98</v>
          </cell>
        </row>
        <row r="23">
          <cell r="E23">
            <v>104</v>
          </cell>
        </row>
        <row r="24">
          <cell r="E24">
            <v>116</v>
          </cell>
        </row>
        <row r="25">
          <cell r="E25">
            <v>104</v>
          </cell>
        </row>
        <row r="26">
          <cell r="E26">
            <v>101</v>
          </cell>
        </row>
        <row r="27">
          <cell r="E27">
            <v>99</v>
          </cell>
        </row>
        <row r="28">
          <cell r="E28">
            <v>108</v>
          </cell>
        </row>
        <row r="29">
          <cell r="E29">
            <v>98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1</v>
          </cell>
        </row>
        <row r="33">
          <cell r="E33">
            <v>115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0" refreshError="1"/>
      <sheetData sheetId="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1</v>
          </cell>
        </row>
        <row r="10">
          <cell r="E10">
            <v>43</v>
          </cell>
        </row>
        <row r="11">
          <cell r="E11">
            <v>39</v>
          </cell>
        </row>
        <row r="12">
          <cell r="E12">
            <v>43</v>
          </cell>
        </row>
        <row r="13">
          <cell r="E13">
            <v>44</v>
          </cell>
        </row>
        <row r="14">
          <cell r="E14">
            <v>44</v>
          </cell>
        </row>
        <row r="15">
          <cell r="E15">
            <v>36</v>
          </cell>
        </row>
        <row r="16">
          <cell r="E16">
            <v>39</v>
          </cell>
        </row>
        <row r="17">
          <cell r="E17">
            <v>36</v>
          </cell>
        </row>
        <row r="18">
          <cell r="E18">
            <v>37</v>
          </cell>
        </row>
        <row r="19">
          <cell r="E19">
            <v>35</v>
          </cell>
        </row>
        <row r="20">
          <cell r="E20">
            <v>39</v>
          </cell>
        </row>
        <row r="21">
          <cell r="E21">
            <v>44</v>
          </cell>
        </row>
        <row r="22">
          <cell r="E22">
            <v>41</v>
          </cell>
        </row>
        <row r="23">
          <cell r="E23">
            <v>38</v>
          </cell>
        </row>
        <row r="24">
          <cell r="E24">
            <v>48</v>
          </cell>
        </row>
        <row r="25">
          <cell r="E25">
            <v>44</v>
          </cell>
        </row>
        <row r="26">
          <cell r="E26">
            <v>38</v>
          </cell>
        </row>
        <row r="27">
          <cell r="E27">
            <v>37</v>
          </cell>
        </row>
        <row r="28">
          <cell r="E28">
            <v>38</v>
          </cell>
        </row>
        <row r="29">
          <cell r="E29">
            <v>36</v>
          </cell>
        </row>
        <row r="30">
          <cell r="E30">
            <v>35</v>
          </cell>
        </row>
        <row r="31">
          <cell r="E31">
            <v>34</v>
          </cell>
        </row>
        <row r="32">
          <cell r="E32">
            <v>38</v>
          </cell>
        </row>
        <row r="33">
          <cell r="E33">
            <v>36</v>
          </cell>
        </row>
        <row r="34">
          <cell r="E34">
            <v>37</v>
          </cell>
        </row>
        <row r="35">
          <cell r="E35">
            <v>36</v>
          </cell>
        </row>
        <row r="36">
          <cell r="E36">
            <v>4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2" refreshError="1"/>
      <sheetData sheetId="3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7</v>
          </cell>
        </row>
        <row r="10">
          <cell r="E10">
            <v>68</v>
          </cell>
        </row>
        <row r="11">
          <cell r="E11">
            <v>71</v>
          </cell>
        </row>
        <row r="12">
          <cell r="E12">
            <v>65</v>
          </cell>
        </row>
        <row r="13">
          <cell r="E13">
            <v>67</v>
          </cell>
        </row>
        <row r="14">
          <cell r="E14">
            <v>66</v>
          </cell>
        </row>
        <row r="15">
          <cell r="E15">
            <v>68</v>
          </cell>
        </row>
        <row r="16">
          <cell r="E16">
            <v>70</v>
          </cell>
        </row>
        <row r="17">
          <cell r="E17">
            <v>69</v>
          </cell>
        </row>
        <row r="18">
          <cell r="E18">
            <v>67</v>
          </cell>
        </row>
        <row r="19">
          <cell r="E19">
            <v>68</v>
          </cell>
        </row>
        <row r="20">
          <cell r="E20">
            <v>66</v>
          </cell>
        </row>
        <row r="21">
          <cell r="E21">
            <v>62</v>
          </cell>
        </row>
        <row r="22">
          <cell r="E22">
            <v>57</v>
          </cell>
        </row>
        <row r="23">
          <cell r="E23">
            <v>67</v>
          </cell>
        </row>
        <row r="24">
          <cell r="E24">
            <v>69</v>
          </cell>
        </row>
        <row r="25">
          <cell r="E25">
            <v>60</v>
          </cell>
        </row>
        <row r="26">
          <cell r="E26">
            <v>63</v>
          </cell>
        </row>
        <row r="27">
          <cell r="E27">
            <v>62</v>
          </cell>
        </row>
        <row r="28">
          <cell r="E28">
            <v>70</v>
          </cell>
        </row>
        <row r="29">
          <cell r="E29">
            <v>62</v>
          </cell>
        </row>
        <row r="30">
          <cell r="E30">
            <v>79</v>
          </cell>
        </row>
        <row r="31">
          <cell r="E31">
            <v>85</v>
          </cell>
        </row>
        <row r="32">
          <cell r="E32">
            <v>93</v>
          </cell>
        </row>
        <row r="33">
          <cell r="E33">
            <v>80</v>
          </cell>
        </row>
        <row r="34">
          <cell r="E34">
            <v>79</v>
          </cell>
        </row>
        <row r="35">
          <cell r="E35">
            <v>81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4" refreshError="1"/>
      <sheetData sheetId="3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6</v>
          </cell>
        </row>
        <row r="10">
          <cell r="E10">
            <v>212</v>
          </cell>
        </row>
        <row r="11">
          <cell r="E11">
            <v>222</v>
          </cell>
        </row>
        <row r="12">
          <cell r="E12">
            <v>229</v>
          </cell>
        </row>
        <row r="13">
          <cell r="E13">
            <v>216</v>
          </cell>
        </row>
        <row r="14">
          <cell r="E14">
            <v>226</v>
          </cell>
        </row>
        <row r="15">
          <cell r="E15">
            <v>237</v>
          </cell>
        </row>
        <row r="16">
          <cell r="E16">
            <v>235</v>
          </cell>
        </row>
        <row r="17">
          <cell r="E17">
            <v>235</v>
          </cell>
        </row>
        <row r="18">
          <cell r="E18">
            <v>241</v>
          </cell>
        </row>
        <row r="19">
          <cell r="E19">
            <v>254</v>
          </cell>
        </row>
        <row r="20">
          <cell r="E20">
            <v>247</v>
          </cell>
        </row>
        <row r="21">
          <cell r="E21">
            <v>240</v>
          </cell>
        </row>
        <row r="22">
          <cell r="E22">
            <v>245</v>
          </cell>
        </row>
        <row r="23">
          <cell r="E23">
            <v>242</v>
          </cell>
        </row>
        <row r="24">
          <cell r="E24">
            <v>228</v>
          </cell>
        </row>
        <row r="25">
          <cell r="E25">
            <v>227</v>
          </cell>
        </row>
        <row r="26">
          <cell r="E26">
            <v>230</v>
          </cell>
        </row>
        <row r="27">
          <cell r="E27">
            <v>228</v>
          </cell>
        </row>
        <row r="28">
          <cell r="E28">
            <v>235</v>
          </cell>
        </row>
        <row r="29">
          <cell r="E29">
            <v>225</v>
          </cell>
        </row>
        <row r="30">
          <cell r="E30">
            <v>233</v>
          </cell>
        </row>
        <row r="31">
          <cell r="E31">
            <v>231</v>
          </cell>
        </row>
        <row r="32">
          <cell r="E32">
            <v>221</v>
          </cell>
        </row>
        <row r="33">
          <cell r="E33">
            <v>225</v>
          </cell>
        </row>
        <row r="34">
          <cell r="E34">
            <v>220</v>
          </cell>
        </row>
        <row r="35">
          <cell r="E35">
            <v>229</v>
          </cell>
        </row>
        <row r="36">
          <cell r="E36">
            <v>22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6" refreshError="1"/>
      <sheetData sheetId="3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1</v>
          </cell>
        </row>
        <row r="10">
          <cell r="E10">
            <v>31</v>
          </cell>
        </row>
        <row r="11">
          <cell r="E11">
            <v>27</v>
          </cell>
        </row>
        <row r="12">
          <cell r="E12">
            <v>31</v>
          </cell>
        </row>
        <row r="13">
          <cell r="E13">
            <v>31</v>
          </cell>
        </row>
        <row r="14">
          <cell r="E14">
            <v>33</v>
          </cell>
        </row>
        <row r="15">
          <cell r="E15">
            <v>28</v>
          </cell>
        </row>
        <row r="16">
          <cell r="E16">
            <v>33</v>
          </cell>
        </row>
        <row r="17">
          <cell r="E17">
            <v>30</v>
          </cell>
        </row>
        <row r="18">
          <cell r="E18">
            <v>31</v>
          </cell>
        </row>
        <row r="19">
          <cell r="E19">
            <v>33</v>
          </cell>
        </row>
        <row r="20">
          <cell r="E20">
            <v>32</v>
          </cell>
        </row>
        <row r="21">
          <cell r="E21">
            <v>30</v>
          </cell>
        </row>
        <row r="22">
          <cell r="E22">
            <v>26</v>
          </cell>
        </row>
        <row r="23">
          <cell r="E23">
            <v>23</v>
          </cell>
        </row>
        <row r="24">
          <cell r="E24">
            <v>25</v>
          </cell>
        </row>
        <row r="25">
          <cell r="E25">
            <v>23</v>
          </cell>
        </row>
        <row r="26">
          <cell r="E26">
            <v>25</v>
          </cell>
        </row>
        <row r="27">
          <cell r="E27">
            <v>27</v>
          </cell>
        </row>
        <row r="28">
          <cell r="E28">
            <v>27</v>
          </cell>
        </row>
        <row r="29">
          <cell r="E29">
            <v>24</v>
          </cell>
        </row>
        <row r="30">
          <cell r="E30">
            <v>29</v>
          </cell>
        </row>
        <row r="31">
          <cell r="E31">
            <v>25</v>
          </cell>
        </row>
        <row r="32">
          <cell r="E32">
            <v>19</v>
          </cell>
        </row>
        <row r="33">
          <cell r="E33">
            <v>18</v>
          </cell>
        </row>
        <row r="34">
          <cell r="E34">
            <v>20</v>
          </cell>
        </row>
        <row r="35">
          <cell r="E35">
            <v>24</v>
          </cell>
        </row>
        <row r="36">
          <cell r="E36">
            <v>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8" refreshError="1"/>
      <sheetData sheetId="3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9</v>
          </cell>
        </row>
        <row r="10">
          <cell r="E10">
            <v>127</v>
          </cell>
        </row>
        <row r="11">
          <cell r="E11">
            <v>141</v>
          </cell>
        </row>
        <row r="12">
          <cell r="E12">
            <v>141</v>
          </cell>
        </row>
        <row r="13">
          <cell r="E13">
            <v>137</v>
          </cell>
        </row>
        <row r="14">
          <cell r="E14">
            <v>137</v>
          </cell>
        </row>
        <row r="15">
          <cell r="E15">
            <v>153</v>
          </cell>
        </row>
        <row r="16">
          <cell r="E16">
            <v>150</v>
          </cell>
        </row>
        <row r="17">
          <cell r="E17">
            <v>146</v>
          </cell>
        </row>
        <row r="18">
          <cell r="E18">
            <v>152</v>
          </cell>
        </row>
        <row r="19">
          <cell r="E19">
            <v>157</v>
          </cell>
        </row>
        <row r="20">
          <cell r="E20">
            <v>154</v>
          </cell>
        </row>
        <row r="21">
          <cell r="E21">
            <v>149</v>
          </cell>
        </row>
        <row r="22">
          <cell r="E22">
            <v>156</v>
          </cell>
        </row>
        <row r="23">
          <cell r="E23">
            <v>149</v>
          </cell>
        </row>
        <row r="24">
          <cell r="E24">
            <v>148</v>
          </cell>
        </row>
        <row r="25">
          <cell r="E25">
            <v>149</v>
          </cell>
        </row>
        <row r="26">
          <cell r="E26">
            <v>149</v>
          </cell>
        </row>
        <row r="27">
          <cell r="E27">
            <v>138</v>
          </cell>
        </row>
        <row r="28">
          <cell r="E28">
            <v>146</v>
          </cell>
        </row>
        <row r="29">
          <cell r="E29">
            <v>147</v>
          </cell>
        </row>
        <row r="30">
          <cell r="E30">
            <v>141</v>
          </cell>
        </row>
        <row r="31">
          <cell r="E31">
            <v>140</v>
          </cell>
        </row>
        <row r="32">
          <cell r="E32">
            <v>132</v>
          </cell>
        </row>
        <row r="33">
          <cell r="E33">
            <v>138</v>
          </cell>
        </row>
        <row r="34">
          <cell r="E34">
            <v>129</v>
          </cell>
        </row>
        <row r="35">
          <cell r="E35">
            <v>131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0" refreshError="1"/>
      <sheetData sheetId="4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6</v>
          </cell>
        </row>
        <row r="10">
          <cell r="E10">
            <v>53</v>
          </cell>
        </row>
        <row r="11">
          <cell r="E11">
            <v>53</v>
          </cell>
        </row>
        <row r="12">
          <cell r="E12">
            <v>57</v>
          </cell>
        </row>
        <row r="13">
          <cell r="E13">
            <v>48</v>
          </cell>
        </row>
        <row r="14">
          <cell r="E14">
            <v>56</v>
          </cell>
        </row>
        <row r="15">
          <cell r="E15">
            <v>55</v>
          </cell>
        </row>
        <row r="16">
          <cell r="E16">
            <v>52</v>
          </cell>
        </row>
        <row r="17">
          <cell r="E17">
            <v>59</v>
          </cell>
        </row>
        <row r="18">
          <cell r="E18">
            <v>58</v>
          </cell>
        </row>
        <row r="19">
          <cell r="E19">
            <v>63</v>
          </cell>
        </row>
        <row r="20">
          <cell r="E20">
            <v>61</v>
          </cell>
        </row>
        <row r="21">
          <cell r="E21">
            <v>61</v>
          </cell>
        </row>
        <row r="22">
          <cell r="E22">
            <v>64</v>
          </cell>
        </row>
        <row r="23">
          <cell r="E23">
            <v>69</v>
          </cell>
        </row>
        <row r="24">
          <cell r="E24">
            <v>55</v>
          </cell>
        </row>
        <row r="25">
          <cell r="E25">
            <v>55</v>
          </cell>
        </row>
        <row r="26">
          <cell r="E26">
            <v>55</v>
          </cell>
        </row>
        <row r="27">
          <cell r="E27">
            <v>63</v>
          </cell>
        </row>
        <row r="28">
          <cell r="E28">
            <v>62</v>
          </cell>
        </row>
        <row r="29">
          <cell r="E29">
            <v>54</v>
          </cell>
        </row>
        <row r="30">
          <cell r="E30">
            <v>64</v>
          </cell>
        </row>
        <row r="31">
          <cell r="E31">
            <v>66</v>
          </cell>
        </row>
        <row r="32">
          <cell r="E32">
            <v>71</v>
          </cell>
        </row>
        <row r="33">
          <cell r="E33">
            <v>69</v>
          </cell>
        </row>
        <row r="34">
          <cell r="E34">
            <v>71</v>
          </cell>
        </row>
        <row r="35">
          <cell r="E35">
            <v>75</v>
          </cell>
        </row>
        <row r="36">
          <cell r="E36">
            <v>7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2" refreshError="1"/>
      <sheetData sheetId="4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7</v>
          </cell>
        </row>
        <row r="10">
          <cell r="E10">
            <v>75</v>
          </cell>
        </row>
        <row r="11">
          <cell r="E11">
            <v>77</v>
          </cell>
        </row>
        <row r="12">
          <cell r="E12">
            <v>69</v>
          </cell>
        </row>
        <row r="13">
          <cell r="E13">
            <v>72</v>
          </cell>
        </row>
        <row r="14">
          <cell r="E14">
            <v>71</v>
          </cell>
        </row>
        <row r="15">
          <cell r="E15">
            <v>71</v>
          </cell>
        </row>
        <row r="16">
          <cell r="E16">
            <v>75</v>
          </cell>
        </row>
        <row r="17">
          <cell r="E17">
            <v>68</v>
          </cell>
        </row>
        <row r="18">
          <cell r="E18">
            <v>66</v>
          </cell>
        </row>
        <row r="19">
          <cell r="E19">
            <v>66</v>
          </cell>
        </row>
        <row r="20">
          <cell r="E20">
            <v>73</v>
          </cell>
        </row>
        <row r="21">
          <cell r="E21">
            <v>73</v>
          </cell>
        </row>
        <row r="22">
          <cell r="E22">
            <v>84</v>
          </cell>
        </row>
        <row r="23">
          <cell r="E23">
            <v>85</v>
          </cell>
        </row>
        <row r="24">
          <cell r="E24">
            <v>86</v>
          </cell>
        </row>
        <row r="25">
          <cell r="E25">
            <v>84</v>
          </cell>
        </row>
        <row r="26">
          <cell r="E26">
            <v>89</v>
          </cell>
        </row>
        <row r="27">
          <cell r="E27">
            <v>89</v>
          </cell>
        </row>
        <row r="28">
          <cell r="E28">
            <v>88</v>
          </cell>
        </row>
        <row r="29">
          <cell r="E29">
            <v>87</v>
          </cell>
        </row>
        <row r="30">
          <cell r="E30">
            <v>96</v>
          </cell>
        </row>
        <row r="31">
          <cell r="E31">
            <v>89</v>
          </cell>
        </row>
        <row r="32">
          <cell r="E32">
            <v>94</v>
          </cell>
        </row>
        <row r="33">
          <cell r="E33">
            <v>90</v>
          </cell>
        </row>
        <row r="34">
          <cell r="E34">
            <v>90</v>
          </cell>
        </row>
        <row r="35">
          <cell r="E35">
            <v>89</v>
          </cell>
        </row>
        <row r="36">
          <cell r="E36">
            <v>8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4" refreshError="1"/>
      <sheetData sheetId="4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76</v>
          </cell>
        </row>
        <row r="10">
          <cell r="E10">
            <v>72</v>
          </cell>
        </row>
        <row r="11">
          <cell r="E11">
            <v>77</v>
          </cell>
        </row>
        <row r="12">
          <cell r="E12">
            <v>77</v>
          </cell>
        </row>
        <row r="13">
          <cell r="E13">
            <v>72</v>
          </cell>
        </row>
        <row r="14">
          <cell r="E14">
            <v>70</v>
          </cell>
        </row>
        <row r="15">
          <cell r="E15">
            <v>73</v>
          </cell>
        </row>
        <row r="16">
          <cell r="E16">
            <v>69</v>
          </cell>
        </row>
        <row r="17">
          <cell r="E17">
            <v>74</v>
          </cell>
        </row>
        <row r="18">
          <cell r="E18">
            <v>71</v>
          </cell>
        </row>
        <row r="19">
          <cell r="E19">
            <v>69</v>
          </cell>
        </row>
        <row r="20">
          <cell r="E20">
            <v>68</v>
          </cell>
        </row>
        <row r="21">
          <cell r="E21">
            <v>6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6" refreshError="1"/>
      <sheetData sheetId="4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1</v>
          </cell>
        </row>
        <row r="10">
          <cell r="E10">
            <v>12</v>
          </cell>
        </row>
        <row r="11">
          <cell r="E11">
            <v>12</v>
          </cell>
        </row>
        <row r="12">
          <cell r="E12">
            <v>12</v>
          </cell>
        </row>
        <row r="13">
          <cell r="E13">
            <v>16</v>
          </cell>
        </row>
        <row r="14">
          <cell r="E14">
            <v>17</v>
          </cell>
        </row>
        <row r="15">
          <cell r="E15">
            <v>23</v>
          </cell>
        </row>
        <row r="16">
          <cell r="E16">
            <v>20</v>
          </cell>
        </row>
        <row r="17">
          <cell r="E17">
            <v>20</v>
          </cell>
        </row>
        <row r="18">
          <cell r="E18">
            <v>19</v>
          </cell>
        </row>
        <row r="19">
          <cell r="E19">
            <v>21</v>
          </cell>
        </row>
        <row r="20">
          <cell r="E20">
            <v>21</v>
          </cell>
        </row>
        <row r="21">
          <cell r="E21">
            <v>2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8" refreshError="1"/>
      <sheetData sheetId="4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20</v>
          </cell>
        </row>
        <row r="10">
          <cell r="E10">
            <v>421</v>
          </cell>
        </row>
        <row r="11">
          <cell r="E11">
            <v>427</v>
          </cell>
        </row>
        <row r="12">
          <cell r="E12">
            <v>435</v>
          </cell>
        </row>
        <row r="13">
          <cell r="E13">
            <v>437</v>
          </cell>
        </row>
        <row r="14">
          <cell r="E14">
            <v>454</v>
          </cell>
        </row>
        <row r="15">
          <cell r="E15">
            <v>440</v>
          </cell>
        </row>
        <row r="16">
          <cell r="E16">
            <v>432</v>
          </cell>
        </row>
        <row r="17">
          <cell r="E17">
            <v>445</v>
          </cell>
        </row>
        <row r="18">
          <cell r="E18">
            <v>467</v>
          </cell>
        </row>
        <row r="19">
          <cell r="E19">
            <v>467</v>
          </cell>
        </row>
        <row r="20">
          <cell r="E20">
            <v>458</v>
          </cell>
        </row>
        <row r="21">
          <cell r="E21">
            <v>445</v>
          </cell>
        </row>
        <row r="22">
          <cell r="E22">
            <v>446</v>
          </cell>
        </row>
        <row r="23">
          <cell r="E23">
            <v>434</v>
          </cell>
        </row>
        <row r="24">
          <cell r="E24">
            <v>431</v>
          </cell>
        </row>
        <row r="25">
          <cell r="E25">
            <v>448</v>
          </cell>
        </row>
        <row r="26">
          <cell r="E26">
            <v>450</v>
          </cell>
        </row>
        <row r="27">
          <cell r="E27">
            <v>422</v>
          </cell>
        </row>
        <row r="28">
          <cell r="E28">
            <v>423</v>
          </cell>
        </row>
        <row r="29">
          <cell r="E29">
            <v>433</v>
          </cell>
        </row>
        <row r="30">
          <cell r="E30">
            <v>462</v>
          </cell>
        </row>
        <row r="31">
          <cell r="E31">
            <v>457</v>
          </cell>
        </row>
        <row r="32">
          <cell r="E32">
            <v>471</v>
          </cell>
        </row>
        <row r="33">
          <cell r="E33">
            <v>461</v>
          </cell>
        </row>
        <row r="34">
          <cell r="E34">
            <v>459</v>
          </cell>
        </row>
        <row r="35">
          <cell r="E35">
            <v>461</v>
          </cell>
        </row>
        <row r="36">
          <cell r="E36">
            <v>4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0" refreshError="1"/>
      <sheetData sheetId="5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4</v>
          </cell>
        </row>
        <row r="10">
          <cell r="E10">
            <v>105</v>
          </cell>
        </row>
        <row r="11">
          <cell r="E11">
            <v>98</v>
          </cell>
        </row>
        <row r="12">
          <cell r="E12">
            <v>85</v>
          </cell>
        </row>
        <row r="13">
          <cell r="E13">
            <v>82</v>
          </cell>
        </row>
        <row r="14">
          <cell r="E14">
            <v>87</v>
          </cell>
        </row>
        <row r="15">
          <cell r="E15">
            <v>89</v>
          </cell>
        </row>
        <row r="16">
          <cell r="E16">
            <v>85</v>
          </cell>
        </row>
        <row r="17">
          <cell r="E17">
            <v>93</v>
          </cell>
        </row>
        <row r="18">
          <cell r="E18">
            <v>90</v>
          </cell>
        </row>
        <row r="19">
          <cell r="E19">
            <v>89</v>
          </cell>
        </row>
        <row r="20">
          <cell r="E20">
            <v>97</v>
          </cell>
        </row>
        <row r="21">
          <cell r="E21">
            <v>10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2" refreshError="1"/>
      <sheetData sheetId="5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336</v>
          </cell>
        </row>
        <row r="10">
          <cell r="E10">
            <v>343</v>
          </cell>
        </row>
        <row r="11">
          <cell r="E11">
            <v>352</v>
          </cell>
        </row>
        <row r="12">
          <cell r="E12">
            <v>337</v>
          </cell>
        </row>
        <row r="13">
          <cell r="E13">
            <v>341</v>
          </cell>
        </row>
        <row r="14">
          <cell r="E14">
            <v>346</v>
          </cell>
        </row>
        <row r="15">
          <cell r="E15">
            <v>373</v>
          </cell>
        </row>
        <row r="16">
          <cell r="E16">
            <v>372</v>
          </cell>
        </row>
        <row r="17">
          <cell r="E17">
            <v>378</v>
          </cell>
        </row>
        <row r="18">
          <cell r="E18">
            <v>370</v>
          </cell>
        </row>
        <row r="19">
          <cell r="E19">
            <v>371</v>
          </cell>
        </row>
        <row r="20">
          <cell r="E20">
            <v>364</v>
          </cell>
        </row>
        <row r="21">
          <cell r="E21">
            <v>372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4" refreshError="1"/>
      <sheetData sheetId="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4</v>
          </cell>
        </row>
        <row r="10">
          <cell r="E10">
            <v>102</v>
          </cell>
        </row>
        <row r="11">
          <cell r="E11">
            <v>111</v>
          </cell>
        </row>
        <row r="12">
          <cell r="E12">
            <v>100</v>
          </cell>
        </row>
        <row r="13">
          <cell r="E13">
            <v>100</v>
          </cell>
        </row>
        <row r="14">
          <cell r="E14">
            <v>100</v>
          </cell>
        </row>
        <row r="15">
          <cell r="E15">
            <v>109</v>
          </cell>
        </row>
        <row r="16">
          <cell r="E16">
            <v>96</v>
          </cell>
        </row>
        <row r="17">
          <cell r="E17">
            <v>91</v>
          </cell>
        </row>
        <row r="18">
          <cell r="E18">
            <v>93</v>
          </cell>
        </row>
        <row r="19">
          <cell r="E19">
            <v>86</v>
          </cell>
        </row>
        <row r="20">
          <cell r="E20">
            <v>82</v>
          </cell>
        </row>
        <row r="21">
          <cell r="E21">
            <v>85</v>
          </cell>
        </row>
        <row r="22">
          <cell r="E22">
            <v>96</v>
          </cell>
        </row>
        <row r="23">
          <cell r="E23">
            <v>85</v>
          </cell>
        </row>
        <row r="24">
          <cell r="E24">
            <v>69</v>
          </cell>
        </row>
        <row r="25">
          <cell r="E25">
            <v>62</v>
          </cell>
        </row>
        <row r="26">
          <cell r="E26">
            <v>56</v>
          </cell>
        </row>
        <row r="27">
          <cell r="E27">
            <v>52</v>
          </cell>
        </row>
        <row r="28">
          <cell r="E28">
            <v>61</v>
          </cell>
        </row>
        <row r="29">
          <cell r="E29">
            <v>76</v>
          </cell>
        </row>
        <row r="30">
          <cell r="E30">
            <v>75</v>
          </cell>
        </row>
        <row r="31">
          <cell r="E31">
            <v>82</v>
          </cell>
        </row>
        <row r="32">
          <cell r="E32">
            <v>75</v>
          </cell>
        </row>
        <row r="33">
          <cell r="E33">
            <v>80</v>
          </cell>
        </row>
        <row r="34">
          <cell r="E34">
            <v>76</v>
          </cell>
        </row>
        <row r="35">
          <cell r="E35">
            <v>83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6" refreshError="1"/>
      <sheetData sheetId="5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72</v>
          </cell>
        </row>
        <row r="10">
          <cell r="E10">
            <v>309</v>
          </cell>
        </row>
        <row r="11">
          <cell r="E11">
            <v>309</v>
          </cell>
        </row>
        <row r="12">
          <cell r="E12">
            <v>305</v>
          </cell>
        </row>
        <row r="13">
          <cell r="E13">
            <v>303</v>
          </cell>
        </row>
        <row r="14">
          <cell r="E14">
            <v>325</v>
          </cell>
        </row>
        <row r="15">
          <cell r="E15">
            <v>324</v>
          </cell>
        </row>
        <row r="16">
          <cell r="E16">
            <v>296</v>
          </cell>
        </row>
        <row r="17">
          <cell r="E17">
            <v>287</v>
          </cell>
        </row>
        <row r="18">
          <cell r="E18">
            <v>300</v>
          </cell>
        </row>
        <row r="19">
          <cell r="E19">
            <v>284</v>
          </cell>
        </row>
        <row r="20">
          <cell r="E20">
            <v>272</v>
          </cell>
        </row>
        <row r="21">
          <cell r="E21">
            <v>270</v>
          </cell>
        </row>
        <row r="22">
          <cell r="E22">
            <v>301</v>
          </cell>
        </row>
        <row r="23">
          <cell r="E23">
            <v>272</v>
          </cell>
        </row>
        <row r="24">
          <cell r="E24">
            <v>263</v>
          </cell>
        </row>
        <row r="25">
          <cell r="E25">
            <v>252</v>
          </cell>
        </row>
        <row r="26">
          <cell r="E26">
            <v>276</v>
          </cell>
        </row>
        <row r="27">
          <cell r="E27">
            <v>249</v>
          </cell>
        </row>
        <row r="28">
          <cell r="E28">
            <v>257</v>
          </cell>
        </row>
        <row r="29">
          <cell r="E29">
            <v>255</v>
          </cell>
        </row>
        <row r="30">
          <cell r="E30">
            <v>273</v>
          </cell>
        </row>
        <row r="31">
          <cell r="E31">
            <v>279</v>
          </cell>
        </row>
        <row r="32">
          <cell r="E32">
            <v>261</v>
          </cell>
        </row>
        <row r="33">
          <cell r="E33">
            <v>256</v>
          </cell>
        </row>
        <row r="34">
          <cell r="E34">
            <v>282</v>
          </cell>
        </row>
        <row r="35">
          <cell r="E35">
            <v>295</v>
          </cell>
        </row>
        <row r="36">
          <cell r="E36">
            <v>27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8" refreshError="1"/>
      <sheetData sheetId="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11</v>
          </cell>
        </row>
        <row r="10">
          <cell r="E10">
            <v>203</v>
          </cell>
        </row>
        <row r="11">
          <cell r="E11">
            <v>205</v>
          </cell>
        </row>
        <row r="12">
          <cell r="E12">
            <v>212</v>
          </cell>
        </row>
        <row r="13">
          <cell r="E13">
            <v>224</v>
          </cell>
        </row>
        <row r="14">
          <cell r="E14">
            <v>221</v>
          </cell>
        </row>
        <row r="15">
          <cell r="E15">
            <v>225</v>
          </cell>
        </row>
        <row r="16">
          <cell r="E16">
            <v>216</v>
          </cell>
        </row>
        <row r="17">
          <cell r="E17">
            <v>208</v>
          </cell>
        </row>
        <row r="18">
          <cell r="E18">
            <v>217</v>
          </cell>
        </row>
        <row r="19">
          <cell r="E19">
            <v>208</v>
          </cell>
        </row>
        <row r="20">
          <cell r="E20">
            <v>226</v>
          </cell>
        </row>
        <row r="21">
          <cell r="E21">
            <v>219</v>
          </cell>
        </row>
        <row r="22">
          <cell r="E22">
            <v>222</v>
          </cell>
        </row>
        <row r="23">
          <cell r="E23">
            <v>212</v>
          </cell>
        </row>
        <row r="24">
          <cell r="E24">
            <v>198</v>
          </cell>
        </row>
        <row r="25">
          <cell r="E25">
            <v>194</v>
          </cell>
        </row>
        <row r="26">
          <cell r="E26">
            <v>197</v>
          </cell>
        </row>
        <row r="27">
          <cell r="E27">
            <v>191</v>
          </cell>
        </row>
        <row r="28">
          <cell r="E28">
            <v>198</v>
          </cell>
        </row>
        <row r="29">
          <cell r="E29">
            <v>203</v>
          </cell>
        </row>
        <row r="30">
          <cell r="E30">
            <v>214</v>
          </cell>
        </row>
        <row r="31">
          <cell r="E31">
            <v>221</v>
          </cell>
        </row>
        <row r="32">
          <cell r="E32">
            <v>213</v>
          </cell>
        </row>
        <row r="33">
          <cell r="E33">
            <v>214</v>
          </cell>
        </row>
        <row r="34">
          <cell r="E34">
            <v>205</v>
          </cell>
        </row>
        <row r="35">
          <cell r="E35">
            <v>209</v>
          </cell>
        </row>
        <row r="36">
          <cell r="E36">
            <v>2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0" refreshError="1"/>
      <sheetData sheetId="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55</v>
          </cell>
        </row>
        <row r="10">
          <cell r="E10">
            <v>161</v>
          </cell>
        </row>
        <row r="11">
          <cell r="E11">
            <v>162</v>
          </cell>
        </row>
        <row r="12">
          <cell r="E12">
            <v>168</v>
          </cell>
        </row>
        <row r="13">
          <cell r="E13">
            <v>160</v>
          </cell>
        </row>
        <row r="14">
          <cell r="E14">
            <v>154</v>
          </cell>
        </row>
        <row r="15">
          <cell r="E15">
            <v>164</v>
          </cell>
        </row>
        <row r="16">
          <cell r="E16">
            <v>176</v>
          </cell>
        </row>
        <row r="17">
          <cell r="E17">
            <v>172</v>
          </cell>
        </row>
        <row r="18">
          <cell r="E18">
            <v>139</v>
          </cell>
        </row>
        <row r="19">
          <cell r="E19">
            <v>158</v>
          </cell>
        </row>
        <row r="20">
          <cell r="E20">
            <v>157</v>
          </cell>
        </row>
        <row r="21">
          <cell r="E21">
            <v>158</v>
          </cell>
        </row>
        <row r="22">
          <cell r="E22">
            <v>154</v>
          </cell>
        </row>
        <row r="23">
          <cell r="E23">
            <v>142</v>
          </cell>
        </row>
        <row r="24">
          <cell r="E24">
            <v>151</v>
          </cell>
        </row>
        <row r="25">
          <cell r="E25">
            <v>142</v>
          </cell>
        </row>
        <row r="26">
          <cell r="E26">
            <v>141</v>
          </cell>
        </row>
        <row r="27">
          <cell r="E27">
            <v>134</v>
          </cell>
        </row>
        <row r="28">
          <cell r="E28">
            <v>129</v>
          </cell>
        </row>
        <row r="29">
          <cell r="E29">
            <v>128</v>
          </cell>
        </row>
        <row r="30">
          <cell r="E30">
            <v>129</v>
          </cell>
        </row>
        <row r="31">
          <cell r="E31">
            <v>136</v>
          </cell>
        </row>
        <row r="32">
          <cell r="E32">
            <v>137</v>
          </cell>
        </row>
        <row r="33">
          <cell r="E33">
            <v>134</v>
          </cell>
        </row>
        <row r="34">
          <cell r="E34">
            <v>137</v>
          </cell>
        </row>
        <row r="35">
          <cell r="E35">
            <v>135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2" refreshError="1"/>
      <sheetData sheetId="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7</v>
          </cell>
        </row>
        <row r="10">
          <cell r="E10">
            <v>348</v>
          </cell>
        </row>
        <row r="11">
          <cell r="E11">
            <v>343</v>
          </cell>
        </row>
        <row r="12">
          <cell r="E12">
            <v>350</v>
          </cell>
        </row>
        <row r="13">
          <cell r="E13">
            <v>347</v>
          </cell>
        </row>
        <row r="14">
          <cell r="E14">
            <v>334</v>
          </cell>
        </row>
        <row r="15">
          <cell r="E15">
            <v>339</v>
          </cell>
        </row>
        <row r="16">
          <cell r="E16">
            <v>343</v>
          </cell>
        </row>
        <row r="17">
          <cell r="E17">
            <v>352</v>
          </cell>
        </row>
        <row r="18">
          <cell r="E18">
            <v>329</v>
          </cell>
        </row>
        <row r="19">
          <cell r="E19">
            <v>361</v>
          </cell>
        </row>
        <row r="20">
          <cell r="E20">
            <v>342</v>
          </cell>
        </row>
        <row r="21">
          <cell r="E21">
            <v>342</v>
          </cell>
        </row>
        <row r="22">
          <cell r="E22">
            <v>354</v>
          </cell>
        </row>
        <row r="23">
          <cell r="E23">
            <v>347</v>
          </cell>
        </row>
        <row r="24">
          <cell r="E24">
            <v>338</v>
          </cell>
        </row>
        <row r="25">
          <cell r="E25">
            <v>345</v>
          </cell>
        </row>
        <row r="26">
          <cell r="E26">
            <v>334</v>
          </cell>
        </row>
        <row r="27">
          <cell r="E27">
            <v>325</v>
          </cell>
        </row>
        <row r="28">
          <cell r="E28">
            <v>317</v>
          </cell>
        </row>
        <row r="29">
          <cell r="E29">
            <v>324</v>
          </cell>
        </row>
        <row r="30">
          <cell r="E30">
            <v>335</v>
          </cell>
        </row>
        <row r="31">
          <cell r="E31">
            <v>345</v>
          </cell>
        </row>
        <row r="32">
          <cell r="E32">
            <v>355</v>
          </cell>
        </row>
        <row r="33">
          <cell r="E33">
            <v>353</v>
          </cell>
        </row>
        <row r="34">
          <cell r="E34">
            <v>353</v>
          </cell>
        </row>
        <row r="35">
          <cell r="E35">
            <v>363</v>
          </cell>
        </row>
        <row r="36">
          <cell r="E36">
            <v>36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4" refreshError="1"/>
      <sheetData sheetId="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98</v>
          </cell>
        </row>
        <row r="11">
          <cell r="E11">
            <v>95</v>
          </cell>
        </row>
        <row r="12">
          <cell r="E12">
            <v>94</v>
          </cell>
        </row>
        <row r="13">
          <cell r="E13">
            <v>88</v>
          </cell>
        </row>
        <row r="14">
          <cell r="E14">
            <v>84</v>
          </cell>
        </row>
        <row r="15">
          <cell r="E15">
            <v>92</v>
          </cell>
        </row>
        <row r="16">
          <cell r="E16">
            <v>89</v>
          </cell>
        </row>
        <row r="17">
          <cell r="E17">
            <v>90</v>
          </cell>
        </row>
        <row r="18">
          <cell r="E18">
            <v>93</v>
          </cell>
        </row>
        <row r="19">
          <cell r="E19">
            <v>87</v>
          </cell>
        </row>
        <row r="20">
          <cell r="E20">
            <v>90</v>
          </cell>
        </row>
        <row r="21">
          <cell r="E21">
            <v>89</v>
          </cell>
        </row>
        <row r="22">
          <cell r="E22">
            <v>92</v>
          </cell>
        </row>
        <row r="23">
          <cell r="E23">
            <v>92</v>
          </cell>
        </row>
        <row r="24">
          <cell r="E24">
            <v>95</v>
          </cell>
        </row>
        <row r="25">
          <cell r="E25">
            <v>98</v>
          </cell>
        </row>
        <row r="26">
          <cell r="E26">
            <v>94</v>
          </cell>
        </row>
        <row r="27">
          <cell r="E27">
            <v>95</v>
          </cell>
        </row>
        <row r="28">
          <cell r="E28">
            <v>90</v>
          </cell>
        </row>
        <row r="29">
          <cell r="E29">
            <v>93</v>
          </cell>
        </row>
        <row r="30">
          <cell r="E30">
            <v>86</v>
          </cell>
        </row>
        <row r="31">
          <cell r="E31">
            <v>93</v>
          </cell>
        </row>
        <row r="32">
          <cell r="E32">
            <v>90</v>
          </cell>
        </row>
        <row r="33">
          <cell r="E33">
            <v>93</v>
          </cell>
        </row>
        <row r="34">
          <cell r="E34">
            <v>97</v>
          </cell>
        </row>
        <row r="35">
          <cell r="E35">
            <v>92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6" refreshError="1"/>
      <sheetData sheetId="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5</v>
          </cell>
        </row>
        <row r="10">
          <cell r="E10">
            <v>73</v>
          </cell>
        </row>
        <row r="11">
          <cell r="E11">
            <v>86</v>
          </cell>
        </row>
        <row r="12">
          <cell r="E12">
            <v>81</v>
          </cell>
        </row>
        <row r="13">
          <cell r="E13">
            <v>80</v>
          </cell>
        </row>
        <row r="14">
          <cell r="E14">
            <v>78</v>
          </cell>
        </row>
        <row r="15">
          <cell r="E15">
            <v>88</v>
          </cell>
        </row>
        <row r="16">
          <cell r="E16">
            <v>82</v>
          </cell>
        </row>
        <row r="17">
          <cell r="E17">
            <v>85</v>
          </cell>
        </row>
        <row r="18">
          <cell r="E18">
            <v>91</v>
          </cell>
        </row>
        <row r="19">
          <cell r="E19">
            <v>86</v>
          </cell>
        </row>
        <row r="20">
          <cell r="E20">
            <v>85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6</v>
          </cell>
        </row>
        <row r="24">
          <cell r="E24">
            <v>98</v>
          </cell>
        </row>
        <row r="25">
          <cell r="E25">
            <v>95</v>
          </cell>
        </row>
        <row r="26">
          <cell r="E26">
            <v>102</v>
          </cell>
        </row>
        <row r="27">
          <cell r="E27">
            <v>108</v>
          </cell>
        </row>
        <row r="28">
          <cell r="E28">
            <v>103</v>
          </cell>
        </row>
        <row r="29">
          <cell r="E29">
            <v>98</v>
          </cell>
        </row>
        <row r="30">
          <cell r="E30">
            <v>111</v>
          </cell>
        </row>
        <row r="31">
          <cell r="E31">
            <v>97</v>
          </cell>
        </row>
        <row r="32">
          <cell r="E32">
            <v>96</v>
          </cell>
        </row>
        <row r="33">
          <cell r="E33">
            <v>105</v>
          </cell>
        </row>
        <row r="34">
          <cell r="E34">
            <v>108</v>
          </cell>
        </row>
        <row r="35">
          <cell r="E35">
            <v>110</v>
          </cell>
        </row>
        <row r="36">
          <cell r="E36">
            <v>11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8" refreshError="1"/>
      <sheetData sheetId="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4</v>
          </cell>
        </row>
        <row r="10">
          <cell r="E10">
            <v>162</v>
          </cell>
        </row>
        <row r="11">
          <cell r="E11">
            <v>170</v>
          </cell>
        </row>
        <row r="12">
          <cell r="E12">
            <v>170</v>
          </cell>
        </row>
        <row r="13">
          <cell r="E13">
            <v>177</v>
          </cell>
        </row>
        <row r="14">
          <cell r="E14">
            <v>182</v>
          </cell>
        </row>
        <row r="15">
          <cell r="E15">
            <v>176</v>
          </cell>
        </row>
        <row r="16">
          <cell r="E16">
            <v>166</v>
          </cell>
        </row>
        <row r="17">
          <cell r="E17">
            <v>171</v>
          </cell>
        </row>
        <row r="18">
          <cell r="E18">
            <v>190</v>
          </cell>
        </row>
        <row r="19">
          <cell r="E19">
            <v>192</v>
          </cell>
        </row>
        <row r="20">
          <cell r="E20">
            <v>182</v>
          </cell>
        </row>
        <row r="21">
          <cell r="E21">
            <v>185</v>
          </cell>
        </row>
        <row r="22">
          <cell r="E22">
            <v>171</v>
          </cell>
        </row>
        <row r="23">
          <cell r="E23">
            <v>174</v>
          </cell>
        </row>
        <row r="24">
          <cell r="E24">
            <v>159</v>
          </cell>
        </row>
        <row r="25">
          <cell r="E25">
            <v>162</v>
          </cell>
        </row>
        <row r="26">
          <cell r="E26">
            <v>162</v>
          </cell>
        </row>
        <row r="27">
          <cell r="E27">
            <v>162</v>
          </cell>
        </row>
        <row r="28">
          <cell r="E28">
            <v>169</v>
          </cell>
        </row>
        <row r="29">
          <cell r="E29">
            <v>161</v>
          </cell>
        </row>
        <row r="30">
          <cell r="E30">
            <v>171</v>
          </cell>
        </row>
        <row r="31">
          <cell r="E31">
            <v>168</v>
          </cell>
        </row>
        <row r="32">
          <cell r="E32">
            <v>183</v>
          </cell>
        </row>
        <row r="33">
          <cell r="E33">
            <v>177</v>
          </cell>
        </row>
        <row r="34">
          <cell r="E34">
            <v>179</v>
          </cell>
        </row>
        <row r="35">
          <cell r="E35">
            <v>186</v>
          </cell>
        </row>
        <row r="36">
          <cell r="E36">
            <v>19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0" refreshError="1"/>
      <sheetData sheetId="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63</v>
          </cell>
        </row>
        <row r="10">
          <cell r="E10">
            <v>282</v>
          </cell>
        </row>
        <row r="11">
          <cell r="E11">
            <v>290</v>
          </cell>
        </row>
        <row r="12">
          <cell r="E12">
            <v>297</v>
          </cell>
        </row>
        <row r="13">
          <cell r="E13">
            <v>276</v>
          </cell>
        </row>
        <row r="14">
          <cell r="E14">
            <v>295</v>
          </cell>
        </row>
        <row r="15">
          <cell r="E15">
            <v>300</v>
          </cell>
        </row>
        <row r="16">
          <cell r="E16">
            <v>292</v>
          </cell>
        </row>
        <row r="17">
          <cell r="E17">
            <v>300</v>
          </cell>
        </row>
        <row r="18">
          <cell r="E18">
            <v>314</v>
          </cell>
        </row>
        <row r="19">
          <cell r="E19">
            <v>311</v>
          </cell>
        </row>
        <row r="20">
          <cell r="E20">
            <v>307</v>
          </cell>
        </row>
        <row r="21">
          <cell r="E21">
            <v>308</v>
          </cell>
        </row>
        <row r="22">
          <cell r="E22">
            <v>310</v>
          </cell>
        </row>
        <row r="23">
          <cell r="E23">
            <v>305</v>
          </cell>
        </row>
        <row r="24">
          <cell r="E24">
            <v>306</v>
          </cell>
        </row>
        <row r="25">
          <cell r="E25">
            <v>302</v>
          </cell>
        </row>
        <row r="26">
          <cell r="E26">
            <v>305</v>
          </cell>
        </row>
        <row r="27">
          <cell r="E27">
            <v>299</v>
          </cell>
        </row>
        <row r="28">
          <cell r="E28">
            <v>308</v>
          </cell>
        </row>
        <row r="29">
          <cell r="E29">
            <v>294</v>
          </cell>
        </row>
        <row r="30">
          <cell r="E30">
            <v>306</v>
          </cell>
        </row>
        <row r="31">
          <cell r="E31">
            <v>311</v>
          </cell>
        </row>
        <row r="32">
          <cell r="E32">
            <v>310</v>
          </cell>
        </row>
        <row r="33">
          <cell r="E33">
            <v>314</v>
          </cell>
        </row>
        <row r="34">
          <cell r="E34">
            <v>309</v>
          </cell>
        </row>
        <row r="35">
          <cell r="E35">
            <v>318</v>
          </cell>
        </row>
        <row r="36">
          <cell r="E36">
            <v>32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2" refreshError="1"/>
      <sheetData sheetId="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6</v>
          </cell>
        </row>
        <row r="10">
          <cell r="E10">
            <v>70</v>
          </cell>
        </row>
        <row r="11">
          <cell r="E11">
            <v>64</v>
          </cell>
        </row>
        <row r="12">
          <cell r="E12">
            <v>69</v>
          </cell>
        </row>
        <row r="13">
          <cell r="E13">
            <v>62</v>
          </cell>
        </row>
        <row r="14">
          <cell r="E14">
            <v>71</v>
          </cell>
        </row>
        <row r="15">
          <cell r="E15">
            <v>76</v>
          </cell>
        </row>
        <row r="16">
          <cell r="E16">
            <v>82</v>
          </cell>
        </row>
        <row r="17">
          <cell r="E17">
            <v>77</v>
          </cell>
        </row>
        <row r="18">
          <cell r="E18">
            <v>81</v>
          </cell>
        </row>
        <row r="19">
          <cell r="E19">
            <v>75</v>
          </cell>
        </row>
        <row r="20">
          <cell r="E20">
            <v>70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7</v>
          </cell>
        </row>
        <row r="24">
          <cell r="E24">
            <v>79</v>
          </cell>
        </row>
        <row r="25">
          <cell r="E25">
            <v>79</v>
          </cell>
        </row>
        <row r="26">
          <cell r="E26">
            <v>84</v>
          </cell>
        </row>
        <row r="27">
          <cell r="E27">
            <v>79</v>
          </cell>
        </row>
        <row r="28">
          <cell r="E28">
            <v>87</v>
          </cell>
        </row>
        <row r="29">
          <cell r="E29">
            <v>85</v>
          </cell>
        </row>
        <row r="30">
          <cell r="E30">
            <v>93</v>
          </cell>
        </row>
        <row r="31">
          <cell r="E31">
            <v>91</v>
          </cell>
        </row>
        <row r="32">
          <cell r="E32">
            <v>85</v>
          </cell>
        </row>
        <row r="33">
          <cell r="E33">
            <v>81</v>
          </cell>
        </row>
        <row r="34">
          <cell r="E34">
            <v>95</v>
          </cell>
        </row>
        <row r="35">
          <cell r="E35">
            <v>89</v>
          </cell>
        </row>
        <row r="36">
          <cell r="E36">
            <v>9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4" refreshError="1"/>
      <sheetData sheetId="7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7</v>
          </cell>
        </row>
        <row r="25">
          <cell r="E25">
            <v>104</v>
          </cell>
        </row>
        <row r="26">
          <cell r="E26">
            <v>103</v>
          </cell>
        </row>
        <row r="27">
          <cell r="E27">
            <v>100</v>
          </cell>
        </row>
        <row r="28">
          <cell r="E28">
            <v>109</v>
          </cell>
        </row>
        <row r="29">
          <cell r="E29">
            <v>99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2</v>
          </cell>
        </row>
        <row r="33">
          <cell r="E33">
            <v>116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6" refreshError="1"/>
      <sheetData sheetId="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3.5</v>
          </cell>
        </row>
        <row r="10">
          <cell r="E10">
            <v>65.2</v>
          </cell>
        </row>
        <row r="11">
          <cell r="E11">
            <v>65.3</v>
          </cell>
        </row>
        <row r="12">
          <cell r="E12">
            <v>65.2</v>
          </cell>
        </row>
        <row r="13">
          <cell r="E13">
            <v>64.7</v>
          </cell>
        </row>
        <row r="14">
          <cell r="E14">
            <v>65.2</v>
          </cell>
        </row>
        <row r="15">
          <cell r="E15">
            <v>65.5</v>
          </cell>
        </row>
        <row r="16">
          <cell r="E16">
            <v>63.2</v>
          </cell>
        </row>
        <row r="17">
          <cell r="E17">
            <v>63.3</v>
          </cell>
        </row>
        <row r="18">
          <cell r="E18">
            <v>63.7</v>
          </cell>
        </row>
        <row r="19">
          <cell r="E19">
            <v>63.1</v>
          </cell>
        </row>
        <row r="20">
          <cell r="E20">
            <v>62.1</v>
          </cell>
        </row>
        <row r="21">
          <cell r="E21">
            <v>62.3</v>
          </cell>
        </row>
        <row r="22">
          <cell r="E22">
            <v>62.6</v>
          </cell>
        </row>
        <row r="23">
          <cell r="E23">
            <v>62</v>
          </cell>
        </row>
        <row r="24">
          <cell r="E24">
            <v>61.6</v>
          </cell>
        </row>
        <row r="25">
          <cell r="E25">
            <v>61.5</v>
          </cell>
        </row>
        <row r="26">
          <cell r="E26">
            <v>62.8</v>
          </cell>
        </row>
        <row r="27">
          <cell r="E27">
            <v>61.7</v>
          </cell>
        </row>
        <row r="28">
          <cell r="E28">
            <v>62.9</v>
          </cell>
        </row>
        <row r="29">
          <cell r="E29">
            <v>62.2</v>
          </cell>
        </row>
        <row r="30">
          <cell r="E30">
            <v>64.5</v>
          </cell>
        </row>
        <row r="31">
          <cell r="E31">
            <v>65.2</v>
          </cell>
        </row>
        <row r="32">
          <cell r="E32">
            <v>64.400000000000006</v>
          </cell>
        </row>
        <row r="33">
          <cell r="E33">
            <v>64.3</v>
          </cell>
        </row>
        <row r="34">
          <cell r="E34">
            <v>64.8</v>
          </cell>
        </row>
        <row r="35">
          <cell r="E35">
            <v>65.3</v>
          </cell>
        </row>
        <row r="36">
          <cell r="E36">
            <v>65.09999999999999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8" refreshError="1"/>
      <sheetData sheetId="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58.7</v>
          </cell>
        </row>
        <row r="10">
          <cell r="E10">
            <v>60.5</v>
          </cell>
        </row>
        <row r="11">
          <cell r="E11">
            <v>60.8</v>
          </cell>
        </row>
        <row r="12">
          <cell r="E12">
            <v>60.9</v>
          </cell>
        </row>
        <row r="13">
          <cell r="E13">
            <v>59.7</v>
          </cell>
        </row>
        <row r="14">
          <cell r="E14">
            <v>60.2</v>
          </cell>
        </row>
        <row r="15">
          <cell r="E15">
            <v>60.8</v>
          </cell>
        </row>
        <row r="16">
          <cell r="E16">
            <v>59.5</v>
          </cell>
        </row>
        <row r="17">
          <cell r="E17">
            <v>59.3</v>
          </cell>
        </row>
        <row r="18">
          <cell r="E18">
            <v>59.6</v>
          </cell>
        </row>
        <row r="19">
          <cell r="E19">
            <v>59.4</v>
          </cell>
        </row>
        <row r="20">
          <cell r="E20">
            <v>58.4</v>
          </cell>
        </row>
        <row r="21">
          <cell r="E21">
            <v>58</v>
          </cell>
        </row>
        <row r="22">
          <cell r="E22">
            <v>58.5</v>
          </cell>
        </row>
        <row r="23">
          <cell r="E23">
            <v>57</v>
          </cell>
        </row>
        <row r="24">
          <cell r="E24">
            <v>56</v>
          </cell>
        </row>
        <row r="25">
          <cell r="E25">
            <v>54.7</v>
          </cell>
        </row>
        <row r="26">
          <cell r="E26">
            <v>55.6</v>
          </cell>
        </row>
        <row r="27">
          <cell r="E27">
            <v>53.8</v>
          </cell>
        </row>
        <row r="28">
          <cell r="E28">
            <v>54.3</v>
          </cell>
        </row>
        <row r="29">
          <cell r="E29">
            <v>53.2</v>
          </cell>
        </row>
        <row r="30">
          <cell r="E30">
            <v>55.9</v>
          </cell>
        </row>
        <row r="31">
          <cell r="E31">
            <v>56.8</v>
          </cell>
        </row>
        <row r="32">
          <cell r="E32">
            <v>56.9</v>
          </cell>
        </row>
        <row r="33">
          <cell r="E33">
            <v>56.2</v>
          </cell>
        </row>
        <row r="34">
          <cell r="E34">
            <v>57</v>
          </cell>
        </row>
        <row r="35">
          <cell r="E35">
            <v>58</v>
          </cell>
        </row>
        <row r="36">
          <cell r="E36">
            <v>58.5</v>
          </cell>
        </row>
        <row r="37">
          <cell r="E37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80" refreshError="1"/>
      <sheetData sheetId="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4.8</v>
          </cell>
        </row>
        <row r="10">
          <cell r="E10">
            <v>4.7</v>
          </cell>
        </row>
        <row r="11">
          <cell r="E11">
            <v>4.5</v>
          </cell>
        </row>
        <row r="12">
          <cell r="E12">
            <v>4.3</v>
          </cell>
        </row>
        <row r="13">
          <cell r="E13">
            <v>5</v>
          </cell>
        </row>
        <row r="14">
          <cell r="E14">
            <v>5</v>
          </cell>
        </row>
        <row r="15">
          <cell r="E15">
            <v>4.7</v>
          </cell>
        </row>
        <row r="16">
          <cell r="E16">
            <v>3.7</v>
          </cell>
        </row>
        <row r="17">
          <cell r="E17">
            <v>4</v>
          </cell>
        </row>
        <row r="18">
          <cell r="E18">
            <v>4.0999999999999996</v>
          </cell>
        </row>
        <row r="19">
          <cell r="E19">
            <v>3.7</v>
          </cell>
        </row>
        <row r="20">
          <cell r="E20">
            <v>3.8</v>
          </cell>
        </row>
        <row r="21">
          <cell r="E21">
            <v>4.3</v>
          </cell>
        </row>
        <row r="22">
          <cell r="E22">
            <v>4.0999999999999996</v>
          </cell>
        </row>
        <row r="23">
          <cell r="E23">
            <v>5.0999999999999996</v>
          </cell>
        </row>
        <row r="24">
          <cell r="E24">
            <v>5.6</v>
          </cell>
        </row>
        <row r="25">
          <cell r="E25">
            <v>6.8</v>
          </cell>
        </row>
        <row r="26">
          <cell r="E26">
            <v>7.2</v>
          </cell>
        </row>
        <row r="27">
          <cell r="E27">
            <v>7.8</v>
          </cell>
        </row>
        <row r="28">
          <cell r="E28">
            <v>8.5</v>
          </cell>
        </row>
        <row r="29">
          <cell r="E29">
            <v>9</v>
          </cell>
        </row>
        <row r="30">
          <cell r="E30">
            <v>8.6</v>
          </cell>
        </row>
        <row r="31">
          <cell r="E31">
            <v>8.5</v>
          </cell>
        </row>
        <row r="32">
          <cell r="E32">
            <v>7.5</v>
          </cell>
        </row>
        <row r="33">
          <cell r="E33">
            <v>8</v>
          </cell>
        </row>
        <row r="34">
          <cell r="E34">
            <v>7.8</v>
          </cell>
        </row>
        <row r="35">
          <cell r="E35">
            <v>7.3</v>
          </cell>
        </row>
        <row r="36">
          <cell r="E36">
            <v>6.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2" refreshError="1"/>
      <sheetData sheetId="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7.6</v>
          </cell>
        </row>
        <row r="10">
          <cell r="E10">
            <v>7.3</v>
          </cell>
        </row>
        <row r="11">
          <cell r="E11">
            <v>6.9</v>
          </cell>
        </row>
        <row r="12">
          <cell r="E12">
            <v>6.7</v>
          </cell>
        </row>
        <row r="13">
          <cell r="E13">
            <v>7.8</v>
          </cell>
        </row>
        <row r="14">
          <cell r="E14">
            <v>7.6</v>
          </cell>
        </row>
        <row r="15">
          <cell r="E15">
            <v>7.1</v>
          </cell>
        </row>
        <row r="16">
          <cell r="E16">
            <v>5.9</v>
          </cell>
        </row>
        <row r="17">
          <cell r="E17">
            <v>6.3</v>
          </cell>
        </row>
        <row r="18">
          <cell r="E18">
            <v>6.5</v>
          </cell>
        </row>
        <row r="19">
          <cell r="E19">
            <v>5.8</v>
          </cell>
        </row>
        <row r="20">
          <cell r="E20">
            <v>6</v>
          </cell>
        </row>
        <row r="21">
          <cell r="E21">
            <v>6.9</v>
          </cell>
        </row>
        <row r="22">
          <cell r="E22">
            <v>6.6</v>
          </cell>
        </row>
        <row r="23">
          <cell r="E23">
            <v>8.1</v>
          </cell>
        </row>
        <row r="24">
          <cell r="E24">
            <v>9.1</v>
          </cell>
        </row>
        <row r="25">
          <cell r="E25">
            <v>11.1</v>
          </cell>
        </row>
        <row r="26">
          <cell r="E26">
            <v>11.5</v>
          </cell>
        </row>
        <row r="27">
          <cell r="E27">
            <v>12.7</v>
          </cell>
        </row>
        <row r="28">
          <cell r="E28">
            <v>13.6</v>
          </cell>
        </row>
        <row r="29">
          <cell r="E29">
            <v>14.4</v>
          </cell>
        </row>
        <row r="30">
          <cell r="E30">
            <v>13.4</v>
          </cell>
        </row>
        <row r="31">
          <cell r="E31">
            <v>13</v>
          </cell>
        </row>
        <row r="32">
          <cell r="E32">
            <v>11.6</v>
          </cell>
        </row>
        <row r="33">
          <cell r="E33">
            <v>12.5</v>
          </cell>
        </row>
        <row r="34">
          <cell r="E34">
            <v>12</v>
          </cell>
        </row>
        <row r="35">
          <cell r="E35">
            <v>11.2</v>
          </cell>
        </row>
        <row r="36">
          <cell r="E36">
            <v>10.1999999999999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4" refreshError="1"/>
      <sheetData sheetId="8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94</v>
          </cell>
          <cell r="R9">
            <v>2017</v>
          </cell>
        </row>
        <row r="10">
          <cell r="D10">
            <v>1</v>
          </cell>
          <cell r="E10">
            <v>1415</v>
          </cell>
          <cell r="R10">
            <v>2025</v>
          </cell>
        </row>
        <row r="11">
          <cell r="D11">
            <v>1</v>
          </cell>
          <cell r="E11">
            <v>1415</v>
          </cell>
          <cell r="R11">
            <v>2005</v>
          </cell>
        </row>
        <row r="12">
          <cell r="D12">
            <v>1</v>
          </cell>
          <cell r="E12">
            <v>1437</v>
          </cell>
          <cell r="R12">
            <v>2004</v>
          </cell>
        </row>
        <row r="13">
          <cell r="D13">
            <v>1</v>
          </cell>
          <cell r="E13">
            <v>1501</v>
          </cell>
          <cell r="R13">
            <v>2049</v>
          </cell>
        </row>
        <row r="14">
          <cell r="D14">
            <v>1</v>
          </cell>
          <cell r="E14">
            <v>1510</v>
          </cell>
          <cell r="R14">
            <v>2032</v>
          </cell>
        </row>
        <row r="15">
          <cell r="D15">
            <v>1</v>
          </cell>
          <cell r="E15">
            <v>1578</v>
          </cell>
          <cell r="R15">
            <v>2111</v>
          </cell>
        </row>
        <row r="16">
          <cell r="D16">
            <v>1</v>
          </cell>
          <cell r="E16">
            <v>1615</v>
          </cell>
          <cell r="R16">
            <v>2126</v>
          </cell>
        </row>
        <row r="17">
          <cell r="D17">
            <v>1</v>
          </cell>
          <cell r="E17">
            <v>1650</v>
          </cell>
          <cell r="R17">
            <v>2131</v>
          </cell>
        </row>
        <row r="18">
          <cell r="D18">
            <v>1</v>
          </cell>
          <cell r="E18">
            <v>1621</v>
          </cell>
          <cell r="R18">
            <v>2062</v>
          </cell>
        </row>
        <row r="19">
          <cell r="D19">
            <v>1</v>
          </cell>
          <cell r="E19">
            <v>1643</v>
          </cell>
          <cell r="R19">
            <v>2067</v>
          </cell>
        </row>
        <row r="20">
          <cell r="D20">
            <v>1</v>
          </cell>
          <cell r="E20">
            <v>1748</v>
          </cell>
          <cell r="R20">
            <v>2163</v>
          </cell>
        </row>
        <row r="21">
          <cell r="D21">
            <v>1</v>
          </cell>
          <cell r="E21">
            <v>1733</v>
          </cell>
          <cell r="R21">
            <v>2087</v>
          </cell>
        </row>
        <row r="22">
          <cell r="D22">
            <v>1</v>
          </cell>
          <cell r="E22">
            <v>1828</v>
          </cell>
          <cell r="R22">
            <v>2151</v>
          </cell>
        </row>
        <row r="23">
          <cell r="D23">
            <v>1</v>
          </cell>
          <cell r="E23">
            <v>1828</v>
          </cell>
          <cell r="R23">
            <v>2126</v>
          </cell>
        </row>
        <row r="24">
          <cell r="D24">
            <v>1</v>
          </cell>
          <cell r="E24">
            <v>1866</v>
          </cell>
          <cell r="R24">
            <v>2117</v>
          </cell>
        </row>
        <row r="25">
          <cell r="D25">
            <v>1</v>
          </cell>
          <cell r="E25">
            <v>1924</v>
          </cell>
          <cell r="R25">
            <v>2134</v>
          </cell>
        </row>
        <row r="26">
          <cell r="D26">
            <v>1</v>
          </cell>
          <cell r="E26">
            <v>1896</v>
          </cell>
          <cell r="R26">
            <v>2074</v>
          </cell>
        </row>
        <row r="27">
          <cell r="D27">
            <v>1</v>
          </cell>
          <cell r="E27">
            <v>1924</v>
          </cell>
          <cell r="R27">
            <v>2076</v>
          </cell>
        </row>
        <row r="28">
          <cell r="D28">
            <v>1</v>
          </cell>
          <cell r="E28">
            <v>1926</v>
          </cell>
          <cell r="R28">
            <v>2070</v>
          </cell>
        </row>
        <row r="29">
          <cell r="D29">
            <v>1</v>
          </cell>
          <cell r="E29">
            <v>2045</v>
          </cell>
          <cell r="R29">
            <v>2169</v>
          </cell>
        </row>
        <row r="30">
          <cell r="D30">
            <v>1</v>
          </cell>
          <cell r="E30">
            <v>1992</v>
          </cell>
          <cell r="R30">
            <v>2102</v>
          </cell>
        </row>
        <row r="31">
          <cell r="D31">
            <v>1</v>
          </cell>
          <cell r="E31">
            <v>1971</v>
          </cell>
          <cell r="R31">
            <v>2071</v>
          </cell>
        </row>
        <row r="32">
          <cell r="D32">
            <v>1</v>
          </cell>
          <cell r="E32">
            <v>1992</v>
          </cell>
          <cell r="R32">
            <v>2083</v>
          </cell>
        </row>
        <row r="33">
          <cell r="D33">
            <v>1</v>
          </cell>
          <cell r="E33">
            <v>2013</v>
          </cell>
          <cell r="R33">
            <v>2084</v>
          </cell>
        </row>
        <row r="34">
          <cell r="D34">
            <v>1</v>
          </cell>
          <cell r="E34">
            <v>1961</v>
          </cell>
          <cell r="R34">
            <v>2012</v>
          </cell>
        </row>
        <row r="35">
          <cell r="D35">
            <v>1</v>
          </cell>
          <cell r="E35">
            <v>2073</v>
          </cell>
          <cell r="R35">
            <v>2095</v>
          </cell>
        </row>
        <row r="36">
          <cell r="D36">
            <v>1</v>
          </cell>
          <cell r="E36">
            <v>2126</v>
          </cell>
          <cell r="R36">
            <v>2126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86" refreshError="1"/>
      <sheetData sheetId="8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E5">
            <v>2</v>
          </cell>
          <cell r="R5">
            <v>2</v>
          </cell>
        </row>
        <row r="6"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26</v>
          </cell>
          <cell r="R9">
            <v>2072</v>
          </cell>
        </row>
        <row r="10">
          <cell r="D10">
            <v>1</v>
          </cell>
          <cell r="E10">
            <v>1402</v>
          </cell>
          <cell r="R10">
            <v>2013</v>
          </cell>
        </row>
        <row r="11">
          <cell r="D11">
            <v>1</v>
          </cell>
          <cell r="E11">
            <v>1410</v>
          </cell>
          <cell r="R11">
            <v>2006</v>
          </cell>
        </row>
        <row r="12">
          <cell r="D12">
            <v>1</v>
          </cell>
          <cell r="E12">
            <v>1440</v>
          </cell>
          <cell r="R12">
            <v>2020</v>
          </cell>
        </row>
        <row r="13">
          <cell r="D13">
            <v>1</v>
          </cell>
          <cell r="E13">
            <v>1529</v>
          </cell>
          <cell r="R13">
            <v>2101</v>
          </cell>
        </row>
        <row r="14">
          <cell r="D14">
            <v>1</v>
          </cell>
          <cell r="E14">
            <v>1493</v>
          </cell>
          <cell r="R14">
            <v>2018</v>
          </cell>
        </row>
        <row r="15">
          <cell r="D15">
            <v>1</v>
          </cell>
          <cell r="E15">
            <v>1557</v>
          </cell>
          <cell r="R15">
            <v>2086</v>
          </cell>
        </row>
        <row r="16">
          <cell r="D16">
            <v>1</v>
          </cell>
          <cell r="E16">
            <v>1613</v>
          </cell>
          <cell r="R16">
            <v>2139</v>
          </cell>
        </row>
        <row r="17">
          <cell r="D17">
            <v>1</v>
          </cell>
          <cell r="E17">
            <v>1672</v>
          </cell>
          <cell r="R17">
            <v>2171</v>
          </cell>
        </row>
        <row r="18">
          <cell r="D18">
            <v>1</v>
          </cell>
          <cell r="E18">
            <v>1614</v>
          </cell>
          <cell r="R18">
            <v>2063</v>
          </cell>
        </row>
        <row r="19">
          <cell r="D19">
            <v>1</v>
          </cell>
          <cell r="E19">
            <v>1610</v>
          </cell>
          <cell r="R19">
            <v>2037</v>
          </cell>
        </row>
        <row r="20">
          <cell r="D20">
            <v>1</v>
          </cell>
          <cell r="E20">
            <v>1743</v>
          </cell>
          <cell r="R20">
            <v>2166</v>
          </cell>
        </row>
        <row r="21">
          <cell r="D21">
            <v>1</v>
          </cell>
          <cell r="E21">
            <v>1760</v>
          </cell>
          <cell r="R21">
            <v>2143</v>
          </cell>
        </row>
        <row r="22">
          <cell r="D22">
            <v>1</v>
          </cell>
          <cell r="E22">
            <v>1807</v>
          </cell>
          <cell r="R22">
            <v>2138</v>
          </cell>
        </row>
        <row r="23">
          <cell r="D23">
            <v>1</v>
          </cell>
          <cell r="E23">
            <v>1811</v>
          </cell>
          <cell r="R23">
            <v>2117</v>
          </cell>
        </row>
        <row r="24">
          <cell r="D24">
            <v>1</v>
          </cell>
          <cell r="E24">
            <v>1903</v>
          </cell>
          <cell r="R24">
            <v>2177</v>
          </cell>
        </row>
        <row r="25">
          <cell r="D25">
            <v>1</v>
          </cell>
          <cell r="E25">
            <v>2061</v>
          </cell>
          <cell r="R25">
            <v>2297</v>
          </cell>
        </row>
        <row r="26">
          <cell r="D26">
            <v>1</v>
          </cell>
          <cell r="E26">
            <v>1875</v>
          </cell>
          <cell r="R26">
            <v>2062</v>
          </cell>
        </row>
        <row r="27">
          <cell r="D27">
            <v>1</v>
          </cell>
          <cell r="E27">
            <v>1912</v>
          </cell>
          <cell r="R27">
            <v>2071</v>
          </cell>
        </row>
        <row r="28">
          <cell r="D28">
            <v>1</v>
          </cell>
          <cell r="E28">
            <v>1961</v>
          </cell>
          <cell r="R28">
            <v>2114</v>
          </cell>
        </row>
        <row r="29">
          <cell r="D29">
            <v>1</v>
          </cell>
          <cell r="E29">
            <v>2173</v>
          </cell>
          <cell r="R29">
            <v>2312</v>
          </cell>
        </row>
        <row r="30">
          <cell r="D30">
            <v>1</v>
          </cell>
          <cell r="E30">
            <v>1991</v>
          </cell>
          <cell r="R30">
            <v>2103</v>
          </cell>
        </row>
        <row r="31">
          <cell r="D31">
            <v>1</v>
          </cell>
          <cell r="E31">
            <v>1965</v>
          </cell>
          <cell r="R31">
            <v>2071</v>
          </cell>
        </row>
        <row r="32">
          <cell r="D32">
            <v>1</v>
          </cell>
          <cell r="E32">
            <v>2050</v>
          </cell>
          <cell r="R32">
            <v>2146</v>
          </cell>
        </row>
        <row r="33">
          <cell r="D33">
            <v>1</v>
          </cell>
          <cell r="E33">
            <v>2145</v>
          </cell>
          <cell r="R33">
            <v>2225</v>
          </cell>
        </row>
        <row r="34">
          <cell r="D34">
            <v>1</v>
          </cell>
          <cell r="E34">
            <v>1933</v>
          </cell>
          <cell r="R34">
            <v>1998</v>
          </cell>
        </row>
        <row r="35">
          <cell r="D35">
            <v>1</v>
          </cell>
          <cell r="E35">
            <v>2068</v>
          </cell>
          <cell r="R35">
            <v>2098</v>
          </cell>
        </row>
        <row r="36">
          <cell r="D36">
            <v>1</v>
          </cell>
          <cell r="E36">
            <v>2194</v>
          </cell>
          <cell r="R36">
            <v>219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88" refreshError="1"/>
      <sheetData sheetId="8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54</v>
          </cell>
          <cell r="R9">
            <v>1959</v>
          </cell>
        </row>
        <row r="10">
          <cell r="D10">
            <v>1</v>
          </cell>
          <cell r="E10">
            <v>1371</v>
          </cell>
          <cell r="R10">
            <v>1962</v>
          </cell>
        </row>
        <row r="11">
          <cell r="D11">
            <v>1</v>
          </cell>
          <cell r="E11">
            <v>1369</v>
          </cell>
          <cell r="R11">
            <v>1940</v>
          </cell>
        </row>
        <row r="12">
          <cell r="D12">
            <v>1</v>
          </cell>
          <cell r="E12">
            <v>1396</v>
          </cell>
          <cell r="R12">
            <v>1947</v>
          </cell>
        </row>
        <row r="13">
          <cell r="D13">
            <v>1</v>
          </cell>
          <cell r="E13">
            <v>1455</v>
          </cell>
          <cell r="R13">
            <v>1987</v>
          </cell>
        </row>
        <row r="14">
          <cell r="D14">
            <v>1</v>
          </cell>
          <cell r="E14">
            <v>1464</v>
          </cell>
          <cell r="R14">
            <v>1971</v>
          </cell>
        </row>
        <row r="15">
          <cell r="D15">
            <v>1</v>
          </cell>
          <cell r="E15">
            <v>1529</v>
          </cell>
          <cell r="R15">
            <v>2045</v>
          </cell>
        </row>
        <row r="16">
          <cell r="D16">
            <v>1</v>
          </cell>
          <cell r="E16">
            <v>1575</v>
          </cell>
          <cell r="R16">
            <v>2074</v>
          </cell>
        </row>
        <row r="17">
          <cell r="D17">
            <v>1</v>
          </cell>
          <cell r="E17">
            <v>1601</v>
          </cell>
          <cell r="R17">
            <v>2068</v>
          </cell>
        </row>
        <row r="18">
          <cell r="D18">
            <v>1</v>
          </cell>
          <cell r="E18">
            <v>1584</v>
          </cell>
          <cell r="R18">
            <v>2015</v>
          </cell>
        </row>
        <row r="19">
          <cell r="D19">
            <v>1</v>
          </cell>
          <cell r="E19">
            <v>1595</v>
          </cell>
          <cell r="R19">
            <v>2007</v>
          </cell>
        </row>
        <row r="20">
          <cell r="D20">
            <v>1</v>
          </cell>
          <cell r="E20">
            <v>1701</v>
          </cell>
          <cell r="R20">
            <v>2105</v>
          </cell>
        </row>
        <row r="21">
          <cell r="D21">
            <v>1</v>
          </cell>
          <cell r="E21">
            <v>1688</v>
          </cell>
          <cell r="R21">
            <v>2032</v>
          </cell>
        </row>
        <row r="22">
          <cell r="D22">
            <v>1</v>
          </cell>
          <cell r="E22">
            <v>1786</v>
          </cell>
          <cell r="R22">
            <v>2102</v>
          </cell>
        </row>
        <row r="23">
          <cell r="D23">
            <v>1</v>
          </cell>
          <cell r="E23">
            <v>1774</v>
          </cell>
          <cell r="R23">
            <v>2063</v>
          </cell>
        </row>
        <row r="24">
          <cell r="D24">
            <v>1</v>
          </cell>
          <cell r="E24">
            <v>1820</v>
          </cell>
          <cell r="R24">
            <v>2065</v>
          </cell>
        </row>
        <row r="25">
          <cell r="D25">
            <v>1</v>
          </cell>
          <cell r="E25">
            <v>1877</v>
          </cell>
          <cell r="R25">
            <v>2081</v>
          </cell>
        </row>
        <row r="26">
          <cell r="D26">
            <v>1</v>
          </cell>
          <cell r="E26">
            <v>1845</v>
          </cell>
          <cell r="R26">
            <v>2018</v>
          </cell>
        </row>
        <row r="27">
          <cell r="D27">
            <v>1</v>
          </cell>
          <cell r="E27">
            <v>1874</v>
          </cell>
          <cell r="R27">
            <v>2022</v>
          </cell>
        </row>
        <row r="28">
          <cell r="D28">
            <v>1</v>
          </cell>
          <cell r="E28">
            <v>1869</v>
          </cell>
          <cell r="R28">
            <v>2009</v>
          </cell>
        </row>
        <row r="29">
          <cell r="D29">
            <v>1</v>
          </cell>
          <cell r="E29">
            <v>1985</v>
          </cell>
          <cell r="R29">
            <v>2105</v>
          </cell>
        </row>
        <row r="30">
          <cell r="D30">
            <v>1</v>
          </cell>
          <cell r="E30">
            <v>1927</v>
          </cell>
          <cell r="R30">
            <v>2033</v>
          </cell>
        </row>
        <row r="31">
          <cell r="D31">
            <v>1</v>
          </cell>
          <cell r="E31">
            <v>1901</v>
          </cell>
          <cell r="R31">
            <v>1997</v>
          </cell>
        </row>
        <row r="32">
          <cell r="D32">
            <v>1</v>
          </cell>
          <cell r="E32">
            <v>1923</v>
          </cell>
          <cell r="R32">
            <v>2011</v>
          </cell>
        </row>
        <row r="33">
          <cell r="D33">
            <v>1</v>
          </cell>
          <cell r="E33">
            <v>1928</v>
          </cell>
          <cell r="R33">
            <v>1997</v>
          </cell>
        </row>
        <row r="34">
          <cell r="D34">
            <v>1</v>
          </cell>
          <cell r="E34">
            <v>1868</v>
          </cell>
          <cell r="R34">
            <v>1917</v>
          </cell>
        </row>
        <row r="35">
          <cell r="D35">
            <v>1</v>
          </cell>
          <cell r="E35">
            <v>1976</v>
          </cell>
          <cell r="R35">
            <v>1997</v>
          </cell>
        </row>
        <row r="36">
          <cell r="D36">
            <v>1</v>
          </cell>
          <cell r="E36">
            <v>2007</v>
          </cell>
          <cell r="R36">
            <v>20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0" refreshError="1"/>
      <sheetData sheetId="9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86</v>
          </cell>
          <cell r="R9">
            <v>2014</v>
          </cell>
        </row>
        <row r="10">
          <cell r="D10">
            <v>1</v>
          </cell>
          <cell r="E10">
            <v>1360</v>
          </cell>
          <cell r="R10">
            <v>1952</v>
          </cell>
        </row>
        <row r="11">
          <cell r="D11">
            <v>1</v>
          </cell>
          <cell r="E11">
            <v>1363</v>
          </cell>
          <cell r="R11">
            <v>1939</v>
          </cell>
        </row>
        <row r="12">
          <cell r="D12">
            <v>1</v>
          </cell>
          <cell r="E12">
            <v>1399</v>
          </cell>
          <cell r="R12">
            <v>1962</v>
          </cell>
        </row>
        <row r="13">
          <cell r="D13">
            <v>1</v>
          </cell>
          <cell r="E13">
            <v>1479</v>
          </cell>
          <cell r="R13">
            <v>2033</v>
          </cell>
        </row>
        <row r="14">
          <cell r="D14">
            <v>1</v>
          </cell>
          <cell r="E14">
            <v>1450</v>
          </cell>
          <cell r="R14">
            <v>1960</v>
          </cell>
        </row>
        <row r="15">
          <cell r="D15">
            <v>1</v>
          </cell>
          <cell r="E15">
            <v>1509</v>
          </cell>
          <cell r="R15">
            <v>2023</v>
          </cell>
        </row>
        <row r="16">
          <cell r="D16">
            <v>1</v>
          </cell>
          <cell r="E16">
            <v>1574</v>
          </cell>
          <cell r="R16">
            <v>2087</v>
          </cell>
        </row>
        <row r="17">
          <cell r="D17">
            <v>1</v>
          </cell>
          <cell r="E17">
            <v>1628</v>
          </cell>
          <cell r="R17">
            <v>2114</v>
          </cell>
        </row>
        <row r="18">
          <cell r="D18">
            <v>1</v>
          </cell>
          <cell r="E18">
            <v>1578</v>
          </cell>
          <cell r="R18">
            <v>2016</v>
          </cell>
        </row>
        <row r="19">
          <cell r="D19">
            <v>1</v>
          </cell>
          <cell r="E19">
            <v>1565</v>
          </cell>
          <cell r="R19">
            <v>1980</v>
          </cell>
        </row>
        <row r="20">
          <cell r="D20">
            <v>1</v>
          </cell>
          <cell r="E20">
            <v>1698</v>
          </cell>
          <cell r="R20">
            <v>2110</v>
          </cell>
        </row>
        <row r="21">
          <cell r="D21">
            <v>1</v>
          </cell>
          <cell r="E21">
            <v>1715</v>
          </cell>
          <cell r="R21">
            <v>2089</v>
          </cell>
        </row>
        <row r="22">
          <cell r="D22">
            <v>1</v>
          </cell>
          <cell r="E22">
            <v>1766</v>
          </cell>
          <cell r="R22">
            <v>2090</v>
          </cell>
        </row>
        <row r="23">
          <cell r="D23">
            <v>1</v>
          </cell>
          <cell r="E23">
            <v>1758</v>
          </cell>
          <cell r="R23">
            <v>2054</v>
          </cell>
        </row>
        <row r="24">
          <cell r="D24">
            <v>1</v>
          </cell>
          <cell r="E24">
            <v>1858</v>
          </cell>
          <cell r="R24">
            <v>2126</v>
          </cell>
        </row>
        <row r="25">
          <cell r="D25">
            <v>1</v>
          </cell>
          <cell r="E25">
            <v>2011</v>
          </cell>
          <cell r="R25">
            <v>2241</v>
          </cell>
        </row>
        <row r="26">
          <cell r="D26">
            <v>1</v>
          </cell>
          <cell r="E26">
            <v>1824</v>
          </cell>
          <cell r="R26">
            <v>2006</v>
          </cell>
        </row>
        <row r="27">
          <cell r="D27">
            <v>1</v>
          </cell>
          <cell r="E27">
            <v>1867</v>
          </cell>
          <cell r="R27">
            <v>2021</v>
          </cell>
        </row>
        <row r="28">
          <cell r="D28">
            <v>1</v>
          </cell>
          <cell r="E28">
            <v>1905</v>
          </cell>
          <cell r="R28">
            <v>2053</v>
          </cell>
        </row>
        <row r="29">
          <cell r="D29">
            <v>1</v>
          </cell>
          <cell r="E29">
            <v>2114</v>
          </cell>
          <cell r="R29">
            <v>2249</v>
          </cell>
        </row>
        <row r="30">
          <cell r="D30">
            <v>1</v>
          </cell>
          <cell r="E30">
            <v>1920</v>
          </cell>
          <cell r="R30">
            <v>2028</v>
          </cell>
        </row>
        <row r="31">
          <cell r="D31">
            <v>1</v>
          </cell>
          <cell r="E31">
            <v>1895</v>
          </cell>
          <cell r="R31">
            <v>1998</v>
          </cell>
        </row>
        <row r="32">
          <cell r="D32">
            <v>1</v>
          </cell>
          <cell r="E32">
            <v>1979</v>
          </cell>
          <cell r="R32">
            <v>2071</v>
          </cell>
        </row>
        <row r="33">
          <cell r="D33">
            <v>1</v>
          </cell>
          <cell r="E33">
            <v>2057</v>
          </cell>
          <cell r="R33">
            <v>2134</v>
          </cell>
        </row>
        <row r="34">
          <cell r="D34">
            <v>1</v>
          </cell>
          <cell r="E34">
            <v>1845</v>
          </cell>
          <cell r="R34">
            <v>1906</v>
          </cell>
        </row>
        <row r="35">
          <cell r="D35">
            <v>1</v>
          </cell>
          <cell r="E35">
            <v>1976</v>
          </cell>
          <cell r="R35">
            <v>2004</v>
          </cell>
        </row>
        <row r="36">
          <cell r="D36">
            <v>1</v>
          </cell>
          <cell r="E36">
            <v>2079</v>
          </cell>
          <cell r="R36">
            <v>20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2" refreshError="1"/>
      <sheetData sheetId="9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38</v>
          </cell>
          <cell r="R9">
            <v>1791</v>
          </cell>
        </row>
        <row r="10">
          <cell r="D10">
            <v>1</v>
          </cell>
          <cell r="E10">
            <v>1288</v>
          </cell>
          <cell r="R10">
            <v>1843</v>
          </cell>
        </row>
        <row r="11">
          <cell r="D11">
            <v>1</v>
          </cell>
          <cell r="E11">
            <v>1251</v>
          </cell>
          <cell r="R11">
            <v>1773</v>
          </cell>
        </row>
        <row r="12">
          <cell r="D12">
            <v>1</v>
          </cell>
          <cell r="E12">
            <v>1344</v>
          </cell>
          <cell r="R12">
            <v>1874</v>
          </cell>
        </row>
        <row r="13">
          <cell r="D13">
            <v>1</v>
          </cell>
          <cell r="E13">
            <v>1348</v>
          </cell>
          <cell r="R13">
            <v>1840</v>
          </cell>
        </row>
        <row r="14">
          <cell r="D14">
            <v>1</v>
          </cell>
          <cell r="E14">
            <v>1373</v>
          </cell>
          <cell r="R14">
            <v>1847</v>
          </cell>
        </row>
        <row r="15">
          <cell r="D15">
            <v>1</v>
          </cell>
          <cell r="E15">
            <v>1459</v>
          </cell>
          <cell r="R15">
            <v>1952</v>
          </cell>
        </row>
        <row r="16">
          <cell r="D16">
            <v>1</v>
          </cell>
          <cell r="E16">
            <v>1477</v>
          </cell>
          <cell r="R16">
            <v>1946</v>
          </cell>
        </row>
        <row r="17">
          <cell r="D17">
            <v>1</v>
          </cell>
          <cell r="E17">
            <v>1503</v>
          </cell>
          <cell r="R17">
            <v>1941</v>
          </cell>
        </row>
        <row r="18">
          <cell r="D18">
            <v>1</v>
          </cell>
          <cell r="E18">
            <v>1518</v>
          </cell>
          <cell r="R18">
            <v>1930</v>
          </cell>
        </row>
        <row r="19">
          <cell r="D19">
            <v>1</v>
          </cell>
          <cell r="E19">
            <v>1519</v>
          </cell>
          <cell r="R19">
            <v>1911</v>
          </cell>
        </row>
        <row r="20">
          <cell r="D20">
            <v>1</v>
          </cell>
          <cell r="E20">
            <v>1569</v>
          </cell>
          <cell r="R20">
            <v>1941</v>
          </cell>
        </row>
        <row r="21">
          <cell r="D21">
            <v>1</v>
          </cell>
          <cell r="E21">
            <v>1565</v>
          </cell>
          <cell r="R21">
            <v>1884</v>
          </cell>
        </row>
        <row r="22">
          <cell r="D22">
            <v>1</v>
          </cell>
          <cell r="E22">
            <v>1629</v>
          </cell>
          <cell r="R22">
            <v>1917</v>
          </cell>
        </row>
        <row r="23">
          <cell r="D23">
            <v>1</v>
          </cell>
          <cell r="E23">
            <v>1659</v>
          </cell>
          <cell r="R23">
            <v>1929</v>
          </cell>
        </row>
        <row r="24">
          <cell r="D24">
            <v>1</v>
          </cell>
          <cell r="E24">
            <v>1682</v>
          </cell>
          <cell r="R24">
            <v>1908</v>
          </cell>
        </row>
        <row r="25">
          <cell r="D25">
            <v>1</v>
          </cell>
          <cell r="E25">
            <v>1769</v>
          </cell>
          <cell r="R25">
            <v>1961</v>
          </cell>
        </row>
        <row r="26">
          <cell r="D26">
            <v>1</v>
          </cell>
          <cell r="E26">
            <v>1743</v>
          </cell>
          <cell r="R26">
            <v>1907</v>
          </cell>
        </row>
        <row r="27">
          <cell r="D27">
            <v>1</v>
          </cell>
          <cell r="E27">
            <v>1801</v>
          </cell>
          <cell r="R27">
            <v>1944</v>
          </cell>
        </row>
        <row r="28">
          <cell r="D28">
            <v>1</v>
          </cell>
          <cell r="E28">
            <v>1795</v>
          </cell>
          <cell r="R28">
            <v>1929</v>
          </cell>
        </row>
        <row r="29">
          <cell r="D29">
            <v>1</v>
          </cell>
          <cell r="E29">
            <v>1921</v>
          </cell>
          <cell r="R29">
            <v>2037</v>
          </cell>
        </row>
        <row r="30">
          <cell r="D30">
            <v>1</v>
          </cell>
          <cell r="E30">
            <v>1849</v>
          </cell>
          <cell r="R30">
            <v>1952</v>
          </cell>
        </row>
        <row r="31">
          <cell r="D31">
            <v>1</v>
          </cell>
          <cell r="E31">
            <v>1805</v>
          </cell>
          <cell r="R31">
            <v>1896</v>
          </cell>
        </row>
        <row r="32">
          <cell r="D32">
            <v>1</v>
          </cell>
          <cell r="E32">
            <v>1813</v>
          </cell>
          <cell r="R32">
            <v>1895</v>
          </cell>
        </row>
        <row r="33">
          <cell r="D33">
            <v>1</v>
          </cell>
          <cell r="E33">
            <v>1844</v>
          </cell>
          <cell r="R33">
            <v>1909</v>
          </cell>
        </row>
        <row r="34">
          <cell r="D34">
            <v>1</v>
          </cell>
          <cell r="E34">
            <v>1814</v>
          </cell>
          <cell r="R34">
            <v>1862</v>
          </cell>
        </row>
        <row r="35">
          <cell r="D35">
            <v>1</v>
          </cell>
          <cell r="E35">
            <v>1863</v>
          </cell>
          <cell r="R35">
            <v>1883</v>
          </cell>
        </row>
        <row r="36">
          <cell r="D36">
            <v>1</v>
          </cell>
          <cell r="E36">
            <v>1904</v>
          </cell>
          <cell r="R36">
            <v>190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4" refreshError="1"/>
      <sheetData sheetId="9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43</v>
          </cell>
          <cell r="R9">
            <v>1653</v>
          </cell>
        </row>
        <row r="10">
          <cell r="D10">
            <v>1</v>
          </cell>
          <cell r="E10">
            <v>1213</v>
          </cell>
          <cell r="R10">
            <v>1736</v>
          </cell>
        </row>
        <row r="11">
          <cell r="D11">
            <v>1</v>
          </cell>
          <cell r="E11">
            <v>1152</v>
          </cell>
          <cell r="R11">
            <v>1633</v>
          </cell>
        </row>
        <row r="12">
          <cell r="D12">
            <v>1</v>
          </cell>
          <cell r="E12">
            <v>1242</v>
          </cell>
          <cell r="R12">
            <v>1732</v>
          </cell>
        </row>
        <row r="13">
          <cell r="D13">
            <v>1</v>
          </cell>
          <cell r="E13">
            <v>1245</v>
          </cell>
          <cell r="R13">
            <v>1700</v>
          </cell>
        </row>
        <row r="14">
          <cell r="D14">
            <v>1</v>
          </cell>
          <cell r="E14">
            <v>1262</v>
          </cell>
          <cell r="R14">
            <v>1698</v>
          </cell>
        </row>
        <row r="15">
          <cell r="D15">
            <v>1</v>
          </cell>
          <cell r="E15">
            <v>1283</v>
          </cell>
          <cell r="R15">
            <v>1717</v>
          </cell>
        </row>
        <row r="16">
          <cell r="D16">
            <v>1</v>
          </cell>
          <cell r="E16">
            <v>1342</v>
          </cell>
          <cell r="R16">
            <v>1768</v>
          </cell>
        </row>
        <row r="17">
          <cell r="D17">
            <v>1</v>
          </cell>
          <cell r="E17">
            <v>1353</v>
          </cell>
          <cell r="R17">
            <v>1747</v>
          </cell>
        </row>
        <row r="18">
          <cell r="D18">
            <v>1</v>
          </cell>
          <cell r="E18">
            <v>1374</v>
          </cell>
          <cell r="R18">
            <v>1748</v>
          </cell>
        </row>
        <row r="19">
          <cell r="D19">
            <v>1</v>
          </cell>
          <cell r="E19">
            <v>1345</v>
          </cell>
          <cell r="R19">
            <v>1693</v>
          </cell>
        </row>
        <row r="20">
          <cell r="D20">
            <v>1</v>
          </cell>
          <cell r="E20">
            <v>1394</v>
          </cell>
          <cell r="R20">
            <v>1725</v>
          </cell>
        </row>
        <row r="21">
          <cell r="D21">
            <v>1</v>
          </cell>
          <cell r="E21">
            <v>1436</v>
          </cell>
          <cell r="R21">
            <v>1729</v>
          </cell>
        </row>
        <row r="22">
          <cell r="D22">
            <v>1</v>
          </cell>
          <cell r="E22">
            <v>1492</v>
          </cell>
          <cell r="R22">
            <v>1755</v>
          </cell>
        </row>
        <row r="23">
          <cell r="D23">
            <v>1</v>
          </cell>
          <cell r="E23">
            <v>1505</v>
          </cell>
          <cell r="R23">
            <v>1750</v>
          </cell>
        </row>
        <row r="24">
          <cell r="D24">
            <v>1</v>
          </cell>
          <cell r="E24">
            <v>1514</v>
          </cell>
          <cell r="R24">
            <v>1718</v>
          </cell>
        </row>
        <row r="25">
          <cell r="D25">
            <v>1</v>
          </cell>
          <cell r="E25">
            <v>1580</v>
          </cell>
          <cell r="R25">
            <v>1751</v>
          </cell>
        </row>
        <row r="26">
          <cell r="D26">
            <v>1</v>
          </cell>
          <cell r="E26">
            <v>1539</v>
          </cell>
          <cell r="R26">
            <v>1684</v>
          </cell>
        </row>
        <row r="27">
          <cell r="D27">
            <v>1</v>
          </cell>
          <cell r="E27">
            <v>1584</v>
          </cell>
          <cell r="R27">
            <v>1709</v>
          </cell>
        </row>
        <row r="28">
          <cell r="D28">
            <v>1</v>
          </cell>
          <cell r="E28">
            <v>1586</v>
          </cell>
          <cell r="R28">
            <v>1705</v>
          </cell>
        </row>
        <row r="29">
          <cell r="D29">
            <v>1</v>
          </cell>
          <cell r="E29">
            <v>1690</v>
          </cell>
          <cell r="R29">
            <v>1792</v>
          </cell>
        </row>
        <row r="30">
          <cell r="D30">
            <v>1</v>
          </cell>
          <cell r="E30">
            <v>1658</v>
          </cell>
          <cell r="R30">
            <v>1750</v>
          </cell>
        </row>
        <row r="31">
          <cell r="D31">
            <v>1</v>
          </cell>
          <cell r="E31">
            <v>1621</v>
          </cell>
          <cell r="R31">
            <v>1704</v>
          </cell>
        </row>
        <row r="32">
          <cell r="D32">
            <v>1</v>
          </cell>
          <cell r="E32">
            <v>1627</v>
          </cell>
          <cell r="R32">
            <v>1701</v>
          </cell>
        </row>
        <row r="33">
          <cell r="D33">
            <v>1</v>
          </cell>
          <cell r="E33">
            <v>1645</v>
          </cell>
          <cell r="R33">
            <v>1703</v>
          </cell>
        </row>
        <row r="34">
          <cell r="D34">
            <v>1</v>
          </cell>
          <cell r="E34">
            <v>1621</v>
          </cell>
          <cell r="R34">
            <v>1663</v>
          </cell>
        </row>
        <row r="35">
          <cell r="D35">
            <v>1</v>
          </cell>
          <cell r="E35">
            <v>1649</v>
          </cell>
          <cell r="R35">
            <v>1667</v>
          </cell>
        </row>
        <row r="36">
          <cell r="D36">
            <v>1</v>
          </cell>
          <cell r="E36">
            <v>1707</v>
          </cell>
          <cell r="R36">
            <v>17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6" refreshError="1"/>
      <sheetData sheetId="9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1</v>
          </cell>
          <cell r="R9">
            <v>1795</v>
          </cell>
        </row>
        <row r="10">
          <cell r="D10">
            <v>1</v>
          </cell>
          <cell r="E10">
            <v>1304</v>
          </cell>
          <cell r="R10">
            <v>1865</v>
          </cell>
        </row>
        <row r="11">
          <cell r="D11">
            <v>1</v>
          </cell>
          <cell r="E11">
            <v>1241</v>
          </cell>
          <cell r="R11">
            <v>1758</v>
          </cell>
        </row>
        <row r="12">
          <cell r="D12">
            <v>1</v>
          </cell>
          <cell r="E12">
            <v>1338</v>
          </cell>
          <cell r="R12">
            <v>1866</v>
          </cell>
        </row>
        <row r="13">
          <cell r="D13">
            <v>1</v>
          </cell>
          <cell r="E13">
            <v>1340</v>
          </cell>
          <cell r="R13">
            <v>1830</v>
          </cell>
        </row>
        <row r="14">
          <cell r="D14">
            <v>1</v>
          </cell>
          <cell r="E14">
            <v>1353</v>
          </cell>
          <cell r="R14">
            <v>1822</v>
          </cell>
        </row>
        <row r="15">
          <cell r="D15">
            <v>1</v>
          </cell>
          <cell r="E15">
            <v>1360</v>
          </cell>
          <cell r="R15">
            <v>1819</v>
          </cell>
        </row>
        <row r="16">
          <cell r="D16">
            <v>1</v>
          </cell>
          <cell r="E16">
            <v>1440</v>
          </cell>
          <cell r="R16">
            <v>1896</v>
          </cell>
        </row>
        <row r="17">
          <cell r="D17">
            <v>1</v>
          </cell>
          <cell r="E17">
            <v>1447</v>
          </cell>
          <cell r="R17">
            <v>1869</v>
          </cell>
        </row>
        <row r="18">
          <cell r="D18">
            <v>1</v>
          </cell>
          <cell r="E18">
            <v>1449</v>
          </cell>
          <cell r="R18">
            <v>1843</v>
          </cell>
        </row>
        <row r="19">
          <cell r="D19">
            <v>1</v>
          </cell>
          <cell r="E19">
            <v>1431</v>
          </cell>
          <cell r="R19">
            <v>1801</v>
          </cell>
        </row>
        <row r="20">
          <cell r="D20">
            <v>1</v>
          </cell>
          <cell r="E20">
            <v>1487</v>
          </cell>
          <cell r="R20">
            <v>1840</v>
          </cell>
        </row>
        <row r="21">
          <cell r="D21">
            <v>1</v>
          </cell>
          <cell r="E21">
            <v>1524</v>
          </cell>
          <cell r="R21">
            <v>1836</v>
          </cell>
        </row>
        <row r="22">
          <cell r="D22">
            <v>1</v>
          </cell>
          <cell r="E22">
            <v>1571</v>
          </cell>
          <cell r="R22">
            <v>1849</v>
          </cell>
        </row>
        <row r="23">
          <cell r="D23">
            <v>1</v>
          </cell>
          <cell r="E23">
            <v>1599</v>
          </cell>
          <cell r="R23">
            <v>1859</v>
          </cell>
        </row>
        <row r="24">
          <cell r="D24">
            <v>1</v>
          </cell>
          <cell r="E24">
            <v>1610</v>
          </cell>
          <cell r="R24">
            <v>1827</v>
          </cell>
        </row>
        <row r="25">
          <cell r="D25">
            <v>1</v>
          </cell>
          <cell r="E25">
            <v>1653</v>
          </cell>
          <cell r="R25">
            <v>1832</v>
          </cell>
        </row>
        <row r="26">
          <cell r="D26">
            <v>1</v>
          </cell>
          <cell r="E26">
            <v>1668</v>
          </cell>
          <cell r="R26">
            <v>1825</v>
          </cell>
        </row>
        <row r="27">
          <cell r="D27">
            <v>1</v>
          </cell>
          <cell r="E27">
            <v>1699</v>
          </cell>
          <cell r="R27">
            <v>1834</v>
          </cell>
        </row>
        <row r="28">
          <cell r="D28">
            <v>1</v>
          </cell>
          <cell r="E28">
            <v>1693</v>
          </cell>
          <cell r="R28">
            <v>1820</v>
          </cell>
        </row>
        <row r="29">
          <cell r="D29">
            <v>1</v>
          </cell>
          <cell r="E29">
            <v>1780</v>
          </cell>
          <cell r="R29">
            <v>1887</v>
          </cell>
        </row>
        <row r="30">
          <cell r="D30">
            <v>1</v>
          </cell>
          <cell r="E30">
            <v>1789</v>
          </cell>
          <cell r="R30">
            <v>1888</v>
          </cell>
        </row>
        <row r="31">
          <cell r="D31">
            <v>1</v>
          </cell>
          <cell r="E31">
            <v>1737</v>
          </cell>
          <cell r="R31">
            <v>1825</v>
          </cell>
        </row>
        <row r="32">
          <cell r="D32">
            <v>1</v>
          </cell>
          <cell r="E32">
            <v>1745</v>
          </cell>
          <cell r="R32">
            <v>1824</v>
          </cell>
        </row>
        <row r="33">
          <cell r="D33">
            <v>1</v>
          </cell>
          <cell r="E33">
            <v>1780</v>
          </cell>
          <cell r="R33">
            <v>1843</v>
          </cell>
        </row>
        <row r="34">
          <cell r="D34">
            <v>1</v>
          </cell>
          <cell r="E34">
            <v>1754</v>
          </cell>
          <cell r="R34">
            <v>1800</v>
          </cell>
        </row>
        <row r="35">
          <cell r="D35">
            <v>1</v>
          </cell>
          <cell r="E35">
            <v>1805</v>
          </cell>
          <cell r="R35">
            <v>1824</v>
          </cell>
        </row>
        <row r="36">
          <cell r="D36">
            <v>1</v>
          </cell>
          <cell r="E36">
            <v>1881</v>
          </cell>
          <cell r="R36">
            <v>18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8" refreshError="1"/>
      <sheetData sheetId="9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787</v>
          </cell>
          <cell r="R9">
            <v>1139</v>
          </cell>
        </row>
        <row r="10">
          <cell r="D10">
            <v>1</v>
          </cell>
          <cell r="E10">
            <v>881</v>
          </cell>
          <cell r="R10">
            <v>1260</v>
          </cell>
        </row>
        <row r="11">
          <cell r="D11">
            <v>1</v>
          </cell>
          <cell r="E11">
            <v>809</v>
          </cell>
          <cell r="R11">
            <v>1146</v>
          </cell>
        </row>
        <row r="12">
          <cell r="D12">
            <v>1</v>
          </cell>
          <cell r="E12">
            <v>890</v>
          </cell>
          <cell r="R12">
            <v>1241</v>
          </cell>
        </row>
        <row r="13">
          <cell r="D13">
            <v>1</v>
          </cell>
          <cell r="E13">
            <v>882</v>
          </cell>
          <cell r="R13">
            <v>1204</v>
          </cell>
        </row>
        <row r="14">
          <cell r="D14">
            <v>1</v>
          </cell>
          <cell r="E14">
            <v>954</v>
          </cell>
          <cell r="R14">
            <v>1284</v>
          </cell>
        </row>
        <row r="15">
          <cell r="D15">
            <v>1</v>
          </cell>
          <cell r="E15">
            <v>1012</v>
          </cell>
          <cell r="R15">
            <v>1354</v>
          </cell>
        </row>
        <row r="16">
          <cell r="D16">
            <v>1</v>
          </cell>
          <cell r="E16">
            <v>967</v>
          </cell>
          <cell r="R16">
            <v>1274</v>
          </cell>
        </row>
        <row r="17">
          <cell r="D17">
            <v>1</v>
          </cell>
          <cell r="E17">
            <v>985</v>
          </cell>
          <cell r="R17">
            <v>1272</v>
          </cell>
        </row>
        <row r="18">
          <cell r="D18">
            <v>1</v>
          </cell>
          <cell r="E18">
            <v>1034</v>
          </cell>
          <cell r="R18">
            <v>1315</v>
          </cell>
        </row>
        <row r="19">
          <cell r="D19">
            <v>1</v>
          </cell>
          <cell r="E19">
            <v>978</v>
          </cell>
          <cell r="R19">
            <v>1230</v>
          </cell>
        </row>
        <row r="20">
          <cell r="D20">
            <v>1</v>
          </cell>
          <cell r="E20">
            <v>979</v>
          </cell>
          <cell r="R20">
            <v>1212</v>
          </cell>
        </row>
        <row r="21">
          <cell r="D21">
            <v>1</v>
          </cell>
          <cell r="E21">
            <v>1028</v>
          </cell>
          <cell r="R21">
            <v>1238</v>
          </cell>
        </row>
        <row r="22">
          <cell r="D22">
            <v>1</v>
          </cell>
          <cell r="E22">
            <v>1155</v>
          </cell>
          <cell r="R22">
            <v>1359</v>
          </cell>
        </row>
        <row r="23">
          <cell r="D23">
            <v>1</v>
          </cell>
          <cell r="E23">
            <v>1120</v>
          </cell>
          <cell r="R23">
            <v>1302</v>
          </cell>
        </row>
        <row r="24">
          <cell r="D24">
            <v>1</v>
          </cell>
          <cell r="E24">
            <v>1148</v>
          </cell>
          <cell r="R24">
            <v>1302</v>
          </cell>
        </row>
        <row r="25">
          <cell r="D25">
            <v>1</v>
          </cell>
          <cell r="E25">
            <v>1270</v>
          </cell>
          <cell r="R25">
            <v>1408</v>
          </cell>
        </row>
        <row r="26">
          <cell r="D26">
            <v>1</v>
          </cell>
          <cell r="E26">
            <v>1086</v>
          </cell>
          <cell r="R26">
            <v>1188</v>
          </cell>
        </row>
        <row r="27">
          <cell r="D27">
            <v>1</v>
          </cell>
          <cell r="E27">
            <v>1196</v>
          </cell>
          <cell r="R27">
            <v>1290</v>
          </cell>
        </row>
        <row r="28">
          <cell r="D28">
            <v>1</v>
          </cell>
          <cell r="E28">
            <v>1216</v>
          </cell>
          <cell r="R28">
            <v>1307</v>
          </cell>
        </row>
        <row r="29">
          <cell r="D29">
            <v>1</v>
          </cell>
          <cell r="E29">
            <v>1374</v>
          </cell>
          <cell r="R29">
            <v>1457</v>
          </cell>
        </row>
        <row r="30">
          <cell r="D30">
            <v>1</v>
          </cell>
          <cell r="E30">
            <v>1224</v>
          </cell>
          <cell r="R30">
            <v>1292</v>
          </cell>
        </row>
        <row r="31">
          <cell r="D31">
            <v>1</v>
          </cell>
          <cell r="E31">
            <v>1244</v>
          </cell>
          <cell r="R31">
            <v>1307</v>
          </cell>
        </row>
        <row r="32">
          <cell r="D32">
            <v>1</v>
          </cell>
          <cell r="E32">
            <v>1217</v>
          </cell>
          <cell r="R32">
            <v>1272</v>
          </cell>
        </row>
        <row r="33">
          <cell r="D33">
            <v>1</v>
          </cell>
          <cell r="E33">
            <v>1228</v>
          </cell>
          <cell r="R33">
            <v>1272</v>
          </cell>
        </row>
        <row r="34">
          <cell r="D34">
            <v>1</v>
          </cell>
          <cell r="E34">
            <v>1265</v>
          </cell>
          <cell r="R34">
            <v>1298</v>
          </cell>
        </row>
        <row r="35">
          <cell r="D35">
            <v>1</v>
          </cell>
          <cell r="E35">
            <v>1252</v>
          </cell>
          <cell r="R35">
            <v>1266</v>
          </cell>
        </row>
        <row r="36">
          <cell r="D36">
            <v>1</v>
          </cell>
          <cell r="E36">
            <v>1247</v>
          </cell>
          <cell r="R36">
            <v>124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0" refreshError="1"/>
      <sheetData sheetId="10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2" refreshError="1"/>
      <sheetData sheetId="10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666</v>
          </cell>
          <cell r="R9">
            <v>964</v>
          </cell>
        </row>
        <row r="10">
          <cell r="D10">
            <v>1</v>
          </cell>
          <cell r="E10">
            <v>689</v>
          </cell>
          <cell r="R10">
            <v>986</v>
          </cell>
        </row>
        <row r="11">
          <cell r="D11">
            <v>1</v>
          </cell>
          <cell r="E11">
            <v>765</v>
          </cell>
          <cell r="R11">
            <v>1084</v>
          </cell>
        </row>
        <row r="12">
          <cell r="D12">
            <v>1</v>
          </cell>
          <cell r="E12">
            <v>732</v>
          </cell>
          <cell r="R12">
            <v>1020</v>
          </cell>
        </row>
        <row r="13">
          <cell r="D13">
            <v>1</v>
          </cell>
          <cell r="E13">
            <v>750</v>
          </cell>
          <cell r="R13">
            <v>1024</v>
          </cell>
        </row>
        <row r="14">
          <cell r="D14">
            <v>1</v>
          </cell>
          <cell r="E14">
            <v>749</v>
          </cell>
          <cell r="R14">
            <v>1009</v>
          </cell>
        </row>
        <row r="15">
          <cell r="D15">
            <v>1</v>
          </cell>
          <cell r="E15">
            <v>742</v>
          </cell>
          <cell r="R15">
            <v>993</v>
          </cell>
        </row>
        <row r="16">
          <cell r="D16">
            <v>1</v>
          </cell>
          <cell r="E16">
            <v>745</v>
          </cell>
          <cell r="R16">
            <v>981</v>
          </cell>
        </row>
        <row r="17">
          <cell r="D17">
            <v>1</v>
          </cell>
          <cell r="E17">
            <v>791</v>
          </cell>
          <cell r="R17">
            <v>1022</v>
          </cell>
        </row>
        <row r="18">
          <cell r="D18">
            <v>1</v>
          </cell>
          <cell r="E18">
            <v>801</v>
          </cell>
          <cell r="R18">
            <v>1019</v>
          </cell>
        </row>
        <row r="19">
          <cell r="D19">
            <v>1</v>
          </cell>
          <cell r="E19">
            <v>815</v>
          </cell>
          <cell r="R19">
            <v>1026</v>
          </cell>
        </row>
        <row r="20">
          <cell r="D20">
            <v>1</v>
          </cell>
          <cell r="E20">
            <v>833</v>
          </cell>
          <cell r="R20">
            <v>1030</v>
          </cell>
        </row>
        <row r="21">
          <cell r="D21">
            <v>1</v>
          </cell>
          <cell r="E21">
            <v>875</v>
          </cell>
          <cell r="R21">
            <v>1054</v>
          </cell>
        </row>
        <row r="22">
          <cell r="D22">
            <v>1</v>
          </cell>
          <cell r="E22">
            <v>883</v>
          </cell>
          <cell r="R22">
            <v>1039</v>
          </cell>
        </row>
        <row r="23">
          <cell r="D23">
            <v>1</v>
          </cell>
          <cell r="E23">
            <v>878</v>
          </cell>
          <cell r="R23">
            <v>1021</v>
          </cell>
        </row>
        <row r="24">
          <cell r="D24">
            <v>1</v>
          </cell>
          <cell r="E24">
            <v>876</v>
          </cell>
          <cell r="R24">
            <v>994</v>
          </cell>
        </row>
        <row r="25">
          <cell r="D25">
            <v>1</v>
          </cell>
          <cell r="E25">
            <v>907</v>
          </cell>
          <cell r="R25">
            <v>1006</v>
          </cell>
        </row>
        <row r="26">
          <cell r="D26">
            <v>1</v>
          </cell>
          <cell r="E26">
            <v>969</v>
          </cell>
          <cell r="R26">
            <v>1060</v>
          </cell>
        </row>
        <row r="27">
          <cell r="D27">
            <v>1</v>
          </cell>
          <cell r="E27">
            <v>999</v>
          </cell>
          <cell r="R27">
            <v>1078</v>
          </cell>
        </row>
        <row r="28">
          <cell r="D28">
            <v>1</v>
          </cell>
          <cell r="E28">
            <v>1007</v>
          </cell>
          <cell r="R28">
            <v>1082</v>
          </cell>
        </row>
        <row r="29">
          <cell r="D29">
            <v>1</v>
          </cell>
          <cell r="E29">
            <v>1065</v>
          </cell>
          <cell r="R29">
            <v>1129</v>
          </cell>
        </row>
        <row r="30">
          <cell r="D30">
            <v>1</v>
          </cell>
          <cell r="E30">
            <v>1080</v>
          </cell>
          <cell r="R30">
            <v>1140</v>
          </cell>
        </row>
        <row r="31">
          <cell r="D31">
            <v>1</v>
          </cell>
          <cell r="E31">
            <v>1108</v>
          </cell>
          <cell r="R31">
            <v>1164</v>
          </cell>
        </row>
        <row r="32">
          <cell r="D32">
            <v>1</v>
          </cell>
          <cell r="E32">
            <v>1080</v>
          </cell>
          <cell r="R32">
            <v>1129</v>
          </cell>
        </row>
        <row r="33">
          <cell r="D33">
            <v>1</v>
          </cell>
          <cell r="E33">
            <v>1072</v>
          </cell>
          <cell r="R33">
            <v>1110</v>
          </cell>
        </row>
        <row r="34">
          <cell r="D34">
            <v>1</v>
          </cell>
          <cell r="E34">
            <v>1109</v>
          </cell>
          <cell r="R34">
            <v>1138</v>
          </cell>
        </row>
        <row r="35">
          <cell r="D35">
            <v>1</v>
          </cell>
          <cell r="E35">
            <v>1112</v>
          </cell>
          <cell r="R35">
            <v>1124</v>
          </cell>
        </row>
        <row r="36">
          <cell r="D36">
            <v>1</v>
          </cell>
          <cell r="E36">
            <v>1079</v>
          </cell>
          <cell r="R36">
            <v>1079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4" refreshError="1"/>
      <sheetData sheetId="10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468</v>
          </cell>
          <cell r="R9">
            <v>677</v>
          </cell>
        </row>
        <row r="10">
          <cell r="D10">
            <v>1</v>
          </cell>
          <cell r="E10">
            <v>481</v>
          </cell>
          <cell r="R10">
            <v>688</v>
          </cell>
        </row>
        <row r="11">
          <cell r="D11">
            <v>1</v>
          </cell>
          <cell r="E11">
            <v>477</v>
          </cell>
          <cell r="R11">
            <v>676</v>
          </cell>
        </row>
        <row r="12">
          <cell r="D12">
            <v>1</v>
          </cell>
          <cell r="E12">
            <v>464</v>
          </cell>
          <cell r="R12">
            <v>647</v>
          </cell>
        </row>
        <row r="13">
          <cell r="D13">
            <v>1</v>
          </cell>
          <cell r="E13">
            <v>510</v>
          </cell>
          <cell r="R13">
            <v>697</v>
          </cell>
        </row>
        <row r="14">
          <cell r="D14">
            <v>1</v>
          </cell>
          <cell r="E14">
            <v>515</v>
          </cell>
          <cell r="R14">
            <v>693</v>
          </cell>
        </row>
        <row r="15">
          <cell r="D15">
            <v>1</v>
          </cell>
          <cell r="E15">
            <v>516</v>
          </cell>
          <cell r="R15">
            <v>691</v>
          </cell>
        </row>
        <row r="16">
          <cell r="D16">
            <v>1</v>
          </cell>
          <cell r="E16">
            <v>529</v>
          </cell>
          <cell r="R16">
            <v>697</v>
          </cell>
        </row>
        <row r="17">
          <cell r="D17">
            <v>1</v>
          </cell>
          <cell r="E17">
            <v>535</v>
          </cell>
          <cell r="R17">
            <v>691</v>
          </cell>
        </row>
        <row r="18">
          <cell r="D18">
            <v>1</v>
          </cell>
          <cell r="E18">
            <v>530</v>
          </cell>
          <cell r="R18">
            <v>674</v>
          </cell>
        </row>
        <row r="19">
          <cell r="D19">
            <v>1</v>
          </cell>
          <cell r="E19">
            <v>581</v>
          </cell>
          <cell r="R19">
            <v>731</v>
          </cell>
        </row>
        <row r="20">
          <cell r="D20">
            <v>1</v>
          </cell>
          <cell r="E20">
            <v>594</v>
          </cell>
          <cell r="R20">
            <v>735</v>
          </cell>
        </row>
        <row r="21">
          <cell r="D21">
            <v>1</v>
          </cell>
          <cell r="E21">
            <v>605</v>
          </cell>
          <cell r="R21">
            <v>728</v>
          </cell>
        </row>
        <row r="22">
          <cell r="D22">
            <v>1</v>
          </cell>
          <cell r="E22">
            <v>628</v>
          </cell>
          <cell r="R22">
            <v>739</v>
          </cell>
        </row>
        <row r="23">
          <cell r="D23">
            <v>1</v>
          </cell>
          <cell r="E23">
            <v>616</v>
          </cell>
          <cell r="R23">
            <v>716</v>
          </cell>
        </row>
        <row r="24">
          <cell r="D24">
            <v>1</v>
          </cell>
          <cell r="E24">
            <v>615</v>
          </cell>
          <cell r="R24">
            <v>698</v>
          </cell>
        </row>
        <row r="25">
          <cell r="D25">
            <v>1</v>
          </cell>
          <cell r="E25">
            <v>677</v>
          </cell>
          <cell r="R25">
            <v>751</v>
          </cell>
        </row>
        <row r="26">
          <cell r="D26">
            <v>1</v>
          </cell>
          <cell r="E26">
            <v>653</v>
          </cell>
          <cell r="R26">
            <v>714</v>
          </cell>
        </row>
        <row r="27">
          <cell r="D27">
            <v>1</v>
          </cell>
          <cell r="E27">
            <v>685</v>
          </cell>
          <cell r="R27">
            <v>739</v>
          </cell>
        </row>
        <row r="28">
          <cell r="D28">
            <v>1</v>
          </cell>
          <cell r="E28">
            <v>684</v>
          </cell>
          <cell r="R28">
            <v>736</v>
          </cell>
        </row>
        <row r="29">
          <cell r="D29">
            <v>1</v>
          </cell>
          <cell r="E29">
            <v>720</v>
          </cell>
          <cell r="R29">
            <v>763</v>
          </cell>
        </row>
        <row r="30">
          <cell r="D30">
            <v>1</v>
          </cell>
          <cell r="E30">
            <v>696</v>
          </cell>
          <cell r="R30">
            <v>734</v>
          </cell>
        </row>
        <row r="31">
          <cell r="D31">
            <v>1</v>
          </cell>
          <cell r="E31">
            <v>729</v>
          </cell>
          <cell r="R31">
            <v>766</v>
          </cell>
        </row>
        <row r="32">
          <cell r="D32">
            <v>1</v>
          </cell>
          <cell r="E32">
            <v>687</v>
          </cell>
          <cell r="R32">
            <v>718</v>
          </cell>
        </row>
        <row r="33">
          <cell r="D33">
            <v>1</v>
          </cell>
          <cell r="E33">
            <v>739</v>
          </cell>
          <cell r="R33">
            <v>766</v>
          </cell>
        </row>
        <row r="34">
          <cell r="D34">
            <v>1</v>
          </cell>
          <cell r="E34">
            <v>706</v>
          </cell>
          <cell r="R34">
            <v>724</v>
          </cell>
        </row>
        <row r="35">
          <cell r="D35">
            <v>1</v>
          </cell>
          <cell r="E35">
            <v>700</v>
          </cell>
          <cell r="R35">
            <v>708</v>
          </cell>
        </row>
        <row r="36">
          <cell r="D36">
            <v>1</v>
          </cell>
          <cell r="E36">
            <v>684</v>
          </cell>
          <cell r="R36">
            <v>68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6" refreshError="1"/>
      <sheetData sheetId="10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058</v>
          </cell>
          <cell r="R9">
            <v>2977</v>
          </cell>
        </row>
        <row r="10">
          <cell r="D10">
            <v>1</v>
          </cell>
          <cell r="E10">
            <v>1982</v>
          </cell>
          <cell r="R10">
            <v>2836</v>
          </cell>
        </row>
        <row r="11">
          <cell r="D11">
            <v>1</v>
          </cell>
          <cell r="E11">
            <v>1982</v>
          </cell>
          <cell r="R11">
            <v>2809</v>
          </cell>
        </row>
        <row r="12">
          <cell r="D12">
            <v>1</v>
          </cell>
          <cell r="E12">
            <v>2116</v>
          </cell>
          <cell r="R12">
            <v>2950</v>
          </cell>
        </row>
        <row r="13">
          <cell r="D13">
            <v>1</v>
          </cell>
          <cell r="E13">
            <v>2155</v>
          </cell>
          <cell r="R13">
            <v>2943</v>
          </cell>
        </row>
        <row r="14">
          <cell r="D14">
            <v>1</v>
          </cell>
          <cell r="E14">
            <v>2181</v>
          </cell>
          <cell r="R14">
            <v>2936</v>
          </cell>
        </row>
        <row r="15">
          <cell r="D15">
            <v>1</v>
          </cell>
          <cell r="E15">
            <v>2528</v>
          </cell>
          <cell r="R15">
            <v>3382</v>
          </cell>
        </row>
        <row r="16">
          <cell r="D16">
            <v>1</v>
          </cell>
          <cell r="E16">
            <v>2402</v>
          </cell>
          <cell r="R16">
            <v>3164</v>
          </cell>
        </row>
        <row r="17">
          <cell r="D17">
            <v>1</v>
          </cell>
          <cell r="E17">
            <v>2474</v>
          </cell>
          <cell r="R17">
            <v>3196</v>
          </cell>
        </row>
        <row r="18">
          <cell r="D18">
            <v>1</v>
          </cell>
          <cell r="E18">
            <v>2436</v>
          </cell>
          <cell r="R18">
            <v>3098</v>
          </cell>
        </row>
        <row r="19">
          <cell r="D19">
            <v>1</v>
          </cell>
          <cell r="E19">
            <v>2473</v>
          </cell>
          <cell r="R19">
            <v>3112</v>
          </cell>
        </row>
        <row r="20">
          <cell r="D20">
            <v>1</v>
          </cell>
          <cell r="E20">
            <v>2560</v>
          </cell>
          <cell r="R20">
            <v>3168</v>
          </cell>
        </row>
        <row r="21">
          <cell r="D21">
            <v>1</v>
          </cell>
          <cell r="E21">
            <v>2413</v>
          </cell>
          <cell r="R21">
            <v>2906</v>
          </cell>
        </row>
        <row r="22">
          <cell r="D22">
            <v>1</v>
          </cell>
          <cell r="E22">
            <v>2493</v>
          </cell>
          <cell r="R22">
            <v>2933</v>
          </cell>
        </row>
        <row r="23">
          <cell r="D23">
            <v>1</v>
          </cell>
          <cell r="E23">
            <v>2621</v>
          </cell>
          <cell r="R23">
            <v>3048</v>
          </cell>
        </row>
        <row r="24">
          <cell r="D24">
            <v>1</v>
          </cell>
          <cell r="E24">
            <v>2815</v>
          </cell>
          <cell r="R24">
            <v>3193</v>
          </cell>
        </row>
        <row r="25">
          <cell r="D25">
            <v>1</v>
          </cell>
          <cell r="E25">
            <v>2933</v>
          </cell>
          <cell r="R25">
            <v>3252</v>
          </cell>
        </row>
        <row r="26">
          <cell r="D26">
            <v>1</v>
          </cell>
          <cell r="E26">
            <v>2939</v>
          </cell>
          <cell r="R26">
            <v>3216</v>
          </cell>
        </row>
        <row r="27">
          <cell r="D27">
            <v>1</v>
          </cell>
          <cell r="E27">
            <v>3048</v>
          </cell>
          <cell r="R27">
            <v>3288</v>
          </cell>
        </row>
        <row r="28">
          <cell r="D28">
            <v>1</v>
          </cell>
          <cell r="E28">
            <v>3010</v>
          </cell>
          <cell r="R28">
            <v>3236</v>
          </cell>
        </row>
        <row r="29">
          <cell r="D29">
            <v>1</v>
          </cell>
          <cell r="E29">
            <v>3229</v>
          </cell>
          <cell r="R29">
            <v>3424</v>
          </cell>
        </row>
        <row r="30">
          <cell r="D30">
            <v>1</v>
          </cell>
          <cell r="E30">
            <v>3058</v>
          </cell>
          <cell r="R30">
            <v>3227</v>
          </cell>
        </row>
        <row r="31">
          <cell r="D31">
            <v>1</v>
          </cell>
          <cell r="E31">
            <v>3011</v>
          </cell>
          <cell r="R31">
            <v>3164</v>
          </cell>
        </row>
        <row r="32">
          <cell r="D32">
            <v>1</v>
          </cell>
          <cell r="E32">
            <v>3141</v>
          </cell>
          <cell r="R32">
            <v>3284</v>
          </cell>
        </row>
        <row r="33">
          <cell r="D33">
            <v>1</v>
          </cell>
          <cell r="E33">
            <v>3126</v>
          </cell>
          <cell r="R33">
            <v>3237</v>
          </cell>
        </row>
        <row r="34">
          <cell r="D34">
            <v>1</v>
          </cell>
          <cell r="E34">
            <v>3132</v>
          </cell>
          <cell r="R34">
            <v>3214</v>
          </cell>
        </row>
        <row r="35">
          <cell r="D35">
            <v>1</v>
          </cell>
          <cell r="E35">
            <v>3266</v>
          </cell>
          <cell r="R35">
            <v>3301</v>
          </cell>
        </row>
        <row r="36">
          <cell r="D36">
            <v>1</v>
          </cell>
          <cell r="E36">
            <v>3368</v>
          </cell>
          <cell r="R36">
            <v>336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8" refreshError="1"/>
      <sheetData sheetId="10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02</v>
          </cell>
          <cell r="R9">
            <v>2607</v>
          </cell>
        </row>
        <row r="10">
          <cell r="D10">
            <v>1</v>
          </cell>
          <cell r="E10">
            <v>1682</v>
          </cell>
          <cell r="R10">
            <v>2407</v>
          </cell>
        </row>
        <row r="11">
          <cell r="D11">
            <v>1</v>
          </cell>
          <cell r="E11">
            <v>1687</v>
          </cell>
          <cell r="R11">
            <v>2390</v>
          </cell>
        </row>
        <row r="12">
          <cell r="D12">
            <v>1</v>
          </cell>
          <cell r="E12">
            <v>1518</v>
          </cell>
          <cell r="R12">
            <v>2117</v>
          </cell>
        </row>
        <row r="13">
          <cell r="D13">
            <v>1</v>
          </cell>
          <cell r="E13">
            <v>2142</v>
          </cell>
          <cell r="R13">
            <v>2924</v>
          </cell>
        </row>
        <row r="14">
          <cell r="D14">
            <v>1</v>
          </cell>
          <cell r="E14">
            <v>1883</v>
          </cell>
          <cell r="R14">
            <v>2534</v>
          </cell>
        </row>
        <row r="15">
          <cell r="D15">
            <v>1</v>
          </cell>
          <cell r="E15">
            <v>2617</v>
          </cell>
          <cell r="R15">
            <v>3501</v>
          </cell>
        </row>
        <row r="16">
          <cell r="D16">
            <v>1</v>
          </cell>
          <cell r="E16">
            <v>2332</v>
          </cell>
          <cell r="R16">
            <v>3071</v>
          </cell>
        </row>
        <row r="17">
          <cell r="D17">
            <v>1</v>
          </cell>
          <cell r="E17">
            <v>2265</v>
          </cell>
          <cell r="R17">
            <v>2925</v>
          </cell>
        </row>
        <row r="18">
          <cell r="D18">
            <v>1</v>
          </cell>
          <cell r="E18">
            <v>2168</v>
          </cell>
          <cell r="R18">
            <v>2758</v>
          </cell>
        </row>
        <row r="19">
          <cell r="D19">
            <v>1</v>
          </cell>
          <cell r="E19">
            <v>2715</v>
          </cell>
          <cell r="R19">
            <v>3416</v>
          </cell>
        </row>
        <row r="20">
          <cell r="D20">
            <v>1</v>
          </cell>
          <cell r="E20">
            <v>2159</v>
          </cell>
          <cell r="R20">
            <v>2671</v>
          </cell>
        </row>
        <row r="21">
          <cell r="D21">
            <v>1</v>
          </cell>
          <cell r="E21">
            <v>2136</v>
          </cell>
          <cell r="R21">
            <v>2573</v>
          </cell>
        </row>
        <row r="22">
          <cell r="D22">
            <v>1</v>
          </cell>
          <cell r="E22">
            <v>1967</v>
          </cell>
          <cell r="R22">
            <v>2314</v>
          </cell>
        </row>
        <row r="23">
          <cell r="D23">
            <v>1</v>
          </cell>
          <cell r="E23">
            <v>2093</v>
          </cell>
          <cell r="R23">
            <v>2433</v>
          </cell>
        </row>
        <row r="24">
          <cell r="D24">
            <v>1</v>
          </cell>
          <cell r="E24">
            <v>2407</v>
          </cell>
          <cell r="R24">
            <v>2731</v>
          </cell>
        </row>
        <row r="25">
          <cell r="D25">
            <v>1</v>
          </cell>
          <cell r="E25">
            <v>2710</v>
          </cell>
          <cell r="R25">
            <v>3005</v>
          </cell>
        </row>
        <row r="26">
          <cell r="D26">
            <v>1</v>
          </cell>
          <cell r="E26">
            <v>3208</v>
          </cell>
          <cell r="R26">
            <v>3509</v>
          </cell>
        </row>
        <row r="27">
          <cell r="D27">
            <v>1</v>
          </cell>
          <cell r="E27">
            <v>2852</v>
          </cell>
          <cell r="R27">
            <v>3077</v>
          </cell>
        </row>
        <row r="28">
          <cell r="D28">
            <v>1</v>
          </cell>
          <cell r="E28">
            <v>3322</v>
          </cell>
          <cell r="R28">
            <v>3571</v>
          </cell>
        </row>
        <row r="29">
          <cell r="D29">
            <v>1</v>
          </cell>
          <cell r="E29">
            <v>3330</v>
          </cell>
          <cell r="R29">
            <v>3531</v>
          </cell>
        </row>
        <row r="30">
          <cell r="D30">
            <v>1</v>
          </cell>
          <cell r="E30">
            <v>2976</v>
          </cell>
          <cell r="R30">
            <v>3141</v>
          </cell>
        </row>
        <row r="31">
          <cell r="D31">
            <v>1</v>
          </cell>
          <cell r="E31">
            <v>3224</v>
          </cell>
          <cell r="R31">
            <v>3388</v>
          </cell>
        </row>
        <row r="32">
          <cell r="D32">
            <v>1</v>
          </cell>
          <cell r="E32">
            <v>2766</v>
          </cell>
          <cell r="R32">
            <v>2892</v>
          </cell>
        </row>
        <row r="33">
          <cell r="D33">
            <v>1</v>
          </cell>
          <cell r="E33">
            <v>3979</v>
          </cell>
          <cell r="R33">
            <v>4120</v>
          </cell>
        </row>
        <row r="34">
          <cell r="D34">
            <v>1</v>
          </cell>
          <cell r="E34">
            <v>2959</v>
          </cell>
          <cell r="R34">
            <v>3036</v>
          </cell>
        </row>
        <row r="35">
          <cell r="D35">
            <v>1</v>
          </cell>
          <cell r="E35">
            <v>3546</v>
          </cell>
          <cell r="R35">
            <v>3584</v>
          </cell>
        </row>
        <row r="36">
          <cell r="D36">
            <v>1</v>
          </cell>
          <cell r="E36">
            <v>4557</v>
          </cell>
          <cell r="R36">
            <v>455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0" refreshError="1"/>
      <sheetData sheetId="11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32</v>
          </cell>
          <cell r="R9">
            <v>3519</v>
          </cell>
        </row>
        <row r="10">
          <cell r="D10">
            <v>1</v>
          </cell>
          <cell r="E10">
            <v>2387</v>
          </cell>
          <cell r="R10">
            <v>3416</v>
          </cell>
        </row>
        <row r="11">
          <cell r="D11">
            <v>1</v>
          </cell>
          <cell r="E11">
            <v>2357</v>
          </cell>
          <cell r="R11">
            <v>3340</v>
          </cell>
        </row>
        <row r="12">
          <cell r="D12">
            <v>1</v>
          </cell>
          <cell r="E12">
            <v>2633</v>
          </cell>
          <cell r="R12">
            <v>3672</v>
          </cell>
        </row>
        <row r="13">
          <cell r="D13">
            <v>1</v>
          </cell>
          <cell r="E13">
            <v>2429</v>
          </cell>
          <cell r="R13">
            <v>3317</v>
          </cell>
        </row>
        <row r="14">
          <cell r="D14">
            <v>1</v>
          </cell>
          <cell r="E14">
            <v>2523</v>
          </cell>
          <cell r="R14">
            <v>3396</v>
          </cell>
        </row>
        <row r="15">
          <cell r="D15">
            <v>1</v>
          </cell>
          <cell r="E15">
            <v>2865</v>
          </cell>
          <cell r="R15">
            <v>3834</v>
          </cell>
        </row>
        <row r="16">
          <cell r="D16">
            <v>1</v>
          </cell>
          <cell r="E16">
            <v>2760</v>
          </cell>
          <cell r="R16">
            <v>3635</v>
          </cell>
        </row>
        <row r="17">
          <cell r="D17">
            <v>1</v>
          </cell>
          <cell r="E17">
            <v>2877</v>
          </cell>
          <cell r="R17">
            <v>3716</v>
          </cell>
        </row>
        <row r="18">
          <cell r="D18">
            <v>1</v>
          </cell>
          <cell r="E18">
            <v>2902</v>
          </cell>
          <cell r="R18">
            <v>3691</v>
          </cell>
        </row>
        <row r="19">
          <cell r="D19">
            <v>1</v>
          </cell>
          <cell r="E19">
            <v>2857</v>
          </cell>
          <cell r="R19">
            <v>3594</v>
          </cell>
        </row>
        <row r="20">
          <cell r="D20">
            <v>1</v>
          </cell>
          <cell r="E20">
            <v>2995</v>
          </cell>
          <cell r="R20">
            <v>3706</v>
          </cell>
        </row>
        <row r="21">
          <cell r="D21">
            <v>1</v>
          </cell>
          <cell r="E21">
            <v>2842</v>
          </cell>
          <cell r="R21">
            <v>3422</v>
          </cell>
        </row>
        <row r="22">
          <cell r="D22">
            <v>1</v>
          </cell>
          <cell r="E22">
            <v>2921</v>
          </cell>
          <cell r="R22">
            <v>3437</v>
          </cell>
        </row>
        <row r="23">
          <cell r="D23">
            <v>1</v>
          </cell>
          <cell r="E23">
            <v>3111</v>
          </cell>
          <cell r="R23">
            <v>3618</v>
          </cell>
        </row>
        <row r="24">
          <cell r="D24">
            <v>1</v>
          </cell>
          <cell r="E24">
            <v>3343</v>
          </cell>
          <cell r="R24">
            <v>3793</v>
          </cell>
        </row>
        <row r="25">
          <cell r="D25">
            <v>1</v>
          </cell>
          <cell r="E25">
            <v>3411</v>
          </cell>
          <cell r="R25">
            <v>3782</v>
          </cell>
        </row>
        <row r="26">
          <cell r="D26">
            <v>1</v>
          </cell>
          <cell r="E26">
            <v>3375</v>
          </cell>
          <cell r="R26">
            <v>3693</v>
          </cell>
        </row>
        <row r="27">
          <cell r="D27">
            <v>1</v>
          </cell>
          <cell r="E27">
            <v>3703</v>
          </cell>
          <cell r="R27">
            <v>3996</v>
          </cell>
        </row>
        <row r="28">
          <cell r="D28">
            <v>1</v>
          </cell>
          <cell r="E28">
            <v>3462</v>
          </cell>
          <cell r="R28">
            <v>3722</v>
          </cell>
        </row>
        <row r="29">
          <cell r="D29">
            <v>1</v>
          </cell>
          <cell r="E29">
            <v>3728</v>
          </cell>
          <cell r="R29">
            <v>3952</v>
          </cell>
        </row>
        <row r="30">
          <cell r="D30">
            <v>1</v>
          </cell>
          <cell r="E30">
            <v>3523</v>
          </cell>
          <cell r="R30">
            <v>3718</v>
          </cell>
        </row>
        <row r="31">
          <cell r="D31">
            <v>1</v>
          </cell>
          <cell r="E31">
            <v>3513</v>
          </cell>
          <cell r="R31">
            <v>3691</v>
          </cell>
        </row>
        <row r="32">
          <cell r="D32">
            <v>1</v>
          </cell>
          <cell r="E32">
            <v>3894</v>
          </cell>
          <cell r="R32">
            <v>4071</v>
          </cell>
        </row>
        <row r="33">
          <cell r="D33">
            <v>1</v>
          </cell>
          <cell r="E33">
            <v>3642</v>
          </cell>
          <cell r="R33">
            <v>3772</v>
          </cell>
        </row>
        <row r="34">
          <cell r="D34">
            <v>1</v>
          </cell>
          <cell r="E34">
            <v>3846</v>
          </cell>
          <cell r="R34">
            <v>3946</v>
          </cell>
        </row>
        <row r="35">
          <cell r="D35">
            <v>1</v>
          </cell>
          <cell r="E35">
            <v>3952</v>
          </cell>
          <cell r="R35">
            <v>3995</v>
          </cell>
        </row>
        <row r="36">
          <cell r="D36">
            <v>1</v>
          </cell>
          <cell r="E36">
            <v>4036</v>
          </cell>
          <cell r="R36">
            <v>403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2" refreshError="1"/>
      <sheetData sheetId="11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65</v>
          </cell>
          <cell r="R9">
            <v>1830</v>
          </cell>
        </row>
        <row r="10">
          <cell r="D10">
            <v>1</v>
          </cell>
          <cell r="E10">
            <v>1188</v>
          </cell>
          <cell r="R10">
            <v>1700</v>
          </cell>
        </row>
        <row r="11">
          <cell r="D11">
            <v>1</v>
          </cell>
          <cell r="E11">
            <v>1143</v>
          </cell>
          <cell r="R11">
            <v>1620</v>
          </cell>
        </row>
        <row r="12">
          <cell r="D12">
            <v>1</v>
          </cell>
          <cell r="E12">
            <v>1160</v>
          </cell>
          <cell r="R12">
            <v>1617</v>
          </cell>
        </row>
        <row r="13">
          <cell r="D13">
            <v>1</v>
          </cell>
          <cell r="E13">
            <v>1388</v>
          </cell>
          <cell r="R13">
            <v>1896</v>
          </cell>
        </row>
        <row r="14">
          <cell r="D14">
            <v>1</v>
          </cell>
          <cell r="E14">
            <v>1514</v>
          </cell>
          <cell r="R14">
            <v>2038</v>
          </cell>
        </row>
        <row r="15">
          <cell r="D15">
            <v>1</v>
          </cell>
          <cell r="E15">
            <v>1546</v>
          </cell>
          <cell r="R15">
            <v>2068</v>
          </cell>
        </row>
        <row r="16">
          <cell r="D16">
            <v>1</v>
          </cell>
          <cell r="E16">
            <v>1406</v>
          </cell>
          <cell r="R16">
            <v>1852</v>
          </cell>
        </row>
        <row r="17">
          <cell r="D17">
            <v>1</v>
          </cell>
          <cell r="E17">
            <v>1578</v>
          </cell>
          <cell r="R17">
            <v>2038</v>
          </cell>
        </row>
        <row r="18">
          <cell r="D18">
            <v>1</v>
          </cell>
          <cell r="E18">
            <v>1358</v>
          </cell>
          <cell r="R18">
            <v>1728</v>
          </cell>
        </row>
        <row r="19">
          <cell r="D19">
            <v>1</v>
          </cell>
          <cell r="E19">
            <v>1397</v>
          </cell>
          <cell r="R19">
            <v>1758</v>
          </cell>
        </row>
        <row r="20">
          <cell r="D20">
            <v>1</v>
          </cell>
          <cell r="E20">
            <v>1676</v>
          </cell>
          <cell r="R20">
            <v>2074</v>
          </cell>
        </row>
        <row r="21">
          <cell r="D21">
            <v>1</v>
          </cell>
          <cell r="E21">
            <v>1495</v>
          </cell>
          <cell r="R21">
            <v>1801</v>
          </cell>
        </row>
        <row r="22">
          <cell r="D22">
            <v>1</v>
          </cell>
          <cell r="E22">
            <v>1659</v>
          </cell>
          <cell r="R22">
            <v>1952</v>
          </cell>
        </row>
        <row r="23">
          <cell r="D23">
            <v>1</v>
          </cell>
          <cell r="E23">
            <v>1742</v>
          </cell>
          <cell r="R23">
            <v>2026</v>
          </cell>
        </row>
        <row r="24">
          <cell r="D24">
            <v>1</v>
          </cell>
          <cell r="E24">
            <v>1572</v>
          </cell>
          <cell r="R24">
            <v>1784</v>
          </cell>
        </row>
        <row r="25">
          <cell r="D25">
            <v>1</v>
          </cell>
          <cell r="E25">
            <v>1725</v>
          </cell>
          <cell r="R25">
            <v>1912</v>
          </cell>
        </row>
        <row r="26">
          <cell r="D26">
            <v>1</v>
          </cell>
          <cell r="E26">
            <v>1641</v>
          </cell>
          <cell r="R26">
            <v>1795</v>
          </cell>
        </row>
        <row r="27">
          <cell r="D27">
            <v>1</v>
          </cell>
          <cell r="E27">
            <v>1689</v>
          </cell>
          <cell r="R27">
            <v>1822</v>
          </cell>
        </row>
        <row r="28">
          <cell r="D28">
            <v>1</v>
          </cell>
          <cell r="E28">
            <v>1792</v>
          </cell>
          <cell r="R28">
            <v>1926</v>
          </cell>
        </row>
        <row r="29">
          <cell r="D29">
            <v>1</v>
          </cell>
          <cell r="E29">
            <v>1820</v>
          </cell>
          <cell r="R29">
            <v>1930</v>
          </cell>
        </row>
        <row r="30">
          <cell r="D30">
            <v>1</v>
          </cell>
          <cell r="E30">
            <v>2061</v>
          </cell>
          <cell r="R30">
            <v>2175</v>
          </cell>
        </row>
        <row r="31">
          <cell r="D31">
            <v>1</v>
          </cell>
          <cell r="E31">
            <v>1863</v>
          </cell>
          <cell r="R31">
            <v>1957</v>
          </cell>
        </row>
        <row r="32">
          <cell r="D32">
            <v>1</v>
          </cell>
          <cell r="E32">
            <v>1837</v>
          </cell>
          <cell r="R32">
            <v>1921</v>
          </cell>
        </row>
        <row r="33">
          <cell r="D33">
            <v>1</v>
          </cell>
          <cell r="E33">
            <v>1866</v>
          </cell>
          <cell r="R33">
            <v>1932</v>
          </cell>
        </row>
        <row r="34">
          <cell r="D34">
            <v>1</v>
          </cell>
          <cell r="E34">
            <v>1886</v>
          </cell>
          <cell r="R34">
            <v>1936</v>
          </cell>
        </row>
        <row r="35">
          <cell r="D35">
            <v>1</v>
          </cell>
          <cell r="E35">
            <v>1979</v>
          </cell>
          <cell r="R35">
            <v>2001</v>
          </cell>
        </row>
        <row r="36">
          <cell r="D36">
            <v>1</v>
          </cell>
          <cell r="E36">
            <v>1837</v>
          </cell>
          <cell r="R36">
            <v>183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4" refreshError="1"/>
      <sheetData sheetId="11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3732</v>
          </cell>
          <cell r="R9">
            <v>5400</v>
          </cell>
        </row>
        <row r="10">
          <cell r="D10">
            <v>1</v>
          </cell>
          <cell r="E10">
            <v>3545</v>
          </cell>
          <cell r="R10">
            <v>5072</v>
          </cell>
        </row>
        <row r="11">
          <cell r="D11">
            <v>1</v>
          </cell>
          <cell r="E11">
            <v>3826</v>
          </cell>
          <cell r="R11">
            <v>5421</v>
          </cell>
        </row>
        <row r="12">
          <cell r="D12">
            <v>1</v>
          </cell>
          <cell r="E12">
            <v>3515</v>
          </cell>
          <cell r="R12">
            <v>4902</v>
          </cell>
        </row>
        <row r="13">
          <cell r="D13">
            <v>1</v>
          </cell>
          <cell r="E13">
            <v>4015</v>
          </cell>
          <cell r="R13">
            <v>5482</v>
          </cell>
        </row>
        <row r="14">
          <cell r="D14">
            <v>1</v>
          </cell>
          <cell r="E14">
            <v>4138</v>
          </cell>
          <cell r="R14">
            <v>5570</v>
          </cell>
        </row>
        <row r="15">
          <cell r="D15">
            <v>1</v>
          </cell>
          <cell r="E15">
            <v>4199</v>
          </cell>
          <cell r="R15">
            <v>5618</v>
          </cell>
        </row>
        <row r="16">
          <cell r="D16">
            <v>1</v>
          </cell>
          <cell r="E16">
            <v>4887</v>
          </cell>
          <cell r="R16">
            <v>6436</v>
          </cell>
        </row>
        <row r="17">
          <cell r="D17">
            <v>1</v>
          </cell>
          <cell r="E17">
            <v>4766</v>
          </cell>
          <cell r="R17">
            <v>6155</v>
          </cell>
        </row>
        <row r="18">
          <cell r="D18">
            <v>1</v>
          </cell>
          <cell r="E18">
            <v>4521</v>
          </cell>
          <cell r="R18">
            <v>5750</v>
          </cell>
        </row>
        <row r="19">
          <cell r="D19">
            <v>1</v>
          </cell>
          <cell r="E19">
            <v>4317</v>
          </cell>
          <cell r="R19">
            <v>5431</v>
          </cell>
        </row>
        <row r="20">
          <cell r="D20">
            <v>1</v>
          </cell>
          <cell r="E20">
            <v>5078</v>
          </cell>
          <cell r="R20">
            <v>6283</v>
          </cell>
        </row>
        <row r="21">
          <cell r="D21">
            <v>1</v>
          </cell>
          <cell r="E21">
            <v>4801</v>
          </cell>
          <cell r="R21">
            <v>5782</v>
          </cell>
        </row>
        <row r="22">
          <cell r="D22">
            <v>1</v>
          </cell>
          <cell r="E22">
            <v>5133</v>
          </cell>
          <cell r="R22">
            <v>6039</v>
          </cell>
        </row>
        <row r="23">
          <cell r="D23">
            <v>1</v>
          </cell>
          <cell r="E23">
            <v>4641</v>
          </cell>
          <cell r="R23">
            <v>5397</v>
          </cell>
        </row>
        <row r="24">
          <cell r="D24">
            <v>1</v>
          </cell>
          <cell r="E24">
            <v>4822</v>
          </cell>
          <cell r="R24">
            <v>5472</v>
          </cell>
        </row>
        <row r="25">
          <cell r="D25">
            <v>1</v>
          </cell>
          <cell r="E25">
            <v>5023</v>
          </cell>
          <cell r="R25">
            <v>5569</v>
          </cell>
        </row>
        <row r="26">
          <cell r="D26">
            <v>1</v>
          </cell>
          <cell r="E26">
            <v>4745</v>
          </cell>
          <cell r="R26">
            <v>5191</v>
          </cell>
        </row>
        <row r="27">
          <cell r="D27">
            <v>1</v>
          </cell>
          <cell r="E27">
            <v>4542</v>
          </cell>
          <cell r="R27">
            <v>4900</v>
          </cell>
        </row>
        <row r="28">
          <cell r="D28">
            <v>1</v>
          </cell>
          <cell r="E28">
            <v>4530</v>
          </cell>
          <cell r="R28">
            <v>4870</v>
          </cell>
        </row>
        <row r="29">
          <cell r="D29">
            <v>1</v>
          </cell>
          <cell r="E29">
            <v>4616</v>
          </cell>
          <cell r="R29">
            <v>4894</v>
          </cell>
        </row>
        <row r="30">
          <cell r="D30">
            <v>1</v>
          </cell>
          <cell r="E30">
            <v>4461</v>
          </cell>
          <cell r="R30">
            <v>4707</v>
          </cell>
        </row>
        <row r="31">
          <cell r="D31">
            <v>1</v>
          </cell>
          <cell r="E31">
            <v>4852</v>
          </cell>
          <cell r="R31">
            <v>5099</v>
          </cell>
        </row>
        <row r="32">
          <cell r="D32">
            <v>1</v>
          </cell>
          <cell r="E32">
            <v>5095</v>
          </cell>
          <cell r="R32">
            <v>5328</v>
          </cell>
        </row>
        <row r="33">
          <cell r="D33">
            <v>1</v>
          </cell>
          <cell r="E33">
            <v>4843</v>
          </cell>
          <cell r="R33">
            <v>5015</v>
          </cell>
        </row>
        <row r="34">
          <cell r="D34">
            <v>1</v>
          </cell>
          <cell r="E34">
            <v>4244</v>
          </cell>
          <cell r="R34">
            <v>4355</v>
          </cell>
        </row>
        <row r="35">
          <cell r="D35">
            <v>1</v>
          </cell>
          <cell r="E35">
            <v>5353</v>
          </cell>
          <cell r="R35">
            <v>5410</v>
          </cell>
        </row>
        <row r="36">
          <cell r="D36">
            <v>1</v>
          </cell>
          <cell r="E36">
            <v>5127</v>
          </cell>
          <cell r="R36">
            <v>512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6" refreshError="1"/>
      <sheetData sheetId="11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5153</v>
          </cell>
          <cell r="R9">
            <v>5847</v>
          </cell>
        </row>
        <row r="10">
          <cell r="D10">
            <v>1</v>
          </cell>
          <cell r="E10">
            <v>5326</v>
          </cell>
          <cell r="R10">
            <v>5905</v>
          </cell>
        </row>
        <row r="11">
          <cell r="D11">
            <v>1</v>
          </cell>
          <cell r="E11">
            <v>4796</v>
          </cell>
          <cell r="R11">
            <v>5247</v>
          </cell>
        </row>
        <row r="12">
          <cell r="D12">
            <v>1</v>
          </cell>
          <cell r="E12">
            <v>4762</v>
          </cell>
          <cell r="R12">
            <v>5138</v>
          </cell>
        </row>
        <row r="13">
          <cell r="D13">
            <v>1</v>
          </cell>
          <cell r="E13">
            <v>4701</v>
          </cell>
          <cell r="R13">
            <v>5054</v>
          </cell>
        </row>
        <row r="14">
          <cell r="D14">
            <v>1</v>
          </cell>
          <cell r="E14">
            <v>4866</v>
          </cell>
          <cell r="R14">
            <v>5159</v>
          </cell>
        </row>
        <row r="15">
          <cell r="D15">
            <v>1</v>
          </cell>
          <cell r="E15">
            <v>4834</v>
          </cell>
          <cell r="R15">
            <v>5102</v>
          </cell>
        </row>
        <row r="16">
          <cell r="D16">
            <v>1</v>
          </cell>
          <cell r="E16">
            <v>5142</v>
          </cell>
          <cell r="R16">
            <v>5404</v>
          </cell>
        </row>
        <row r="17">
          <cell r="D17">
            <v>1</v>
          </cell>
          <cell r="E17">
            <v>5549</v>
          </cell>
          <cell r="R17">
            <v>5802</v>
          </cell>
        </row>
        <row r="18">
          <cell r="D18">
            <v>1</v>
          </cell>
          <cell r="E18">
            <v>5304</v>
          </cell>
          <cell r="R18">
            <v>5493</v>
          </cell>
        </row>
        <row r="19">
          <cell r="D19">
            <v>1</v>
          </cell>
          <cell r="E19">
            <v>4777</v>
          </cell>
          <cell r="R19">
            <v>4902</v>
          </cell>
        </row>
        <row r="20">
          <cell r="D20">
            <v>1</v>
          </cell>
          <cell r="E20">
            <v>5950</v>
          </cell>
          <cell r="R20">
            <v>6014</v>
          </cell>
        </row>
        <row r="21">
          <cell r="D21">
            <v>1</v>
          </cell>
          <cell r="E21">
            <v>5576</v>
          </cell>
          <cell r="R21">
            <v>557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18" refreshError="1"/>
      <sheetData sheetId="11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472</v>
          </cell>
          <cell r="R9">
            <v>2804</v>
          </cell>
        </row>
        <row r="10">
          <cell r="D10">
            <v>1</v>
          </cell>
          <cell r="E10">
            <v>3183</v>
          </cell>
          <cell r="R10">
            <v>3529</v>
          </cell>
        </row>
        <row r="11">
          <cell r="D11">
            <v>1</v>
          </cell>
          <cell r="E11">
            <v>4424</v>
          </cell>
          <cell r="R11">
            <v>4840</v>
          </cell>
        </row>
        <row r="12">
          <cell r="D12">
            <v>1</v>
          </cell>
          <cell r="E12">
            <v>3063</v>
          </cell>
          <cell r="R12">
            <v>3305</v>
          </cell>
        </row>
        <row r="13">
          <cell r="D13">
            <v>1</v>
          </cell>
          <cell r="E13">
            <v>3747</v>
          </cell>
          <cell r="R13">
            <v>4028</v>
          </cell>
        </row>
        <row r="14">
          <cell r="D14">
            <v>1</v>
          </cell>
          <cell r="E14">
            <v>3604</v>
          </cell>
          <cell r="R14">
            <v>3821</v>
          </cell>
        </row>
        <row r="15">
          <cell r="D15">
            <v>1</v>
          </cell>
          <cell r="E15">
            <v>3297</v>
          </cell>
          <cell r="R15">
            <v>3480</v>
          </cell>
        </row>
        <row r="16">
          <cell r="D16">
            <v>1</v>
          </cell>
          <cell r="E16">
            <v>3841</v>
          </cell>
          <cell r="R16">
            <v>4036</v>
          </cell>
        </row>
        <row r="17">
          <cell r="D17">
            <v>1</v>
          </cell>
          <cell r="E17">
            <v>3424</v>
          </cell>
          <cell r="R17">
            <v>3580</v>
          </cell>
        </row>
        <row r="18">
          <cell r="D18">
            <v>1</v>
          </cell>
          <cell r="E18">
            <v>3124</v>
          </cell>
          <cell r="R18">
            <v>3236</v>
          </cell>
        </row>
        <row r="19">
          <cell r="D19">
            <v>1</v>
          </cell>
          <cell r="E19">
            <v>2516</v>
          </cell>
          <cell r="R19">
            <v>2582</v>
          </cell>
        </row>
        <row r="20">
          <cell r="D20">
            <v>1</v>
          </cell>
          <cell r="E20">
            <v>3402</v>
          </cell>
          <cell r="R20">
            <v>3439</v>
          </cell>
        </row>
        <row r="21">
          <cell r="D21">
            <v>1</v>
          </cell>
          <cell r="E21">
            <v>3606</v>
          </cell>
          <cell r="R21">
            <v>360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0" refreshError="1"/>
      <sheetData sheetId="12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7</v>
          </cell>
          <cell r="R9">
            <v>1805</v>
          </cell>
        </row>
        <row r="10">
          <cell r="D10">
            <v>1</v>
          </cell>
          <cell r="E10">
            <v>1222</v>
          </cell>
          <cell r="R10">
            <v>1748</v>
          </cell>
        </row>
        <row r="11">
          <cell r="D11">
            <v>1</v>
          </cell>
          <cell r="E11">
            <v>1262</v>
          </cell>
          <cell r="R11">
            <v>1788</v>
          </cell>
        </row>
        <row r="12">
          <cell r="D12">
            <v>1</v>
          </cell>
          <cell r="E12">
            <v>1208</v>
          </cell>
          <cell r="R12">
            <v>1685</v>
          </cell>
        </row>
        <row r="13">
          <cell r="D13">
            <v>1</v>
          </cell>
          <cell r="E13">
            <v>1330</v>
          </cell>
          <cell r="R13">
            <v>1816</v>
          </cell>
        </row>
        <row r="14">
          <cell r="D14">
            <v>1</v>
          </cell>
          <cell r="E14">
            <v>1291</v>
          </cell>
          <cell r="R14">
            <v>1738</v>
          </cell>
        </row>
        <row r="15">
          <cell r="D15">
            <v>1</v>
          </cell>
          <cell r="E15">
            <v>1295</v>
          </cell>
          <cell r="R15">
            <v>1733</v>
          </cell>
        </row>
        <row r="16">
          <cell r="D16">
            <v>1</v>
          </cell>
          <cell r="E16">
            <v>1280</v>
          </cell>
          <cell r="R16">
            <v>1686</v>
          </cell>
        </row>
        <row r="17">
          <cell r="D17">
            <v>1</v>
          </cell>
          <cell r="E17">
            <v>1394</v>
          </cell>
          <cell r="R17">
            <v>1801</v>
          </cell>
        </row>
        <row r="18">
          <cell r="D18">
            <v>1</v>
          </cell>
          <cell r="E18">
            <v>1342</v>
          </cell>
          <cell r="R18">
            <v>1707</v>
          </cell>
        </row>
        <row r="19">
          <cell r="D19">
            <v>1</v>
          </cell>
          <cell r="E19">
            <v>1413</v>
          </cell>
          <cell r="R19">
            <v>1778</v>
          </cell>
        </row>
        <row r="20">
          <cell r="D20">
            <v>1</v>
          </cell>
          <cell r="E20">
            <v>1518</v>
          </cell>
          <cell r="R20">
            <v>1879</v>
          </cell>
        </row>
        <row r="21">
          <cell r="D21">
            <v>1</v>
          </cell>
          <cell r="E21">
            <v>1515</v>
          </cell>
          <cell r="R21">
            <v>1825</v>
          </cell>
        </row>
        <row r="22">
          <cell r="D22">
            <v>1</v>
          </cell>
          <cell r="E22">
            <v>1594</v>
          </cell>
          <cell r="R22">
            <v>1876</v>
          </cell>
        </row>
        <row r="23">
          <cell r="D23">
            <v>1</v>
          </cell>
          <cell r="E23">
            <v>1532</v>
          </cell>
          <cell r="R23">
            <v>1781</v>
          </cell>
        </row>
        <row r="24">
          <cell r="D24">
            <v>1</v>
          </cell>
          <cell r="E24">
            <v>1607</v>
          </cell>
          <cell r="R24">
            <v>1823</v>
          </cell>
        </row>
        <row r="25">
          <cell r="D25">
            <v>1</v>
          </cell>
          <cell r="E25">
            <v>1572</v>
          </cell>
          <cell r="R25">
            <v>1743</v>
          </cell>
        </row>
        <row r="26">
          <cell r="D26">
            <v>1</v>
          </cell>
          <cell r="E26">
            <v>1543</v>
          </cell>
          <cell r="R26">
            <v>1688</v>
          </cell>
        </row>
        <row r="27">
          <cell r="D27">
            <v>1</v>
          </cell>
          <cell r="E27">
            <v>1515</v>
          </cell>
          <cell r="R27">
            <v>1634</v>
          </cell>
        </row>
        <row r="28">
          <cell r="D28">
            <v>1</v>
          </cell>
          <cell r="E28">
            <v>1523</v>
          </cell>
          <cell r="R28">
            <v>1637</v>
          </cell>
        </row>
        <row r="29">
          <cell r="D29">
            <v>1</v>
          </cell>
          <cell r="E29">
            <v>1624</v>
          </cell>
          <cell r="R29">
            <v>1722</v>
          </cell>
        </row>
        <row r="30">
          <cell r="D30">
            <v>1</v>
          </cell>
          <cell r="E30">
            <v>1598</v>
          </cell>
          <cell r="R30">
            <v>1686</v>
          </cell>
        </row>
        <row r="31">
          <cell r="D31">
            <v>1</v>
          </cell>
          <cell r="E31">
            <v>1587</v>
          </cell>
          <cell r="R31">
            <v>1667</v>
          </cell>
        </row>
        <row r="32">
          <cell r="D32">
            <v>1</v>
          </cell>
          <cell r="E32">
            <v>1574</v>
          </cell>
          <cell r="R32">
            <v>1646</v>
          </cell>
        </row>
        <row r="33">
          <cell r="D33">
            <v>1</v>
          </cell>
          <cell r="E33">
            <v>1582</v>
          </cell>
          <cell r="R33">
            <v>1638</v>
          </cell>
        </row>
        <row r="34">
          <cell r="D34">
            <v>1</v>
          </cell>
          <cell r="E34">
            <v>1549</v>
          </cell>
          <cell r="R34">
            <v>1589</v>
          </cell>
        </row>
        <row r="35">
          <cell r="D35">
            <v>1</v>
          </cell>
          <cell r="E35">
            <v>1637</v>
          </cell>
          <cell r="R35">
            <v>1654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2" refreshError="1"/>
      <sheetData sheetId="12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626</v>
          </cell>
          <cell r="R9">
            <v>2980</v>
          </cell>
        </row>
        <row r="10">
          <cell r="D10">
            <v>1</v>
          </cell>
          <cell r="E10">
            <v>2367</v>
          </cell>
          <cell r="R10">
            <v>2624</v>
          </cell>
        </row>
        <row r="11">
          <cell r="D11">
            <v>1</v>
          </cell>
          <cell r="E11">
            <v>2484</v>
          </cell>
          <cell r="R11">
            <v>2717</v>
          </cell>
        </row>
        <row r="12">
          <cell r="D12">
            <v>1</v>
          </cell>
          <cell r="E12">
            <v>2326</v>
          </cell>
          <cell r="R12">
            <v>2510</v>
          </cell>
        </row>
        <row r="13">
          <cell r="D13">
            <v>1</v>
          </cell>
          <cell r="E13">
            <v>2288</v>
          </cell>
          <cell r="R13">
            <v>2460</v>
          </cell>
        </row>
        <row r="14">
          <cell r="D14">
            <v>1</v>
          </cell>
          <cell r="E14">
            <v>2457</v>
          </cell>
          <cell r="R14">
            <v>2606</v>
          </cell>
        </row>
        <row r="15">
          <cell r="D15">
            <v>1</v>
          </cell>
          <cell r="E15">
            <v>2595</v>
          </cell>
          <cell r="R15">
            <v>2739</v>
          </cell>
        </row>
        <row r="16">
          <cell r="D16">
            <v>1</v>
          </cell>
          <cell r="E16">
            <v>2564</v>
          </cell>
          <cell r="R16">
            <v>2694</v>
          </cell>
        </row>
        <row r="17">
          <cell r="D17">
            <v>1</v>
          </cell>
          <cell r="E17">
            <v>2441</v>
          </cell>
          <cell r="R17">
            <v>2553</v>
          </cell>
        </row>
        <row r="18">
          <cell r="D18">
            <v>1</v>
          </cell>
          <cell r="E18">
            <v>2492</v>
          </cell>
          <cell r="R18">
            <v>2581</v>
          </cell>
        </row>
        <row r="19">
          <cell r="D19">
            <v>1</v>
          </cell>
          <cell r="E19">
            <v>2269</v>
          </cell>
          <cell r="R19">
            <v>2329</v>
          </cell>
        </row>
        <row r="20">
          <cell r="D20">
            <v>1</v>
          </cell>
          <cell r="E20">
            <v>2763</v>
          </cell>
          <cell r="R20">
            <v>2792</v>
          </cell>
        </row>
        <row r="21">
          <cell r="D21">
            <v>1</v>
          </cell>
          <cell r="E21">
            <v>2965</v>
          </cell>
          <cell r="R21">
            <v>2965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4" refreshError="1"/>
      <sheetData sheetId="12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1319</v>
          </cell>
          <cell r="R9">
            <v>1496</v>
          </cell>
        </row>
        <row r="10">
          <cell r="D10">
            <v>1</v>
          </cell>
          <cell r="E10">
            <v>1328</v>
          </cell>
          <cell r="R10">
            <v>1473</v>
          </cell>
        </row>
        <row r="11">
          <cell r="D11">
            <v>1</v>
          </cell>
          <cell r="E11">
            <v>1279</v>
          </cell>
          <cell r="R11">
            <v>1400</v>
          </cell>
        </row>
        <row r="12">
          <cell r="D12">
            <v>1</v>
          </cell>
          <cell r="E12">
            <v>1310</v>
          </cell>
          <cell r="R12">
            <v>1413</v>
          </cell>
        </row>
        <row r="13">
          <cell r="D13">
            <v>1</v>
          </cell>
          <cell r="E13">
            <v>1340</v>
          </cell>
          <cell r="R13">
            <v>1440</v>
          </cell>
        </row>
        <row r="14">
          <cell r="D14">
            <v>1</v>
          </cell>
          <cell r="E14">
            <v>1415</v>
          </cell>
          <cell r="R14">
            <v>1500</v>
          </cell>
        </row>
        <row r="15">
          <cell r="D15">
            <v>1</v>
          </cell>
          <cell r="E15">
            <v>1360</v>
          </cell>
          <cell r="R15">
            <v>1435</v>
          </cell>
        </row>
        <row r="16">
          <cell r="D16">
            <v>1</v>
          </cell>
          <cell r="E16">
            <v>1363</v>
          </cell>
          <cell r="R16">
            <v>1432</v>
          </cell>
        </row>
        <row r="17">
          <cell r="D17">
            <v>1</v>
          </cell>
          <cell r="E17">
            <v>1361</v>
          </cell>
          <cell r="R17">
            <v>1423</v>
          </cell>
        </row>
        <row r="18">
          <cell r="D18">
            <v>1</v>
          </cell>
          <cell r="E18">
            <v>1360</v>
          </cell>
          <cell r="R18">
            <v>1408</v>
          </cell>
        </row>
        <row r="19">
          <cell r="D19">
            <v>1</v>
          </cell>
          <cell r="E19">
            <v>1377</v>
          </cell>
          <cell r="R19">
            <v>1413</v>
          </cell>
        </row>
        <row r="20">
          <cell r="D20">
            <v>1</v>
          </cell>
          <cell r="E20">
            <v>1338</v>
          </cell>
          <cell r="R20">
            <v>1353</v>
          </cell>
        </row>
        <row r="21">
          <cell r="D21">
            <v>1</v>
          </cell>
          <cell r="E21">
            <v>1351</v>
          </cell>
          <cell r="R21">
            <v>1351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6" refreshError="1"/>
      <sheetData sheetId="12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35</v>
          </cell>
          <cell r="R9">
            <v>1497</v>
          </cell>
        </row>
        <row r="10">
          <cell r="D10">
            <v>1</v>
          </cell>
          <cell r="E10">
            <v>916</v>
          </cell>
          <cell r="R10">
            <v>1311</v>
          </cell>
        </row>
        <row r="11">
          <cell r="D11">
            <v>1</v>
          </cell>
          <cell r="E11">
            <v>966</v>
          </cell>
          <cell r="R11">
            <v>1369</v>
          </cell>
        </row>
        <row r="12">
          <cell r="D12">
            <v>1</v>
          </cell>
          <cell r="E12">
            <v>972</v>
          </cell>
          <cell r="R12">
            <v>1356</v>
          </cell>
        </row>
        <row r="13">
          <cell r="D13">
            <v>1</v>
          </cell>
          <cell r="E13">
            <v>989</v>
          </cell>
          <cell r="R13">
            <v>1351</v>
          </cell>
        </row>
        <row r="14">
          <cell r="D14">
            <v>1</v>
          </cell>
          <cell r="E14">
            <v>1022</v>
          </cell>
          <cell r="R14">
            <v>1376</v>
          </cell>
        </row>
        <row r="15">
          <cell r="D15">
            <v>1</v>
          </cell>
          <cell r="E15">
            <v>1009</v>
          </cell>
          <cell r="R15">
            <v>1350</v>
          </cell>
        </row>
        <row r="16">
          <cell r="D16">
            <v>1</v>
          </cell>
          <cell r="E16">
            <v>1018</v>
          </cell>
          <cell r="R16">
            <v>1340</v>
          </cell>
        </row>
        <row r="17">
          <cell r="D17">
            <v>1</v>
          </cell>
          <cell r="E17">
            <v>1091</v>
          </cell>
          <cell r="R17">
            <v>1409</v>
          </cell>
        </row>
        <row r="18">
          <cell r="D18">
            <v>1</v>
          </cell>
          <cell r="E18">
            <v>1093</v>
          </cell>
          <cell r="R18">
            <v>1390</v>
          </cell>
        </row>
        <row r="19">
          <cell r="D19">
            <v>1</v>
          </cell>
          <cell r="E19">
            <v>1116</v>
          </cell>
          <cell r="R19">
            <v>1404</v>
          </cell>
        </row>
        <row r="20">
          <cell r="D20">
            <v>1</v>
          </cell>
          <cell r="E20">
            <v>1278</v>
          </cell>
          <cell r="R20">
            <v>1582</v>
          </cell>
        </row>
        <row r="21">
          <cell r="D21">
            <v>1</v>
          </cell>
          <cell r="E21">
            <v>1244</v>
          </cell>
          <cell r="R21">
            <v>1499</v>
          </cell>
        </row>
        <row r="22">
          <cell r="D22">
            <v>1</v>
          </cell>
          <cell r="E22">
            <v>1373</v>
          </cell>
          <cell r="R22">
            <v>1615</v>
          </cell>
        </row>
        <row r="23">
          <cell r="D23">
            <v>1</v>
          </cell>
          <cell r="E23">
            <v>1251</v>
          </cell>
          <cell r="R23">
            <v>1455</v>
          </cell>
        </row>
        <row r="24">
          <cell r="D24">
            <v>1</v>
          </cell>
          <cell r="E24">
            <v>1208</v>
          </cell>
          <cell r="R24">
            <v>1371</v>
          </cell>
        </row>
        <row r="25">
          <cell r="D25">
            <v>1</v>
          </cell>
          <cell r="E25">
            <v>1223</v>
          </cell>
          <cell r="R25">
            <v>1356</v>
          </cell>
        </row>
        <row r="26">
          <cell r="D26">
            <v>1</v>
          </cell>
          <cell r="E26">
            <v>1244</v>
          </cell>
          <cell r="R26">
            <v>1361</v>
          </cell>
        </row>
        <row r="27">
          <cell r="D27">
            <v>1</v>
          </cell>
          <cell r="E27">
            <v>1255</v>
          </cell>
          <cell r="R27">
            <v>1354</v>
          </cell>
        </row>
        <row r="28">
          <cell r="D28">
            <v>1</v>
          </cell>
          <cell r="E28">
            <v>1479</v>
          </cell>
          <cell r="R28">
            <v>1590</v>
          </cell>
        </row>
        <row r="29">
          <cell r="D29">
            <v>1</v>
          </cell>
          <cell r="E29">
            <v>1447</v>
          </cell>
          <cell r="R29">
            <v>1534</v>
          </cell>
        </row>
        <row r="30">
          <cell r="D30">
            <v>1</v>
          </cell>
          <cell r="E30">
            <v>1384</v>
          </cell>
          <cell r="R30">
            <v>1461</v>
          </cell>
        </row>
        <row r="31">
          <cell r="D31">
            <v>1</v>
          </cell>
          <cell r="E31">
            <v>1388</v>
          </cell>
          <cell r="R31">
            <v>1459</v>
          </cell>
        </row>
        <row r="32">
          <cell r="D32">
            <v>1</v>
          </cell>
          <cell r="E32">
            <v>1271</v>
          </cell>
          <cell r="R32">
            <v>1329</v>
          </cell>
        </row>
        <row r="33">
          <cell r="D33">
            <v>1</v>
          </cell>
          <cell r="E33">
            <v>1203</v>
          </cell>
          <cell r="R33">
            <v>1245</v>
          </cell>
        </row>
        <row r="34">
          <cell r="D34">
            <v>1</v>
          </cell>
          <cell r="E34">
            <v>1185</v>
          </cell>
          <cell r="R34">
            <v>1216</v>
          </cell>
        </row>
        <row r="35">
          <cell r="D35">
            <v>1</v>
          </cell>
          <cell r="E35">
            <v>1233</v>
          </cell>
          <cell r="R35">
            <v>1246</v>
          </cell>
        </row>
        <row r="36">
          <cell r="D36">
            <v>1</v>
          </cell>
          <cell r="E36">
            <v>1274</v>
          </cell>
          <cell r="R36">
            <v>127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8" refreshError="1"/>
      <sheetData sheetId="12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34</v>
          </cell>
          <cell r="R9">
            <v>2219</v>
          </cell>
        </row>
        <row r="10">
          <cell r="D10">
            <v>1</v>
          </cell>
          <cell r="E10">
            <v>1694</v>
          </cell>
          <cell r="R10">
            <v>2424</v>
          </cell>
        </row>
        <row r="11">
          <cell r="D11">
            <v>1</v>
          </cell>
          <cell r="E11">
            <v>1430</v>
          </cell>
          <cell r="R11">
            <v>2026</v>
          </cell>
        </row>
        <row r="12">
          <cell r="D12">
            <v>1</v>
          </cell>
          <cell r="E12">
            <v>1578</v>
          </cell>
          <cell r="R12">
            <v>2201</v>
          </cell>
        </row>
        <row r="13">
          <cell r="D13">
            <v>1</v>
          </cell>
          <cell r="E13">
            <v>1640</v>
          </cell>
          <cell r="R13">
            <v>2239</v>
          </cell>
        </row>
        <row r="14">
          <cell r="D14">
            <v>1</v>
          </cell>
          <cell r="E14">
            <v>1594</v>
          </cell>
          <cell r="R14">
            <v>2145</v>
          </cell>
        </row>
        <row r="15">
          <cell r="D15">
            <v>1</v>
          </cell>
          <cell r="E15">
            <v>1684</v>
          </cell>
          <cell r="R15">
            <v>2253</v>
          </cell>
        </row>
        <row r="16">
          <cell r="D16">
            <v>1</v>
          </cell>
          <cell r="E16">
            <v>1786</v>
          </cell>
          <cell r="R16">
            <v>2352</v>
          </cell>
        </row>
        <row r="17">
          <cell r="D17">
            <v>1</v>
          </cell>
          <cell r="E17">
            <v>1887</v>
          </cell>
          <cell r="R17">
            <v>2438</v>
          </cell>
        </row>
        <row r="18">
          <cell r="D18">
            <v>1</v>
          </cell>
          <cell r="E18">
            <v>1734</v>
          </cell>
          <cell r="R18">
            <v>2205</v>
          </cell>
        </row>
        <row r="19">
          <cell r="D19">
            <v>1</v>
          </cell>
          <cell r="E19">
            <v>1793</v>
          </cell>
          <cell r="R19">
            <v>2256</v>
          </cell>
        </row>
        <row r="20">
          <cell r="D20">
            <v>1</v>
          </cell>
          <cell r="E20">
            <v>1826</v>
          </cell>
          <cell r="R20">
            <v>2260</v>
          </cell>
        </row>
        <row r="21">
          <cell r="D21">
            <v>1</v>
          </cell>
          <cell r="E21">
            <v>1863</v>
          </cell>
          <cell r="R21">
            <v>2243</v>
          </cell>
        </row>
        <row r="22">
          <cell r="D22">
            <v>1</v>
          </cell>
          <cell r="E22">
            <v>1998</v>
          </cell>
          <cell r="R22">
            <v>2351</v>
          </cell>
        </row>
        <row r="23">
          <cell r="D23">
            <v>1</v>
          </cell>
          <cell r="E23">
            <v>2022</v>
          </cell>
          <cell r="R23">
            <v>2351</v>
          </cell>
        </row>
        <row r="24">
          <cell r="D24">
            <v>1</v>
          </cell>
          <cell r="E24">
            <v>2020</v>
          </cell>
          <cell r="R24">
            <v>2292</v>
          </cell>
        </row>
        <row r="25">
          <cell r="D25">
            <v>1</v>
          </cell>
          <cell r="E25">
            <v>2115</v>
          </cell>
          <cell r="R25">
            <v>2345</v>
          </cell>
        </row>
        <row r="26">
          <cell r="D26">
            <v>1</v>
          </cell>
          <cell r="E26">
            <v>2088</v>
          </cell>
          <cell r="R26">
            <v>2285</v>
          </cell>
        </row>
        <row r="27">
          <cell r="D27">
            <v>1</v>
          </cell>
          <cell r="E27">
            <v>2149</v>
          </cell>
          <cell r="R27">
            <v>2318</v>
          </cell>
        </row>
        <row r="28">
          <cell r="D28">
            <v>1</v>
          </cell>
          <cell r="E28">
            <v>2060</v>
          </cell>
          <cell r="R28">
            <v>2214</v>
          </cell>
        </row>
        <row r="29">
          <cell r="D29">
            <v>1</v>
          </cell>
          <cell r="E29">
            <v>2217</v>
          </cell>
          <cell r="R29">
            <v>2350</v>
          </cell>
        </row>
        <row r="30">
          <cell r="D30">
            <v>1</v>
          </cell>
          <cell r="E30">
            <v>2134</v>
          </cell>
          <cell r="R30">
            <v>2252</v>
          </cell>
        </row>
        <row r="31">
          <cell r="D31">
            <v>1</v>
          </cell>
          <cell r="E31">
            <v>2099</v>
          </cell>
          <cell r="R31">
            <v>2205</v>
          </cell>
        </row>
        <row r="32">
          <cell r="D32">
            <v>1</v>
          </cell>
          <cell r="E32">
            <v>2156</v>
          </cell>
          <cell r="R32">
            <v>2254</v>
          </cell>
        </row>
        <row r="33">
          <cell r="D33">
            <v>1</v>
          </cell>
          <cell r="E33">
            <v>2158</v>
          </cell>
          <cell r="R33">
            <v>2235</v>
          </cell>
        </row>
        <row r="34">
          <cell r="D34">
            <v>1</v>
          </cell>
          <cell r="E34">
            <v>2090</v>
          </cell>
          <cell r="R34">
            <v>2144</v>
          </cell>
        </row>
        <row r="35">
          <cell r="D35">
            <v>1</v>
          </cell>
          <cell r="E35">
            <v>2187</v>
          </cell>
          <cell r="R35">
            <v>2210</v>
          </cell>
        </row>
        <row r="36">
          <cell r="D36">
            <v>1</v>
          </cell>
          <cell r="E36">
            <v>2255</v>
          </cell>
          <cell r="R36">
            <v>2255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0" refreshError="1"/>
      <sheetData sheetId="13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87</v>
          </cell>
          <cell r="R9">
            <v>1717</v>
          </cell>
        </row>
        <row r="10">
          <cell r="D10">
            <v>1</v>
          </cell>
          <cell r="E10">
            <v>1243</v>
          </cell>
          <cell r="R10">
            <v>1778</v>
          </cell>
        </row>
        <row r="11">
          <cell r="D11">
            <v>1</v>
          </cell>
          <cell r="E11">
            <v>1231</v>
          </cell>
          <cell r="R11">
            <v>1744</v>
          </cell>
        </row>
        <row r="12">
          <cell r="D12">
            <v>1</v>
          </cell>
          <cell r="E12">
            <v>1352</v>
          </cell>
          <cell r="R12">
            <v>1885</v>
          </cell>
        </row>
        <row r="13">
          <cell r="D13">
            <v>1</v>
          </cell>
          <cell r="E13">
            <v>1348</v>
          </cell>
          <cell r="R13">
            <v>1841</v>
          </cell>
        </row>
        <row r="14">
          <cell r="D14">
            <v>1</v>
          </cell>
          <cell r="E14">
            <v>1326</v>
          </cell>
          <cell r="R14">
            <v>1785</v>
          </cell>
        </row>
        <row r="15">
          <cell r="D15">
            <v>1</v>
          </cell>
          <cell r="E15">
            <v>1430</v>
          </cell>
          <cell r="R15">
            <v>1913</v>
          </cell>
        </row>
        <row r="16">
          <cell r="D16">
            <v>1</v>
          </cell>
          <cell r="E16">
            <v>1438</v>
          </cell>
          <cell r="R16">
            <v>1893</v>
          </cell>
        </row>
        <row r="17">
          <cell r="D17">
            <v>1</v>
          </cell>
          <cell r="E17">
            <v>1549</v>
          </cell>
          <cell r="R17">
            <v>2001</v>
          </cell>
        </row>
        <row r="18">
          <cell r="D18">
            <v>1</v>
          </cell>
          <cell r="E18">
            <v>1525</v>
          </cell>
          <cell r="R18">
            <v>1940</v>
          </cell>
        </row>
        <row r="19">
          <cell r="D19">
            <v>1</v>
          </cell>
          <cell r="E19">
            <v>1437</v>
          </cell>
          <cell r="R19">
            <v>1808</v>
          </cell>
        </row>
        <row r="20">
          <cell r="D20">
            <v>1</v>
          </cell>
          <cell r="E20">
            <v>1565</v>
          </cell>
          <cell r="R20">
            <v>1937</v>
          </cell>
        </row>
        <row r="21">
          <cell r="D21">
            <v>1</v>
          </cell>
          <cell r="E21">
            <v>1550</v>
          </cell>
          <cell r="R21">
            <v>1867</v>
          </cell>
        </row>
        <row r="22">
          <cell r="D22">
            <v>1</v>
          </cell>
          <cell r="E22">
            <v>1585</v>
          </cell>
          <cell r="R22">
            <v>1865</v>
          </cell>
        </row>
        <row r="23">
          <cell r="D23">
            <v>1</v>
          </cell>
          <cell r="E23">
            <v>1521</v>
          </cell>
          <cell r="R23">
            <v>1769</v>
          </cell>
        </row>
        <row r="24">
          <cell r="D24">
            <v>1</v>
          </cell>
          <cell r="E24">
            <v>1647</v>
          </cell>
          <cell r="R24">
            <v>1869</v>
          </cell>
        </row>
        <row r="25">
          <cell r="D25">
            <v>1</v>
          </cell>
          <cell r="E25">
            <v>1640</v>
          </cell>
          <cell r="R25">
            <v>1818</v>
          </cell>
        </row>
        <row r="26">
          <cell r="D26">
            <v>1</v>
          </cell>
          <cell r="E26">
            <v>1620</v>
          </cell>
          <cell r="R26">
            <v>1773</v>
          </cell>
        </row>
        <row r="27">
          <cell r="D27">
            <v>1</v>
          </cell>
          <cell r="E27">
            <v>1605</v>
          </cell>
          <cell r="R27">
            <v>1732</v>
          </cell>
        </row>
        <row r="28">
          <cell r="D28">
            <v>1</v>
          </cell>
          <cell r="E28">
            <v>1653</v>
          </cell>
          <cell r="R28">
            <v>1777</v>
          </cell>
        </row>
        <row r="29">
          <cell r="D29">
            <v>1</v>
          </cell>
          <cell r="E29">
            <v>1698</v>
          </cell>
          <cell r="R29">
            <v>1801</v>
          </cell>
        </row>
        <row r="30">
          <cell r="D30">
            <v>1</v>
          </cell>
          <cell r="E30">
            <v>1759</v>
          </cell>
          <cell r="R30">
            <v>1857</v>
          </cell>
        </row>
        <row r="31">
          <cell r="D31">
            <v>1</v>
          </cell>
          <cell r="E31">
            <v>1643</v>
          </cell>
          <cell r="R31">
            <v>1726</v>
          </cell>
        </row>
        <row r="32">
          <cell r="D32">
            <v>1</v>
          </cell>
          <cell r="E32">
            <v>1593</v>
          </cell>
          <cell r="R32">
            <v>1666</v>
          </cell>
        </row>
        <row r="33">
          <cell r="D33">
            <v>1</v>
          </cell>
          <cell r="E33">
            <v>1654</v>
          </cell>
          <cell r="R33">
            <v>1713</v>
          </cell>
        </row>
        <row r="34">
          <cell r="D34">
            <v>1</v>
          </cell>
          <cell r="E34">
            <v>1651</v>
          </cell>
          <cell r="R34">
            <v>1694</v>
          </cell>
        </row>
        <row r="35">
          <cell r="D35">
            <v>1</v>
          </cell>
          <cell r="E35">
            <v>1616</v>
          </cell>
          <cell r="R35">
            <v>1633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2" refreshError="1"/>
      <sheetData sheetId="13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21</v>
          </cell>
          <cell r="R9">
            <v>1766</v>
          </cell>
        </row>
        <row r="10">
          <cell r="D10">
            <v>1</v>
          </cell>
          <cell r="E10">
            <v>1256</v>
          </cell>
          <cell r="R10">
            <v>1796</v>
          </cell>
        </row>
        <row r="11">
          <cell r="D11">
            <v>1</v>
          </cell>
          <cell r="E11">
            <v>1393</v>
          </cell>
          <cell r="R11">
            <v>1974</v>
          </cell>
        </row>
        <row r="12">
          <cell r="D12">
            <v>1</v>
          </cell>
          <cell r="E12">
            <v>1369</v>
          </cell>
          <cell r="R12">
            <v>1910</v>
          </cell>
        </row>
        <row r="13">
          <cell r="D13">
            <v>1</v>
          </cell>
          <cell r="E13">
            <v>1428</v>
          </cell>
          <cell r="R13">
            <v>1949</v>
          </cell>
        </row>
        <row r="14">
          <cell r="D14">
            <v>1</v>
          </cell>
          <cell r="E14">
            <v>1360</v>
          </cell>
          <cell r="R14">
            <v>1830</v>
          </cell>
        </row>
        <row r="15">
          <cell r="D15">
            <v>1</v>
          </cell>
          <cell r="E15">
            <v>1390</v>
          </cell>
          <cell r="R15">
            <v>1860</v>
          </cell>
        </row>
        <row r="16">
          <cell r="D16">
            <v>1</v>
          </cell>
          <cell r="E16">
            <v>1487</v>
          </cell>
          <cell r="R16">
            <v>1958</v>
          </cell>
        </row>
        <row r="17">
          <cell r="D17">
            <v>1</v>
          </cell>
          <cell r="E17">
            <v>1470</v>
          </cell>
          <cell r="R17">
            <v>1899</v>
          </cell>
        </row>
        <row r="18">
          <cell r="D18">
            <v>1</v>
          </cell>
          <cell r="E18">
            <v>1408</v>
          </cell>
          <cell r="R18">
            <v>1790</v>
          </cell>
        </row>
        <row r="19">
          <cell r="D19">
            <v>1</v>
          </cell>
          <cell r="E19">
            <v>1364</v>
          </cell>
          <cell r="R19">
            <v>1717</v>
          </cell>
        </row>
        <row r="20">
          <cell r="D20">
            <v>1</v>
          </cell>
          <cell r="E20">
            <v>1549</v>
          </cell>
          <cell r="R20">
            <v>1916</v>
          </cell>
        </row>
        <row r="21">
          <cell r="D21">
            <v>1</v>
          </cell>
          <cell r="E21">
            <v>1584</v>
          </cell>
          <cell r="R21">
            <v>1908</v>
          </cell>
        </row>
        <row r="22">
          <cell r="D22">
            <v>1</v>
          </cell>
          <cell r="E22">
            <v>1697</v>
          </cell>
          <cell r="R22">
            <v>1997</v>
          </cell>
        </row>
        <row r="23">
          <cell r="D23">
            <v>1</v>
          </cell>
          <cell r="E23">
            <v>1588</v>
          </cell>
          <cell r="R23">
            <v>1847</v>
          </cell>
        </row>
        <row r="24">
          <cell r="D24">
            <v>1</v>
          </cell>
          <cell r="E24">
            <v>1714</v>
          </cell>
          <cell r="R24">
            <v>1944</v>
          </cell>
        </row>
        <row r="25">
          <cell r="D25">
            <v>1</v>
          </cell>
          <cell r="E25">
            <v>1729</v>
          </cell>
          <cell r="R25">
            <v>1917</v>
          </cell>
        </row>
        <row r="26">
          <cell r="D26">
            <v>1</v>
          </cell>
          <cell r="E26">
            <v>1630</v>
          </cell>
          <cell r="R26">
            <v>1784</v>
          </cell>
        </row>
        <row r="27">
          <cell r="D27">
            <v>1</v>
          </cell>
          <cell r="E27">
            <v>1732</v>
          </cell>
          <cell r="R27">
            <v>1869</v>
          </cell>
        </row>
        <row r="28">
          <cell r="D28">
            <v>1</v>
          </cell>
          <cell r="E28">
            <v>1775</v>
          </cell>
          <cell r="R28">
            <v>1908</v>
          </cell>
        </row>
        <row r="29">
          <cell r="D29">
            <v>1</v>
          </cell>
          <cell r="E29">
            <v>1802</v>
          </cell>
          <cell r="R29">
            <v>1910</v>
          </cell>
        </row>
        <row r="30">
          <cell r="D30">
            <v>1</v>
          </cell>
          <cell r="E30">
            <v>1716</v>
          </cell>
          <cell r="R30">
            <v>1811</v>
          </cell>
        </row>
        <row r="31">
          <cell r="D31">
            <v>1</v>
          </cell>
          <cell r="E31">
            <v>1858</v>
          </cell>
          <cell r="R31">
            <v>1953</v>
          </cell>
        </row>
        <row r="32">
          <cell r="D32">
            <v>1</v>
          </cell>
          <cell r="E32">
            <v>1830</v>
          </cell>
          <cell r="R32">
            <v>1913</v>
          </cell>
        </row>
        <row r="33">
          <cell r="D33">
            <v>1</v>
          </cell>
          <cell r="E33">
            <v>1812</v>
          </cell>
          <cell r="R33">
            <v>1876</v>
          </cell>
        </row>
        <row r="34">
          <cell r="D34">
            <v>1</v>
          </cell>
          <cell r="E34">
            <v>1704</v>
          </cell>
          <cell r="R34">
            <v>1748</v>
          </cell>
        </row>
        <row r="35">
          <cell r="D35">
            <v>1</v>
          </cell>
          <cell r="E35">
            <v>1817</v>
          </cell>
          <cell r="R35">
            <v>1836</v>
          </cell>
        </row>
        <row r="36">
          <cell r="D36">
            <v>1</v>
          </cell>
          <cell r="E36">
            <v>1788</v>
          </cell>
          <cell r="R36">
            <v>178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4" refreshError="1"/>
      <sheetData sheetId="13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4</v>
          </cell>
          <cell r="R9">
            <v>2277</v>
          </cell>
        </row>
        <row r="10">
          <cell r="D10">
            <v>1</v>
          </cell>
          <cell r="E10">
            <v>1587</v>
          </cell>
          <cell r="R10">
            <v>2270</v>
          </cell>
        </row>
        <row r="11">
          <cell r="D11">
            <v>1</v>
          </cell>
          <cell r="E11">
            <v>1554</v>
          </cell>
          <cell r="R11">
            <v>2201</v>
          </cell>
        </row>
        <row r="12">
          <cell r="D12">
            <v>1</v>
          </cell>
          <cell r="E12">
            <v>1536</v>
          </cell>
          <cell r="R12">
            <v>2143</v>
          </cell>
        </row>
        <row r="13">
          <cell r="D13">
            <v>1</v>
          </cell>
          <cell r="E13">
            <v>1609</v>
          </cell>
          <cell r="R13">
            <v>2197</v>
          </cell>
        </row>
        <row r="14">
          <cell r="D14">
            <v>1</v>
          </cell>
          <cell r="E14">
            <v>1766</v>
          </cell>
          <cell r="R14">
            <v>2378</v>
          </cell>
        </row>
        <row r="15">
          <cell r="D15">
            <v>1</v>
          </cell>
          <cell r="E15">
            <v>1832</v>
          </cell>
          <cell r="R15">
            <v>2451</v>
          </cell>
        </row>
        <row r="16">
          <cell r="D16">
            <v>1</v>
          </cell>
          <cell r="E16">
            <v>1770</v>
          </cell>
          <cell r="R16">
            <v>2331</v>
          </cell>
        </row>
        <row r="17">
          <cell r="D17">
            <v>1</v>
          </cell>
          <cell r="E17">
            <v>1828</v>
          </cell>
          <cell r="R17">
            <v>2361</v>
          </cell>
        </row>
        <row r="18">
          <cell r="D18">
            <v>1</v>
          </cell>
          <cell r="E18">
            <v>1868</v>
          </cell>
          <cell r="R18">
            <v>2376</v>
          </cell>
        </row>
        <row r="19">
          <cell r="D19">
            <v>1</v>
          </cell>
          <cell r="E19">
            <v>1851</v>
          </cell>
          <cell r="R19">
            <v>2329</v>
          </cell>
        </row>
        <row r="20">
          <cell r="D20">
            <v>1</v>
          </cell>
          <cell r="E20">
            <v>1850</v>
          </cell>
          <cell r="R20">
            <v>2289</v>
          </cell>
        </row>
        <row r="21">
          <cell r="D21">
            <v>1</v>
          </cell>
          <cell r="E21">
            <v>1906</v>
          </cell>
          <cell r="R21">
            <v>2296</v>
          </cell>
        </row>
        <row r="22">
          <cell r="D22">
            <v>1</v>
          </cell>
          <cell r="E22">
            <v>1976</v>
          </cell>
          <cell r="R22">
            <v>2325</v>
          </cell>
        </row>
        <row r="23">
          <cell r="D23">
            <v>1</v>
          </cell>
          <cell r="E23">
            <v>1952</v>
          </cell>
          <cell r="R23">
            <v>2270</v>
          </cell>
        </row>
        <row r="24">
          <cell r="D24">
            <v>1</v>
          </cell>
          <cell r="E24">
            <v>1941</v>
          </cell>
          <cell r="R24">
            <v>2202</v>
          </cell>
        </row>
        <row r="25">
          <cell r="D25">
            <v>1</v>
          </cell>
          <cell r="E25">
            <v>1888</v>
          </cell>
          <cell r="R25">
            <v>2093</v>
          </cell>
        </row>
        <row r="26">
          <cell r="D26">
            <v>1</v>
          </cell>
          <cell r="E26">
            <v>2059</v>
          </cell>
          <cell r="R26">
            <v>2252</v>
          </cell>
        </row>
        <row r="27">
          <cell r="D27">
            <v>1</v>
          </cell>
          <cell r="E27">
            <v>1964</v>
          </cell>
          <cell r="R27">
            <v>2119</v>
          </cell>
        </row>
        <row r="28">
          <cell r="D28">
            <v>1</v>
          </cell>
          <cell r="E28">
            <v>1970</v>
          </cell>
          <cell r="R28">
            <v>2117</v>
          </cell>
        </row>
        <row r="29">
          <cell r="D29">
            <v>1</v>
          </cell>
          <cell r="E29">
            <v>2005</v>
          </cell>
          <cell r="R29">
            <v>2126</v>
          </cell>
        </row>
        <row r="30">
          <cell r="D30">
            <v>1</v>
          </cell>
          <cell r="E30">
            <v>2072</v>
          </cell>
          <cell r="R30">
            <v>2187</v>
          </cell>
        </row>
        <row r="31">
          <cell r="D31">
            <v>1</v>
          </cell>
          <cell r="E31">
            <v>2127</v>
          </cell>
          <cell r="R31">
            <v>2235</v>
          </cell>
        </row>
        <row r="32">
          <cell r="D32">
            <v>1</v>
          </cell>
          <cell r="E32">
            <v>2042</v>
          </cell>
          <cell r="R32">
            <v>2135</v>
          </cell>
        </row>
        <row r="33">
          <cell r="D33">
            <v>1</v>
          </cell>
          <cell r="E33">
            <v>2179</v>
          </cell>
          <cell r="R33">
            <v>2256</v>
          </cell>
        </row>
        <row r="34">
          <cell r="D34">
            <v>1</v>
          </cell>
          <cell r="E34">
            <v>2136</v>
          </cell>
          <cell r="R34">
            <v>2192</v>
          </cell>
        </row>
        <row r="35">
          <cell r="D35">
            <v>1</v>
          </cell>
          <cell r="E35">
            <v>2229</v>
          </cell>
          <cell r="R35">
            <v>2253</v>
          </cell>
        </row>
        <row r="36">
          <cell r="D36">
            <v>1</v>
          </cell>
          <cell r="E36">
            <v>2190</v>
          </cell>
          <cell r="R36">
            <v>2190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6" refreshError="1"/>
      <sheetData sheetId="13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66</v>
          </cell>
          <cell r="R9">
            <v>1543</v>
          </cell>
        </row>
        <row r="10">
          <cell r="D10">
            <v>1</v>
          </cell>
          <cell r="E10">
            <v>987</v>
          </cell>
          <cell r="R10">
            <v>1412</v>
          </cell>
        </row>
        <row r="11">
          <cell r="D11">
            <v>1</v>
          </cell>
          <cell r="E11">
            <v>1003</v>
          </cell>
          <cell r="R11">
            <v>1422</v>
          </cell>
        </row>
        <row r="12">
          <cell r="D12">
            <v>1</v>
          </cell>
          <cell r="E12">
            <v>1003</v>
          </cell>
          <cell r="R12">
            <v>1399</v>
          </cell>
        </row>
        <row r="13">
          <cell r="D13">
            <v>1</v>
          </cell>
          <cell r="E13">
            <v>1074</v>
          </cell>
          <cell r="R13">
            <v>1466</v>
          </cell>
        </row>
        <row r="14">
          <cell r="D14">
            <v>1</v>
          </cell>
          <cell r="E14">
            <v>1271</v>
          </cell>
          <cell r="R14">
            <v>1711</v>
          </cell>
        </row>
        <row r="15">
          <cell r="D15">
            <v>1</v>
          </cell>
          <cell r="E15">
            <v>1017</v>
          </cell>
          <cell r="R15">
            <v>1361</v>
          </cell>
        </row>
        <row r="16">
          <cell r="D16">
            <v>1</v>
          </cell>
          <cell r="E16">
            <v>1193</v>
          </cell>
          <cell r="R16">
            <v>1571</v>
          </cell>
        </row>
        <row r="17">
          <cell r="D17">
            <v>1</v>
          </cell>
          <cell r="E17">
            <v>1070</v>
          </cell>
          <cell r="R17">
            <v>1381</v>
          </cell>
        </row>
        <row r="18">
          <cell r="D18">
            <v>1</v>
          </cell>
          <cell r="E18">
            <v>1097</v>
          </cell>
          <cell r="R18">
            <v>1395</v>
          </cell>
        </row>
        <row r="19">
          <cell r="D19">
            <v>1</v>
          </cell>
          <cell r="E19">
            <v>1235</v>
          </cell>
          <cell r="R19">
            <v>1554</v>
          </cell>
        </row>
        <row r="20">
          <cell r="D20">
            <v>1</v>
          </cell>
          <cell r="E20">
            <v>1619</v>
          </cell>
          <cell r="R20">
            <v>2004</v>
          </cell>
        </row>
        <row r="21">
          <cell r="D21">
            <v>1</v>
          </cell>
          <cell r="E21">
            <v>1267</v>
          </cell>
          <cell r="R21">
            <v>1526</v>
          </cell>
        </row>
        <row r="22">
          <cell r="D22">
            <v>1</v>
          </cell>
          <cell r="E22">
            <v>1341</v>
          </cell>
          <cell r="R22">
            <v>1578</v>
          </cell>
        </row>
        <row r="23">
          <cell r="D23">
            <v>1</v>
          </cell>
          <cell r="E23">
            <v>1263</v>
          </cell>
          <cell r="R23">
            <v>1468</v>
          </cell>
        </row>
        <row r="24">
          <cell r="D24">
            <v>1</v>
          </cell>
          <cell r="E24">
            <v>1290</v>
          </cell>
          <cell r="R24">
            <v>1463</v>
          </cell>
        </row>
        <row r="25">
          <cell r="D25">
            <v>1</v>
          </cell>
          <cell r="E25">
            <v>1331</v>
          </cell>
          <cell r="R25">
            <v>1476</v>
          </cell>
        </row>
        <row r="26">
          <cell r="D26">
            <v>1</v>
          </cell>
          <cell r="E26">
            <v>1418</v>
          </cell>
          <cell r="R26">
            <v>1552</v>
          </cell>
        </row>
        <row r="27">
          <cell r="D27">
            <v>1</v>
          </cell>
          <cell r="E27">
            <v>1399</v>
          </cell>
          <cell r="R27">
            <v>1510</v>
          </cell>
        </row>
        <row r="28">
          <cell r="D28">
            <v>1</v>
          </cell>
          <cell r="E28">
            <v>1257</v>
          </cell>
          <cell r="R28">
            <v>1351</v>
          </cell>
        </row>
        <row r="29">
          <cell r="D29">
            <v>1</v>
          </cell>
          <cell r="E29">
            <v>1389</v>
          </cell>
          <cell r="R29">
            <v>1473</v>
          </cell>
        </row>
        <row r="30">
          <cell r="D30">
            <v>1</v>
          </cell>
          <cell r="E30">
            <v>1433</v>
          </cell>
          <cell r="R30">
            <v>1512</v>
          </cell>
        </row>
        <row r="31">
          <cell r="D31">
            <v>1</v>
          </cell>
          <cell r="E31">
            <v>1301</v>
          </cell>
          <cell r="R31">
            <v>1368</v>
          </cell>
        </row>
        <row r="32">
          <cell r="D32">
            <v>1</v>
          </cell>
          <cell r="E32">
            <v>1510</v>
          </cell>
          <cell r="R32">
            <v>1579</v>
          </cell>
        </row>
        <row r="33">
          <cell r="D33">
            <v>1</v>
          </cell>
          <cell r="E33">
            <v>1416</v>
          </cell>
          <cell r="R33">
            <v>1467</v>
          </cell>
        </row>
        <row r="34">
          <cell r="D34">
            <v>1</v>
          </cell>
          <cell r="E34">
            <v>1294</v>
          </cell>
          <cell r="R34">
            <v>1328</v>
          </cell>
        </row>
        <row r="35">
          <cell r="D35">
            <v>1</v>
          </cell>
          <cell r="E35">
            <v>1558</v>
          </cell>
          <cell r="R35">
            <v>1575</v>
          </cell>
        </row>
        <row r="36">
          <cell r="D36">
            <v>1</v>
          </cell>
          <cell r="E36">
            <v>1373</v>
          </cell>
          <cell r="R36">
            <v>137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8" refreshError="1"/>
      <sheetData sheetId="13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795</v>
          </cell>
          <cell r="R9">
            <v>2597</v>
          </cell>
        </row>
        <row r="10">
          <cell r="D10">
            <v>1</v>
          </cell>
          <cell r="E10">
            <v>1756</v>
          </cell>
          <cell r="R10">
            <v>2512</v>
          </cell>
        </row>
        <row r="11">
          <cell r="D11">
            <v>1</v>
          </cell>
          <cell r="E11">
            <v>1713</v>
          </cell>
          <cell r="R11">
            <v>2427</v>
          </cell>
        </row>
        <row r="12">
          <cell r="D12">
            <v>1</v>
          </cell>
          <cell r="E12">
            <v>1675</v>
          </cell>
          <cell r="R12">
            <v>2335</v>
          </cell>
        </row>
        <row r="13">
          <cell r="D13">
            <v>1</v>
          </cell>
          <cell r="E13">
            <v>1838</v>
          </cell>
          <cell r="R13">
            <v>2510</v>
          </cell>
        </row>
        <row r="14">
          <cell r="D14">
            <v>1</v>
          </cell>
          <cell r="E14">
            <v>1878</v>
          </cell>
          <cell r="R14">
            <v>2527</v>
          </cell>
        </row>
        <row r="15">
          <cell r="D15">
            <v>1</v>
          </cell>
          <cell r="E15">
            <v>1933</v>
          </cell>
          <cell r="R15">
            <v>2586</v>
          </cell>
        </row>
        <row r="16">
          <cell r="D16">
            <v>1</v>
          </cell>
          <cell r="E16">
            <v>2176</v>
          </cell>
          <cell r="R16">
            <v>2866</v>
          </cell>
        </row>
        <row r="17">
          <cell r="D17">
            <v>1</v>
          </cell>
          <cell r="E17">
            <v>1914</v>
          </cell>
          <cell r="R17">
            <v>2471</v>
          </cell>
        </row>
        <row r="18">
          <cell r="D18">
            <v>1</v>
          </cell>
          <cell r="E18">
            <v>2146</v>
          </cell>
          <cell r="R18">
            <v>2729</v>
          </cell>
        </row>
        <row r="19">
          <cell r="D19">
            <v>1</v>
          </cell>
          <cell r="E19">
            <v>2111</v>
          </cell>
          <cell r="R19">
            <v>2656</v>
          </cell>
        </row>
        <row r="20">
          <cell r="D20">
            <v>1</v>
          </cell>
          <cell r="E20">
            <v>2142</v>
          </cell>
          <cell r="R20">
            <v>2651</v>
          </cell>
        </row>
        <row r="21">
          <cell r="D21">
            <v>1</v>
          </cell>
          <cell r="E21">
            <v>2067</v>
          </cell>
          <cell r="R21">
            <v>2489</v>
          </cell>
        </row>
        <row r="22">
          <cell r="D22">
            <v>1</v>
          </cell>
          <cell r="E22">
            <v>2176</v>
          </cell>
          <cell r="R22">
            <v>2560</v>
          </cell>
        </row>
        <row r="23">
          <cell r="D23">
            <v>1</v>
          </cell>
          <cell r="E23">
            <v>2220</v>
          </cell>
          <cell r="R23">
            <v>2581</v>
          </cell>
        </row>
        <row r="24">
          <cell r="D24">
            <v>1</v>
          </cell>
          <cell r="E24">
            <v>2377</v>
          </cell>
          <cell r="R24">
            <v>2697</v>
          </cell>
        </row>
        <row r="25">
          <cell r="D25">
            <v>1</v>
          </cell>
          <cell r="E25">
            <v>2429</v>
          </cell>
          <cell r="R25">
            <v>2693</v>
          </cell>
        </row>
        <row r="26">
          <cell r="D26">
            <v>1</v>
          </cell>
          <cell r="E26">
            <v>2345</v>
          </cell>
          <cell r="R26">
            <v>2566</v>
          </cell>
        </row>
        <row r="27">
          <cell r="D27">
            <v>1</v>
          </cell>
          <cell r="E27">
            <v>2362</v>
          </cell>
          <cell r="R27">
            <v>2548</v>
          </cell>
        </row>
        <row r="28">
          <cell r="D28">
            <v>1</v>
          </cell>
          <cell r="E28">
            <v>2433</v>
          </cell>
          <cell r="R28">
            <v>2616</v>
          </cell>
        </row>
        <row r="29">
          <cell r="D29">
            <v>1</v>
          </cell>
          <cell r="E29">
            <v>2534</v>
          </cell>
          <cell r="R29">
            <v>2687</v>
          </cell>
        </row>
        <row r="30">
          <cell r="D30">
            <v>1</v>
          </cell>
          <cell r="E30">
            <v>2669</v>
          </cell>
          <cell r="R30">
            <v>2816</v>
          </cell>
        </row>
        <row r="31">
          <cell r="D31">
            <v>1</v>
          </cell>
          <cell r="E31">
            <v>2282</v>
          </cell>
          <cell r="R31">
            <v>2398</v>
          </cell>
        </row>
        <row r="32">
          <cell r="D32">
            <v>1</v>
          </cell>
          <cell r="E32">
            <v>2413</v>
          </cell>
          <cell r="R32">
            <v>2523</v>
          </cell>
        </row>
        <row r="33">
          <cell r="D33">
            <v>1</v>
          </cell>
          <cell r="E33">
            <v>2387</v>
          </cell>
          <cell r="R33">
            <v>2472</v>
          </cell>
        </row>
        <row r="34">
          <cell r="D34">
            <v>1</v>
          </cell>
          <cell r="E34">
            <v>2415</v>
          </cell>
          <cell r="R34">
            <v>2478</v>
          </cell>
        </row>
        <row r="35">
          <cell r="D35">
            <v>1</v>
          </cell>
          <cell r="E35">
            <v>2613</v>
          </cell>
          <cell r="R35">
            <v>2641</v>
          </cell>
        </row>
        <row r="36">
          <cell r="D36">
            <v>1</v>
          </cell>
          <cell r="E36">
            <v>2624</v>
          </cell>
          <cell r="R36">
            <v>262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0" refreshError="1"/>
      <sheetData sheetId="14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67</v>
          </cell>
          <cell r="R9">
            <v>2701</v>
          </cell>
        </row>
        <row r="10">
          <cell r="D10">
            <v>1</v>
          </cell>
          <cell r="E10">
            <v>1848</v>
          </cell>
          <cell r="R10">
            <v>2643</v>
          </cell>
        </row>
        <row r="11">
          <cell r="D11">
            <v>1</v>
          </cell>
          <cell r="E11">
            <v>1857</v>
          </cell>
          <cell r="R11">
            <v>2631</v>
          </cell>
        </row>
        <row r="12">
          <cell r="D12">
            <v>1</v>
          </cell>
          <cell r="E12">
            <v>1891</v>
          </cell>
          <cell r="R12">
            <v>2637</v>
          </cell>
        </row>
        <row r="13">
          <cell r="D13">
            <v>1</v>
          </cell>
          <cell r="E13">
            <v>1972</v>
          </cell>
          <cell r="R13">
            <v>2693</v>
          </cell>
        </row>
        <row r="14">
          <cell r="D14">
            <v>1</v>
          </cell>
          <cell r="E14">
            <v>1998</v>
          </cell>
          <cell r="R14">
            <v>2690</v>
          </cell>
        </row>
        <row r="15">
          <cell r="D15">
            <v>1</v>
          </cell>
          <cell r="E15">
            <v>2235</v>
          </cell>
          <cell r="R15">
            <v>2990</v>
          </cell>
        </row>
        <row r="16">
          <cell r="D16">
            <v>1</v>
          </cell>
          <cell r="E16">
            <v>2175</v>
          </cell>
          <cell r="R16">
            <v>2864</v>
          </cell>
        </row>
        <row r="17">
          <cell r="D17">
            <v>1</v>
          </cell>
          <cell r="E17">
            <v>2239</v>
          </cell>
          <cell r="R17">
            <v>2891</v>
          </cell>
        </row>
        <row r="18">
          <cell r="D18">
            <v>1</v>
          </cell>
          <cell r="E18">
            <v>2127</v>
          </cell>
          <cell r="R18">
            <v>2705</v>
          </cell>
        </row>
        <row r="19">
          <cell r="D19">
            <v>1</v>
          </cell>
          <cell r="E19">
            <v>2247</v>
          </cell>
          <cell r="R19">
            <v>2827</v>
          </cell>
        </row>
        <row r="20">
          <cell r="D20">
            <v>1</v>
          </cell>
          <cell r="E20">
            <v>2258</v>
          </cell>
          <cell r="R20">
            <v>2794</v>
          </cell>
        </row>
        <row r="21">
          <cell r="D21">
            <v>1</v>
          </cell>
          <cell r="E21">
            <v>2245</v>
          </cell>
          <cell r="R21">
            <v>2704</v>
          </cell>
        </row>
        <row r="22">
          <cell r="D22">
            <v>1</v>
          </cell>
          <cell r="E22">
            <v>2369</v>
          </cell>
          <cell r="R22">
            <v>2787</v>
          </cell>
        </row>
        <row r="23">
          <cell r="D23">
            <v>1</v>
          </cell>
          <cell r="E23">
            <v>2554</v>
          </cell>
          <cell r="R23">
            <v>2969</v>
          </cell>
        </row>
        <row r="24">
          <cell r="D24">
            <v>1</v>
          </cell>
          <cell r="E24">
            <v>2646</v>
          </cell>
          <cell r="R24">
            <v>3002</v>
          </cell>
        </row>
        <row r="25">
          <cell r="D25">
            <v>1</v>
          </cell>
          <cell r="E25">
            <v>2791</v>
          </cell>
          <cell r="R25">
            <v>3095</v>
          </cell>
        </row>
        <row r="26">
          <cell r="D26">
            <v>1</v>
          </cell>
          <cell r="E26">
            <v>2729</v>
          </cell>
          <cell r="R26">
            <v>2986</v>
          </cell>
        </row>
        <row r="27">
          <cell r="D27">
            <v>1</v>
          </cell>
          <cell r="E27">
            <v>2716</v>
          </cell>
          <cell r="R27">
            <v>2930</v>
          </cell>
        </row>
        <row r="28">
          <cell r="D28">
            <v>1</v>
          </cell>
          <cell r="E28">
            <v>2532</v>
          </cell>
          <cell r="R28">
            <v>2722</v>
          </cell>
        </row>
        <row r="29">
          <cell r="D29">
            <v>1</v>
          </cell>
          <cell r="E29">
            <v>2884</v>
          </cell>
          <cell r="R29">
            <v>3058</v>
          </cell>
        </row>
        <row r="30">
          <cell r="D30">
            <v>1</v>
          </cell>
          <cell r="E30">
            <v>2715</v>
          </cell>
          <cell r="R30">
            <v>2865</v>
          </cell>
        </row>
        <row r="31">
          <cell r="D31">
            <v>1</v>
          </cell>
          <cell r="E31">
            <v>2669</v>
          </cell>
          <cell r="R31">
            <v>2804</v>
          </cell>
        </row>
        <row r="32">
          <cell r="D32">
            <v>1</v>
          </cell>
          <cell r="E32">
            <v>2806</v>
          </cell>
          <cell r="R32">
            <v>2934</v>
          </cell>
        </row>
        <row r="33">
          <cell r="D33">
            <v>1</v>
          </cell>
          <cell r="E33">
            <v>2774</v>
          </cell>
          <cell r="R33">
            <v>2873</v>
          </cell>
        </row>
        <row r="34">
          <cell r="D34">
            <v>1</v>
          </cell>
          <cell r="E34">
            <v>2782</v>
          </cell>
          <cell r="R34">
            <v>2855</v>
          </cell>
        </row>
        <row r="35">
          <cell r="D35">
            <v>1</v>
          </cell>
          <cell r="E35">
            <v>2927</v>
          </cell>
          <cell r="R35">
            <v>2958</v>
          </cell>
        </row>
        <row r="36">
          <cell r="D36">
            <v>1</v>
          </cell>
          <cell r="E36">
            <v>3116</v>
          </cell>
          <cell r="R36">
            <v>311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2" refreshError="1"/>
      <sheetData sheetId="14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49</v>
          </cell>
          <cell r="R9">
            <v>1518</v>
          </cell>
        </row>
        <row r="10">
          <cell r="D10">
            <v>1</v>
          </cell>
          <cell r="E10">
            <v>1294</v>
          </cell>
          <cell r="R10">
            <v>1851</v>
          </cell>
        </row>
        <row r="11">
          <cell r="D11">
            <v>1</v>
          </cell>
          <cell r="E11">
            <v>1203</v>
          </cell>
          <cell r="R11">
            <v>1705</v>
          </cell>
        </row>
        <row r="12">
          <cell r="D12">
            <v>1</v>
          </cell>
          <cell r="E12">
            <v>1141</v>
          </cell>
          <cell r="R12">
            <v>1591</v>
          </cell>
        </row>
        <row r="13">
          <cell r="D13">
            <v>1</v>
          </cell>
          <cell r="E13">
            <v>1269</v>
          </cell>
          <cell r="R13">
            <v>1733</v>
          </cell>
        </row>
        <row r="14">
          <cell r="D14">
            <v>1</v>
          </cell>
          <cell r="E14">
            <v>1229</v>
          </cell>
          <cell r="R14">
            <v>1655</v>
          </cell>
        </row>
        <row r="15">
          <cell r="D15">
            <v>1</v>
          </cell>
          <cell r="E15">
            <v>1218</v>
          </cell>
          <cell r="R15">
            <v>1630</v>
          </cell>
        </row>
        <row r="16">
          <cell r="D16">
            <v>1</v>
          </cell>
          <cell r="E16">
            <v>1228</v>
          </cell>
          <cell r="R16">
            <v>1617</v>
          </cell>
        </row>
        <row r="17">
          <cell r="D17">
            <v>1</v>
          </cell>
          <cell r="E17">
            <v>1405</v>
          </cell>
          <cell r="R17">
            <v>1814</v>
          </cell>
        </row>
        <row r="18">
          <cell r="D18">
            <v>1</v>
          </cell>
          <cell r="E18">
            <v>1346</v>
          </cell>
          <cell r="R18">
            <v>1712</v>
          </cell>
        </row>
        <row r="19">
          <cell r="D19">
            <v>1</v>
          </cell>
          <cell r="E19">
            <v>1186</v>
          </cell>
          <cell r="R19">
            <v>1492</v>
          </cell>
        </row>
        <row r="20">
          <cell r="D20">
            <v>1</v>
          </cell>
          <cell r="E20">
            <v>1420</v>
          </cell>
          <cell r="R20">
            <v>1757</v>
          </cell>
        </row>
        <row r="21">
          <cell r="D21">
            <v>1</v>
          </cell>
          <cell r="E21">
            <v>1439</v>
          </cell>
          <cell r="R21">
            <v>1733</v>
          </cell>
        </row>
        <row r="22">
          <cell r="D22">
            <v>1</v>
          </cell>
          <cell r="E22">
            <v>1553</v>
          </cell>
          <cell r="R22">
            <v>1827</v>
          </cell>
        </row>
        <row r="23">
          <cell r="D23">
            <v>1</v>
          </cell>
          <cell r="E23">
            <v>1488</v>
          </cell>
          <cell r="R23">
            <v>1730</v>
          </cell>
        </row>
        <row r="24">
          <cell r="D24">
            <v>1</v>
          </cell>
          <cell r="E24">
            <v>1474</v>
          </cell>
          <cell r="R24">
            <v>1672</v>
          </cell>
        </row>
        <row r="25">
          <cell r="D25">
            <v>1</v>
          </cell>
          <cell r="E25">
            <v>1473</v>
          </cell>
          <cell r="R25">
            <v>1634</v>
          </cell>
        </row>
        <row r="26">
          <cell r="D26">
            <v>1</v>
          </cell>
          <cell r="E26">
            <v>1535</v>
          </cell>
          <cell r="R26">
            <v>1679</v>
          </cell>
        </row>
        <row r="27">
          <cell r="D27">
            <v>1</v>
          </cell>
          <cell r="E27">
            <v>1543</v>
          </cell>
          <cell r="R27">
            <v>1665</v>
          </cell>
        </row>
        <row r="28">
          <cell r="D28">
            <v>1</v>
          </cell>
          <cell r="E28">
            <v>1499</v>
          </cell>
          <cell r="R28">
            <v>1612</v>
          </cell>
        </row>
        <row r="29">
          <cell r="D29">
            <v>1</v>
          </cell>
          <cell r="E29">
            <v>1602</v>
          </cell>
          <cell r="R29">
            <v>1699</v>
          </cell>
        </row>
        <row r="30">
          <cell r="D30">
            <v>1</v>
          </cell>
          <cell r="E30">
            <v>1526</v>
          </cell>
          <cell r="R30">
            <v>1611</v>
          </cell>
        </row>
        <row r="31">
          <cell r="D31">
            <v>1</v>
          </cell>
          <cell r="E31">
            <v>1614</v>
          </cell>
          <cell r="R31">
            <v>1696</v>
          </cell>
        </row>
        <row r="32">
          <cell r="D32">
            <v>1</v>
          </cell>
          <cell r="E32">
            <v>1609</v>
          </cell>
          <cell r="R32">
            <v>1683</v>
          </cell>
        </row>
        <row r="33">
          <cell r="D33">
            <v>1</v>
          </cell>
          <cell r="E33">
            <v>1688</v>
          </cell>
          <cell r="R33">
            <v>1748</v>
          </cell>
        </row>
        <row r="34">
          <cell r="D34">
            <v>1</v>
          </cell>
          <cell r="E34">
            <v>1526</v>
          </cell>
          <cell r="R34">
            <v>1566</v>
          </cell>
        </row>
        <row r="35">
          <cell r="D35">
            <v>1</v>
          </cell>
          <cell r="E35">
            <v>1654</v>
          </cell>
          <cell r="R35">
            <v>1672</v>
          </cell>
        </row>
        <row r="36">
          <cell r="D36">
            <v>1</v>
          </cell>
          <cell r="E36">
            <v>1532</v>
          </cell>
          <cell r="R36">
            <v>1532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4" refreshError="1"/>
      <sheetData sheetId="14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6" refreshError="1"/>
      <sheetData sheetId="14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364</v>
          </cell>
          <cell r="R9">
            <v>3419</v>
          </cell>
        </row>
        <row r="10">
          <cell r="D10">
            <v>1</v>
          </cell>
          <cell r="E10">
            <v>2421</v>
          </cell>
          <cell r="R10">
            <v>3464</v>
          </cell>
        </row>
        <row r="11">
          <cell r="D11">
            <v>1</v>
          </cell>
          <cell r="E11">
            <v>2439</v>
          </cell>
          <cell r="R11">
            <v>3456</v>
          </cell>
        </row>
        <row r="12">
          <cell r="D12">
            <v>1</v>
          </cell>
          <cell r="E12">
            <v>2521</v>
          </cell>
          <cell r="R12">
            <v>3516</v>
          </cell>
        </row>
        <row r="13">
          <cell r="D13">
            <v>1</v>
          </cell>
          <cell r="E13">
            <v>2594</v>
          </cell>
          <cell r="R13">
            <v>3542</v>
          </cell>
        </row>
        <row r="14">
          <cell r="D14">
            <v>1</v>
          </cell>
          <cell r="E14">
            <v>2648</v>
          </cell>
          <cell r="R14">
            <v>3564</v>
          </cell>
        </row>
        <row r="15">
          <cell r="D15">
            <v>1</v>
          </cell>
          <cell r="E15">
            <v>2805</v>
          </cell>
          <cell r="R15">
            <v>3753</v>
          </cell>
        </row>
        <row r="16">
          <cell r="D16">
            <v>1</v>
          </cell>
          <cell r="E16">
            <v>2831</v>
          </cell>
          <cell r="R16">
            <v>3728</v>
          </cell>
        </row>
        <row r="17">
          <cell r="D17">
            <v>1</v>
          </cell>
          <cell r="E17">
            <v>2895</v>
          </cell>
          <cell r="R17">
            <v>3739</v>
          </cell>
        </row>
        <row r="18">
          <cell r="D18">
            <v>1</v>
          </cell>
          <cell r="E18">
            <v>2865</v>
          </cell>
          <cell r="R18">
            <v>3644</v>
          </cell>
        </row>
        <row r="19">
          <cell r="D19">
            <v>1</v>
          </cell>
          <cell r="E19">
            <v>2920</v>
          </cell>
          <cell r="R19">
            <v>3674</v>
          </cell>
        </row>
        <row r="20">
          <cell r="D20">
            <v>1</v>
          </cell>
          <cell r="E20">
            <v>3064</v>
          </cell>
          <cell r="R20">
            <v>3792</v>
          </cell>
        </row>
        <row r="21">
          <cell r="D21">
            <v>1</v>
          </cell>
          <cell r="E21">
            <v>3030</v>
          </cell>
          <cell r="R21">
            <v>3649</v>
          </cell>
        </row>
        <row r="22">
          <cell r="D22">
            <v>1</v>
          </cell>
          <cell r="E22">
            <v>3236</v>
          </cell>
          <cell r="R22">
            <v>3808</v>
          </cell>
        </row>
        <row r="23">
          <cell r="D23">
            <v>1</v>
          </cell>
          <cell r="E23">
            <v>3173</v>
          </cell>
          <cell r="R23">
            <v>3690</v>
          </cell>
        </row>
        <row r="24">
          <cell r="D24">
            <v>1</v>
          </cell>
          <cell r="E24">
            <v>3234</v>
          </cell>
          <cell r="R24">
            <v>3669</v>
          </cell>
        </row>
        <row r="25">
          <cell r="D25">
            <v>1</v>
          </cell>
          <cell r="E25">
            <v>3290</v>
          </cell>
          <cell r="R25">
            <v>3647</v>
          </cell>
        </row>
        <row r="26">
          <cell r="D26">
            <v>1</v>
          </cell>
          <cell r="E26">
            <v>3298</v>
          </cell>
          <cell r="R26">
            <v>3608</v>
          </cell>
        </row>
        <row r="27">
          <cell r="D27">
            <v>1</v>
          </cell>
          <cell r="E27">
            <v>3248</v>
          </cell>
          <cell r="R27">
            <v>3505</v>
          </cell>
        </row>
        <row r="28">
          <cell r="D28">
            <v>1</v>
          </cell>
          <cell r="E28">
            <v>3284</v>
          </cell>
          <cell r="R28">
            <v>3531</v>
          </cell>
        </row>
        <row r="29">
          <cell r="D29">
            <v>1</v>
          </cell>
          <cell r="E29">
            <v>3401</v>
          </cell>
          <cell r="R29">
            <v>3607</v>
          </cell>
        </row>
        <row r="30">
          <cell r="D30">
            <v>1</v>
          </cell>
          <cell r="E30">
            <v>3496</v>
          </cell>
          <cell r="R30">
            <v>3689</v>
          </cell>
        </row>
        <row r="31">
          <cell r="D31">
            <v>1</v>
          </cell>
          <cell r="E31">
            <v>3508</v>
          </cell>
          <cell r="R31">
            <v>3687</v>
          </cell>
        </row>
        <row r="32">
          <cell r="D32">
            <v>1</v>
          </cell>
          <cell r="E32">
            <v>3556</v>
          </cell>
          <cell r="R32">
            <v>3718</v>
          </cell>
        </row>
        <row r="33">
          <cell r="D33">
            <v>1</v>
          </cell>
          <cell r="E33">
            <v>3544</v>
          </cell>
          <cell r="R33">
            <v>3670</v>
          </cell>
        </row>
        <row r="34">
          <cell r="D34">
            <v>1</v>
          </cell>
          <cell r="E34">
            <v>3531</v>
          </cell>
          <cell r="R34">
            <v>3623</v>
          </cell>
        </row>
        <row r="35">
          <cell r="D35">
            <v>1</v>
          </cell>
          <cell r="E35">
            <v>3797</v>
          </cell>
          <cell r="R35">
            <v>3838</v>
          </cell>
        </row>
        <row r="36">
          <cell r="D36">
            <v>1</v>
          </cell>
          <cell r="E36">
            <v>3933</v>
          </cell>
          <cell r="R36">
            <v>3933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48" refreshError="1"/>
      <sheetData sheetId="14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E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18</v>
          </cell>
          <cell r="R9">
            <v>3514</v>
          </cell>
        </row>
        <row r="10">
          <cell r="D10">
            <v>1</v>
          </cell>
          <cell r="E10">
            <v>2398</v>
          </cell>
          <cell r="R10">
            <v>3443</v>
          </cell>
        </row>
        <row r="11">
          <cell r="D11">
            <v>1</v>
          </cell>
          <cell r="E11">
            <v>2430</v>
          </cell>
          <cell r="R11">
            <v>3458</v>
          </cell>
        </row>
        <row r="12">
          <cell r="D12">
            <v>1</v>
          </cell>
          <cell r="E12">
            <v>2526</v>
          </cell>
          <cell r="R12">
            <v>3543</v>
          </cell>
        </row>
        <row r="13">
          <cell r="D13">
            <v>1</v>
          </cell>
          <cell r="E13">
            <v>2643</v>
          </cell>
          <cell r="R13">
            <v>3632</v>
          </cell>
        </row>
        <row r="14">
          <cell r="D14">
            <v>1</v>
          </cell>
          <cell r="E14">
            <v>2618</v>
          </cell>
          <cell r="R14">
            <v>3538</v>
          </cell>
        </row>
        <row r="15">
          <cell r="D15">
            <v>1</v>
          </cell>
          <cell r="E15">
            <v>2767</v>
          </cell>
          <cell r="R15">
            <v>3709</v>
          </cell>
        </row>
        <row r="16">
          <cell r="D16">
            <v>1</v>
          </cell>
          <cell r="E16">
            <v>2828</v>
          </cell>
          <cell r="R16">
            <v>3750</v>
          </cell>
        </row>
        <row r="17">
          <cell r="D17">
            <v>1</v>
          </cell>
          <cell r="E17">
            <v>2933</v>
          </cell>
          <cell r="R17">
            <v>3810</v>
          </cell>
        </row>
        <row r="18">
          <cell r="D18">
            <v>1</v>
          </cell>
          <cell r="E18">
            <v>2853</v>
          </cell>
          <cell r="R18">
            <v>3644</v>
          </cell>
        </row>
        <row r="19">
          <cell r="D19">
            <v>1</v>
          </cell>
          <cell r="E19">
            <v>2862</v>
          </cell>
          <cell r="R19">
            <v>3620</v>
          </cell>
        </row>
        <row r="20">
          <cell r="D20">
            <v>1</v>
          </cell>
          <cell r="E20">
            <v>3055</v>
          </cell>
          <cell r="R20">
            <v>3796</v>
          </cell>
        </row>
        <row r="21">
          <cell r="D21">
            <v>1</v>
          </cell>
          <cell r="E21">
            <v>3077</v>
          </cell>
          <cell r="R21">
            <v>3747</v>
          </cell>
        </row>
        <row r="22">
          <cell r="D22">
            <v>1</v>
          </cell>
          <cell r="E22">
            <v>3198</v>
          </cell>
          <cell r="R22">
            <v>3784</v>
          </cell>
        </row>
        <row r="23">
          <cell r="D23">
            <v>1</v>
          </cell>
          <cell r="E23">
            <v>3144</v>
          </cell>
          <cell r="R23">
            <v>3674</v>
          </cell>
        </row>
        <row r="24">
          <cell r="D24">
            <v>1</v>
          </cell>
          <cell r="E24">
            <v>3297</v>
          </cell>
          <cell r="R24">
            <v>3773</v>
          </cell>
        </row>
        <row r="25">
          <cell r="D25">
            <v>1</v>
          </cell>
          <cell r="E25">
            <v>3523</v>
          </cell>
          <cell r="R25">
            <v>3927</v>
          </cell>
        </row>
        <row r="26">
          <cell r="D26">
            <v>1</v>
          </cell>
          <cell r="E26">
            <v>3262</v>
          </cell>
          <cell r="R26">
            <v>3587</v>
          </cell>
        </row>
        <row r="27">
          <cell r="D27">
            <v>1</v>
          </cell>
          <cell r="E27">
            <v>3227</v>
          </cell>
          <cell r="R27">
            <v>3495</v>
          </cell>
        </row>
        <row r="28">
          <cell r="D28">
            <v>1</v>
          </cell>
          <cell r="E28">
            <v>3344</v>
          </cell>
          <cell r="R28">
            <v>3604</v>
          </cell>
        </row>
        <row r="29">
          <cell r="D29">
            <v>1</v>
          </cell>
          <cell r="E29">
            <v>3614</v>
          </cell>
          <cell r="R29">
            <v>3844</v>
          </cell>
        </row>
        <row r="30">
          <cell r="D30">
            <v>1</v>
          </cell>
          <cell r="E30">
            <v>3494</v>
          </cell>
          <cell r="R30">
            <v>3691</v>
          </cell>
        </row>
        <row r="31">
          <cell r="D31">
            <v>1</v>
          </cell>
          <cell r="E31">
            <v>3498</v>
          </cell>
          <cell r="R31">
            <v>3687</v>
          </cell>
        </row>
        <row r="32">
          <cell r="D32">
            <v>1</v>
          </cell>
          <cell r="E32">
            <v>3661</v>
          </cell>
          <cell r="R32">
            <v>3831</v>
          </cell>
        </row>
        <row r="33">
          <cell r="D33">
            <v>1</v>
          </cell>
          <cell r="E33">
            <v>3776</v>
          </cell>
          <cell r="R33">
            <v>3918</v>
          </cell>
        </row>
        <row r="34">
          <cell r="D34">
            <v>1</v>
          </cell>
          <cell r="E34">
            <v>3481</v>
          </cell>
          <cell r="R34">
            <v>3597</v>
          </cell>
        </row>
        <row r="35">
          <cell r="D35">
            <v>1</v>
          </cell>
          <cell r="E35">
            <v>3789</v>
          </cell>
          <cell r="R35">
            <v>3842</v>
          </cell>
        </row>
        <row r="36">
          <cell r="D36">
            <v>1</v>
          </cell>
          <cell r="E36">
            <v>4058</v>
          </cell>
          <cell r="R36">
            <v>4064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0" refreshError="1"/>
      <sheetData sheetId="15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86</v>
          </cell>
          <cell r="R9">
            <v>2150</v>
          </cell>
        </row>
        <row r="10">
          <cell r="D10">
            <v>1</v>
          </cell>
          <cell r="E10">
            <v>1567</v>
          </cell>
          <cell r="R10">
            <v>2242</v>
          </cell>
        </row>
        <row r="11">
          <cell r="D11">
            <v>1</v>
          </cell>
          <cell r="E11">
            <v>1527</v>
          </cell>
          <cell r="R11">
            <v>2164</v>
          </cell>
        </row>
        <row r="12">
          <cell r="D12">
            <v>1</v>
          </cell>
          <cell r="E12">
            <v>1682</v>
          </cell>
          <cell r="R12">
            <v>2346</v>
          </cell>
        </row>
        <row r="13">
          <cell r="D13">
            <v>1</v>
          </cell>
          <cell r="E13">
            <v>1642</v>
          </cell>
          <cell r="R13">
            <v>2242</v>
          </cell>
        </row>
        <row r="14">
          <cell r="D14">
            <v>1</v>
          </cell>
          <cell r="E14">
            <v>1685</v>
          </cell>
          <cell r="R14">
            <v>2269</v>
          </cell>
        </row>
        <row r="15">
          <cell r="D15">
            <v>1</v>
          </cell>
          <cell r="E15">
            <v>1850</v>
          </cell>
          <cell r="R15">
            <v>2474</v>
          </cell>
        </row>
        <row r="16">
          <cell r="D16">
            <v>1</v>
          </cell>
          <cell r="E16">
            <v>1844</v>
          </cell>
          <cell r="R16">
            <v>2429</v>
          </cell>
        </row>
        <row r="17">
          <cell r="D17">
            <v>1</v>
          </cell>
          <cell r="E17">
            <v>1868</v>
          </cell>
          <cell r="R17">
            <v>2412</v>
          </cell>
        </row>
        <row r="18">
          <cell r="D18">
            <v>1</v>
          </cell>
          <cell r="E18">
            <v>1873</v>
          </cell>
          <cell r="R18">
            <v>2382</v>
          </cell>
        </row>
        <row r="19">
          <cell r="D19">
            <v>1</v>
          </cell>
          <cell r="E19">
            <v>1892</v>
          </cell>
          <cell r="R19">
            <v>2381</v>
          </cell>
        </row>
        <row r="20">
          <cell r="D20">
            <v>1</v>
          </cell>
          <cell r="E20">
            <v>1918</v>
          </cell>
          <cell r="R20">
            <v>2373</v>
          </cell>
        </row>
        <row r="21">
          <cell r="D21">
            <v>1</v>
          </cell>
          <cell r="E21">
            <v>1926</v>
          </cell>
          <cell r="R21">
            <v>2319</v>
          </cell>
        </row>
        <row r="22">
          <cell r="D22">
            <v>1</v>
          </cell>
          <cell r="E22">
            <v>2023</v>
          </cell>
          <cell r="R22">
            <v>2380</v>
          </cell>
        </row>
        <row r="23">
          <cell r="D23">
            <v>1</v>
          </cell>
          <cell r="E23">
            <v>2018</v>
          </cell>
          <cell r="R23">
            <v>2346</v>
          </cell>
        </row>
        <row r="24">
          <cell r="D24">
            <v>1</v>
          </cell>
          <cell r="E24">
            <v>2047</v>
          </cell>
          <cell r="R24">
            <v>2323</v>
          </cell>
        </row>
        <row r="25">
          <cell r="D25">
            <v>1</v>
          </cell>
          <cell r="E25">
            <v>2084</v>
          </cell>
          <cell r="R25">
            <v>2311</v>
          </cell>
        </row>
        <row r="26">
          <cell r="D26">
            <v>1</v>
          </cell>
          <cell r="E26">
            <v>2093</v>
          </cell>
          <cell r="R26">
            <v>2290</v>
          </cell>
        </row>
        <row r="27">
          <cell r="D27">
            <v>1</v>
          </cell>
          <cell r="E27">
            <v>2120</v>
          </cell>
          <cell r="R27">
            <v>2287</v>
          </cell>
        </row>
        <row r="28">
          <cell r="D28">
            <v>1</v>
          </cell>
          <cell r="E28">
            <v>2143</v>
          </cell>
          <cell r="R28">
            <v>2304</v>
          </cell>
        </row>
        <row r="29">
          <cell r="D29">
            <v>1</v>
          </cell>
          <cell r="E29">
            <v>2194</v>
          </cell>
          <cell r="R29">
            <v>2327</v>
          </cell>
        </row>
        <row r="30">
          <cell r="D30">
            <v>1</v>
          </cell>
          <cell r="E30">
            <v>2213</v>
          </cell>
          <cell r="R30">
            <v>2335</v>
          </cell>
        </row>
        <row r="31">
          <cell r="D31">
            <v>1</v>
          </cell>
          <cell r="E31">
            <v>2227</v>
          </cell>
          <cell r="R31">
            <v>2340</v>
          </cell>
        </row>
        <row r="32">
          <cell r="D32">
            <v>1</v>
          </cell>
          <cell r="E32">
            <v>2211</v>
          </cell>
          <cell r="R32">
            <v>2312</v>
          </cell>
        </row>
        <row r="33">
          <cell r="D33">
            <v>1</v>
          </cell>
          <cell r="E33">
            <v>2231</v>
          </cell>
          <cell r="R33">
            <v>2311</v>
          </cell>
        </row>
        <row r="34">
          <cell r="D34">
            <v>1</v>
          </cell>
          <cell r="E34">
            <v>2270</v>
          </cell>
          <cell r="R34">
            <v>2329</v>
          </cell>
        </row>
        <row r="35">
          <cell r="D35">
            <v>1</v>
          </cell>
          <cell r="E35">
            <v>2386</v>
          </cell>
          <cell r="R35">
            <v>2411</v>
          </cell>
        </row>
        <row r="36">
          <cell r="D36">
            <v>1</v>
          </cell>
          <cell r="E36">
            <v>2442</v>
          </cell>
          <cell r="R36">
            <v>2442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2" refreshError="1"/>
      <sheetData sheetId="15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7</v>
          </cell>
          <cell r="R9">
            <v>2292</v>
          </cell>
        </row>
        <row r="10">
          <cell r="D10">
            <v>1</v>
          </cell>
          <cell r="E10">
            <v>1556</v>
          </cell>
          <cell r="R10">
            <v>2233</v>
          </cell>
        </row>
        <row r="11">
          <cell r="D11">
            <v>1</v>
          </cell>
          <cell r="E11">
            <v>1524</v>
          </cell>
          <cell r="R11">
            <v>2169</v>
          </cell>
        </row>
        <row r="12">
          <cell r="D12">
            <v>1</v>
          </cell>
          <cell r="E12">
            <v>1690</v>
          </cell>
          <cell r="R12">
            <v>2370</v>
          </cell>
        </row>
        <row r="13">
          <cell r="D13">
            <v>1</v>
          </cell>
          <cell r="E13">
            <v>1683</v>
          </cell>
          <cell r="R13">
            <v>2313</v>
          </cell>
        </row>
        <row r="14">
          <cell r="D14">
            <v>1</v>
          </cell>
          <cell r="E14">
            <v>1678</v>
          </cell>
          <cell r="R14">
            <v>2268</v>
          </cell>
        </row>
        <row r="15">
          <cell r="D15">
            <v>1</v>
          </cell>
          <cell r="E15">
            <v>1841</v>
          </cell>
          <cell r="R15">
            <v>2467</v>
          </cell>
        </row>
        <row r="16">
          <cell r="D16">
            <v>1</v>
          </cell>
          <cell r="E16">
            <v>1854</v>
          </cell>
          <cell r="R16">
            <v>2459</v>
          </cell>
        </row>
        <row r="17">
          <cell r="D17">
            <v>1</v>
          </cell>
          <cell r="E17">
            <v>1935</v>
          </cell>
          <cell r="R17">
            <v>2513</v>
          </cell>
        </row>
        <row r="18">
          <cell r="D18">
            <v>1</v>
          </cell>
          <cell r="E18">
            <v>1870</v>
          </cell>
          <cell r="R18">
            <v>2388</v>
          </cell>
        </row>
        <row r="19">
          <cell r="D19">
            <v>1</v>
          </cell>
          <cell r="E19">
            <v>1857</v>
          </cell>
          <cell r="R19">
            <v>2349</v>
          </cell>
        </row>
        <row r="20">
          <cell r="D20">
            <v>1</v>
          </cell>
          <cell r="E20">
            <v>1922</v>
          </cell>
          <cell r="R20">
            <v>2389</v>
          </cell>
        </row>
        <row r="21">
          <cell r="D21">
            <v>1</v>
          </cell>
          <cell r="E21">
            <v>1991</v>
          </cell>
          <cell r="R21">
            <v>2424</v>
          </cell>
        </row>
        <row r="22">
          <cell r="D22">
            <v>1</v>
          </cell>
          <cell r="E22">
            <v>2009</v>
          </cell>
          <cell r="R22">
            <v>2376</v>
          </cell>
        </row>
        <row r="23">
          <cell r="D23">
            <v>1</v>
          </cell>
          <cell r="E23">
            <v>2014</v>
          </cell>
          <cell r="R23">
            <v>2354</v>
          </cell>
        </row>
        <row r="24">
          <cell r="D24">
            <v>1</v>
          </cell>
          <cell r="E24">
            <v>2132</v>
          </cell>
          <cell r="R24">
            <v>2440</v>
          </cell>
        </row>
        <row r="25">
          <cell r="D25">
            <v>1</v>
          </cell>
          <cell r="E25">
            <v>2319</v>
          </cell>
          <cell r="R25">
            <v>2585</v>
          </cell>
        </row>
        <row r="26">
          <cell r="D26">
            <v>1</v>
          </cell>
          <cell r="E26">
            <v>2104</v>
          </cell>
          <cell r="R26">
            <v>2314</v>
          </cell>
        </row>
        <row r="27">
          <cell r="D27">
            <v>1</v>
          </cell>
          <cell r="E27">
            <v>2144</v>
          </cell>
          <cell r="R27">
            <v>2321</v>
          </cell>
        </row>
        <row r="28">
          <cell r="D28">
            <v>1</v>
          </cell>
          <cell r="E28">
            <v>2243</v>
          </cell>
          <cell r="R28">
            <v>2418</v>
          </cell>
        </row>
        <row r="29">
          <cell r="D29">
            <v>1</v>
          </cell>
          <cell r="E29">
            <v>2477</v>
          </cell>
          <cell r="R29">
            <v>2636</v>
          </cell>
        </row>
        <row r="30">
          <cell r="D30">
            <v>1</v>
          </cell>
          <cell r="E30">
            <v>2236</v>
          </cell>
          <cell r="R30">
            <v>2362</v>
          </cell>
        </row>
        <row r="31">
          <cell r="D31">
            <v>1</v>
          </cell>
          <cell r="E31">
            <v>2259</v>
          </cell>
          <cell r="R31">
            <v>2382</v>
          </cell>
        </row>
        <row r="32">
          <cell r="D32">
            <v>1</v>
          </cell>
          <cell r="E32">
            <v>2350</v>
          </cell>
          <cell r="R32">
            <v>2459</v>
          </cell>
        </row>
        <row r="33">
          <cell r="D33">
            <v>1</v>
          </cell>
          <cell r="E33">
            <v>2505</v>
          </cell>
          <cell r="R33">
            <v>2599</v>
          </cell>
        </row>
        <row r="34">
          <cell r="D34">
            <v>1</v>
          </cell>
          <cell r="E34">
            <v>2269</v>
          </cell>
          <cell r="R34">
            <v>2345</v>
          </cell>
        </row>
        <row r="35">
          <cell r="D35">
            <v>1</v>
          </cell>
          <cell r="E35">
            <v>2421</v>
          </cell>
          <cell r="R35">
            <v>2456</v>
          </cell>
        </row>
        <row r="36">
          <cell r="D36">
            <v>1</v>
          </cell>
          <cell r="E36">
            <v>2595</v>
          </cell>
          <cell r="R36">
            <v>2599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4" refreshError="1"/>
      <sheetData sheetId="1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34</v>
          </cell>
        </row>
        <row r="10">
          <cell r="E10">
            <v>1149</v>
          </cell>
        </row>
        <row r="11">
          <cell r="E11">
            <v>1167</v>
          </cell>
        </row>
        <row r="12">
          <cell r="E12">
            <v>1175</v>
          </cell>
        </row>
        <row r="13">
          <cell r="E13">
            <v>1166</v>
          </cell>
        </row>
        <row r="14">
          <cell r="E14">
            <v>1167</v>
          </cell>
        </row>
        <row r="15">
          <cell r="E15">
            <v>1218</v>
          </cell>
        </row>
        <row r="16">
          <cell r="E16">
            <v>1201</v>
          </cell>
        </row>
        <row r="17">
          <cell r="E17">
            <v>1215</v>
          </cell>
        </row>
        <row r="18">
          <cell r="E18">
            <v>1229</v>
          </cell>
        </row>
        <row r="19">
          <cell r="E19">
            <v>1240</v>
          </cell>
        </row>
        <row r="20">
          <cell r="E20">
            <v>1228</v>
          </cell>
        </row>
        <row r="21">
          <cell r="E21">
            <v>1260</v>
          </cell>
        </row>
        <row r="22">
          <cell r="E22">
            <v>1283</v>
          </cell>
        </row>
        <row r="23">
          <cell r="E23">
            <v>1245</v>
          </cell>
        </row>
        <row r="24">
          <cell r="E24">
            <v>1263</v>
          </cell>
        </row>
        <row r="25">
          <cell r="E25">
            <v>1263</v>
          </cell>
        </row>
        <row r="26">
          <cell r="E26">
            <v>1236</v>
          </cell>
        </row>
        <row r="27">
          <cell r="E27">
            <v>1194</v>
          </cell>
        </row>
        <row r="28">
          <cell r="E28">
            <v>1208</v>
          </cell>
        </row>
        <row r="29">
          <cell r="E29">
            <v>1177</v>
          </cell>
        </row>
        <row r="30">
          <cell r="E30">
            <v>1192</v>
          </cell>
        </row>
        <row r="31">
          <cell r="E31">
            <v>1206</v>
          </cell>
        </row>
        <row r="32">
          <cell r="E32">
            <v>1223</v>
          </cell>
        </row>
        <row r="33">
          <cell r="E33">
            <v>1190</v>
          </cell>
        </row>
        <row r="34">
          <cell r="E34">
            <v>1189</v>
          </cell>
        </row>
        <row r="35">
          <cell r="E35">
            <v>1205</v>
          </cell>
        </row>
        <row r="36">
          <cell r="E36">
            <v>122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6" refreshError="1"/>
      <sheetData sheetId="15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4.3</v>
          </cell>
        </row>
        <row r="10">
          <cell r="E10">
            <v>63.2</v>
          </cell>
        </row>
        <row r="11">
          <cell r="E11">
            <v>63.6</v>
          </cell>
        </row>
        <row r="12">
          <cell r="E12">
            <v>63.4</v>
          </cell>
        </row>
        <row r="13">
          <cell r="E13">
            <v>63.8</v>
          </cell>
        </row>
        <row r="14">
          <cell r="E14">
            <v>62.9</v>
          </cell>
        </row>
        <row r="15">
          <cell r="E15">
            <v>64.5</v>
          </cell>
        </row>
        <row r="16">
          <cell r="E16">
            <v>64.900000000000006</v>
          </cell>
        </row>
        <row r="17">
          <cell r="E17">
            <v>65.8</v>
          </cell>
        </row>
        <row r="18">
          <cell r="E18">
            <v>66.099999999999994</v>
          </cell>
        </row>
        <row r="19">
          <cell r="E19">
            <v>66.5</v>
          </cell>
        </row>
        <row r="20">
          <cell r="E20">
            <v>66.900000000000006</v>
          </cell>
        </row>
        <row r="21">
          <cell r="E21">
            <v>68.7</v>
          </cell>
        </row>
        <row r="22">
          <cell r="E22">
            <v>68.7</v>
          </cell>
        </row>
        <row r="23">
          <cell r="E23">
            <v>68.400000000000006</v>
          </cell>
        </row>
        <row r="24">
          <cell r="E24">
            <v>70</v>
          </cell>
        </row>
        <row r="25">
          <cell r="E25">
            <v>71.3</v>
          </cell>
        </row>
        <row r="26">
          <cell r="E26">
            <v>68.7</v>
          </cell>
        </row>
        <row r="27">
          <cell r="E27">
            <v>68.599999999999994</v>
          </cell>
        </row>
        <row r="28">
          <cell r="E28">
            <v>68.3</v>
          </cell>
        </row>
        <row r="29">
          <cell r="E29">
            <v>67.7</v>
          </cell>
        </row>
        <row r="30">
          <cell r="E30">
            <v>65.099999999999994</v>
          </cell>
        </row>
        <row r="31">
          <cell r="E31">
            <v>64.8</v>
          </cell>
        </row>
        <row r="32">
          <cell r="E32">
            <v>65.7</v>
          </cell>
        </row>
        <row r="33">
          <cell r="E33">
            <v>64.599999999999994</v>
          </cell>
        </row>
        <row r="34">
          <cell r="E34">
            <v>63.2</v>
          </cell>
        </row>
        <row r="35">
          <cell r="E35">
            <v>62.9</v>
          </cell>
        </row>
        <row r="36">
          <cell r="E36">
            <v>6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8" refreshError="1"/>
      <sheetData sheetId="1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8</v>
          </cell>
        </row>
        <row r="10">
          <cell r="E10">
            <v>85</v>
          </cell>
        </row>
        <row r="11">
          <cell r="E11">
            <v>61</v>
          </cell>
        </row>
        <row r="12">
          <cell r="E12">
            <v>67</v>
          </cell>
        </row>
        <row r="13">
          <cell r="E13">
            <v>58</v>
          </cell>
        </row>
        <row r="14">
          <cell r="E14">
            <v>63</v>
          </cell>
        </row>
        <row r="15">
          <cell r="E15">
            <v>51</v>
          </cell>
        </row>
        <row r="16">
          <cell r="E16">
            <v>45</v>
          </cell>
        </row>
        <row r="17">
          <cell r="E17">
            <v>49</v>
          </cell>
        </row>
        <row r="18">
          <cell r="E18">
            <v>35</v>
          </cell>
        </row>
        <row r="19">
          <cell r="E19">
            <v>34</v>
          </cell>
        </row>
        <row r="20">
          <cell r="E20">
            <v>32</v>
          </cell>
        </row>
        <row r="21">
          <cell r="E21">
            <v>36</v>
          </cell>
        </row>
        <row r="22">
          <cell r="E22">
            <v>40</v>
          </cell>
        </row>
        <row r="23">
          <cell r="E23">
            <v>47</v>
          </cell>
        </row>
        <row r="24">
          <cell r="E24">
            <v>0</v>
          </cell>
        </row>
        <row r="25">
          <cell r="E25">
            <v>29</v>
          </cell>
        </row>
        <row r="26">
          <cell r="E26">
            <v>36</v>
          </cell>
        </row>
        <row r="27">
          <cell r="E27">
            <v>57</v>
          </cell>
        </row>
        <row r="28">
          <cell r="E28">
            <v>48</v>
          </cell>
        </row>
        <row r="29">
          <cell r="E29">
            <v>62</v>
          </cell>
        </row>
        <row r="30">
          <cell r="E30">
            <v>57</v>
          </cell>
        </row>
        <row r="31">
          <cell r="E31">
            <v>84</v>
          </cell>
        </row>
        <row r="32">
          <cell r="E32">
            <v>84</v>
          </cell>
        </row>
        <row r="33">
          <cell r="E33">
            <v>88</v>
          </cell>
        </row>
        <row r="34">
          <cell r="E34">
            <v>82</v>
          </cell>
        </row>
        <row r="35">
          <cell r="E35">
            <v>99</v>
          </cell>
        </row>
        <row r="36">
          <cell r="E36">
            <v>96</v>
          </cell>
        </row>
        <row r="37">
          <cell r="E37">
            <v>10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0" refreshError="1"/>
      <sheetData sheetId="1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3</v>
          </cell>
        </row>
        <row r="10">
          <cell r="E10">
            <v>227</v>
          </cell>
        </row>
        <row r="11">
          <cell r="E11">
            <v>197</v>
          </cell>
        </row>
        <row r="12">
          <cell r="E12">
            <v>199</v>
          </cell>
        </row>
        <row r="13">
          <cell r="E13">
            <v>212</v>
          </cell>
        </row>
        <row r="14">
          <cell r="E14">
            <v>215</v>
          </cell>
        </row>
        <row r="15">
          <cell r="E15">
            <v>196</v>
          </cell>
        </row>
        <row r="16">
          <cell r="E16">
            <v>162</v>
          </cell>
        </row>
        <row r="17">
          <cell r="E17">
            <v>173</v>
          </cell>
        </row>
        <row r="18">
          <cell r="E18">
            <v>165</v>
          </cell>
        </row>
        <row r="19">
          <cell r="E19">
            <v>149</v>
          </cell>
        </row>
        <row r="20">
          <cell r="E20">
            <v>150</v>
          </cell>
        </row>
        <row r="21">
          <cell r="E21">
            <v>172</v>
          </cell>
        </row>
        <row r="22">
          <cell r="E22">
            <v>173</v>
          </cell>
        </row>
        <row r="23">
          <cell r="E23">
            <v>209</v>
          </cell>
        </row>
        <row r="24">
          <cell r="E24">
            <v>0</v>
          </cell>
        </row>
        <row r="25">
          <cell r="E25">
            <v>209</v>
          </cell>
        </row>
        <row r="26">
          <cell r="E26">
            <v>256</v>
          </cell>
        </row>
        <row r="27">
          <cell r="E27">
            <v>291</v>
          </cell>
        </row>
        <row r="28">
          <cell r="E28">
            <v>301</v>
          </cell>
        </row>
        <row r="29">
          <cell r="E29">
            <v>340</v>
          </cell>
        </row>
        <row r="30">
          <cell r="E30">
            <v>351</v>
          </cell>
        </row>
        <row r="31">
          <cell r="E31">
            <v>366</v>
          </cell>
        </row>
        <row r="32">
          <cell r="E32">
            <v>362</v>
          </cell>
        </row>
        <row r="33">
          <cell r="E33">
            <v>333</v>
          </cell>
        </row>
        <row r="34">
          <cell r="E34">
            <v>346</v>
          </cell>
        </row>
        <row r="35">
          <cell r="E35">
            <v>356</v>
          </cell>
        </row>
        <row r="36">
          <cell r="E36">
            <v>338</v>
          </cell>
        </row>
        <row r="37">
          <cell r="E37">
            <v>32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2" refreshError="1"/>
      <sheetData sheetId="1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59</v>
          </cell>
        </row>
        <row r="11">
          <cell r="E11">
            <v>59</v>
          </cell>
        </row>
        <row r="12">
          <cell r="E12">
            <v>57</v>
          </cell>
        </row>
        <row r="13">
          <cell r="E13">
            <v>55</v>
          </cell>
        </row>
        <row r="14">
          <cell r="E14">
            <v>54</v>
          </cell>
        </row>
        <row r="15">
          <cell r="E15">
            <v>42</v>
          </cell>
        </row>
        <row r="16">
          <cell r="E16">
            <v>43</v>
          </cell>
        </row>
        <row r="17">
          <cell r="E17">
            <v>48</v>
          </cell>
        </row>
        <row r="18">
          <cell r="E18">
            <v>46</v>
          </cell>
        </row>
        <row r="19">
          <cell r="E19">
            <v>36</v>
          </cell>
        </row>
        <row r="20">
          <cell r="E20">
            <v>29</v>
          </cell>
        </row>
        <row r="21">
          <cell r="E21">
            <v>37</v>
          </cell>
        </row>
        <row r="22">
          <cell r="E22">
            <v>32</v>
          </cell>
        </row>
        <row r="23">
          <cell r="E23">
            <v>41</v>
          </cell>
        </row>
        <row r="24">
          <cell r="E24">
            <v>49</v>
          </cell>
        </row>
        <row r="25">
          <cell r="E25">
            <v>58</v>
          </cell>
        </row>
        <row r="26">
          <cell r="E26">
            <v>66</v>
          </cell>
        </row>
        <row r="27">
          <cell r="E27">
            <v>68</v>
          </cell>
        </row>
        <row r="28">
          <cell r="E28">
            <v>75</v>
          </cell>
        </row>
        <row r="29">
          <cell r="E29">
            <v>77</v>
          </cell>
        </row>
        <row r="30">
          <cell r="E30">
            <v>67</v>
          </cell>
        </row>
        <row r="31">
          <cell r="E31">
            <v>80</v>
          </cell>
        </row>
        <row r="32">
          <cell r="E32">
            <v>94</v>
          </cell>
        </row>
        <row r="33">
          <cell r="E33">
            <v>96</v>
          </cell>
        </row>
        <row r="34">
          <cell r="E34">
            <v>81</v>
          </cell>
        </row>
        <row r="35">
          <cell r="E35">
            <v>89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4" refreshError="1"/>
      <sheetData sheetId="1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38</v>
          </cell>
        </row>
        <row r="10">
          <cell r="E10">
            <v>201</v>
          </cell>
        </row>
        <row r="11">
          <cell r="E11">
            <v>195</v>
          </cell>
        </row>
        <row r="12">
          <cell r="E12">
            <v>189</v>
          </cell>
        </row>
        <row r="13">
          <cell r="E13">
            <v>208</v>
          </cell>
        </row>
        <row r="14">
          <cell r="E14">
            <v>207</v>
          </cell>
        </row>
        <row r="15">
          <cell r="E15">
            <v>187</v>
          </cell>
        </row>
        <row r="16">
          <cell r="E16">
            <v>160</v>
          </cell>
        </row>
        <row r="17">
          <cell r="E17">
            <v>172</v>
          </cell>
        </row>
        <row r="18">
          <cell r="E18">
            <v>175</v>
          </cell>
        </row>
        <row r="19">
          <cell r="E19">
            <v>151</v>
          </cell>
        </row>
        <row r="20">
          <cell r="E20">
            <v>147</v>
          </cell>
        </row>
        <row r="21">
          <cell r="E21">
            <v>173</v>
          </cell>
        </row>
        <row r="22">
          <cell r="E22">
            <v>165</v>
          </cell>
        </row>
        <row r="23">
          <cell r="E23">
            <v>202</v>
          </cell>
        </row>
        <row r="24">
          <cell r="E24">
            <v>229</v>
          </cell>
        </row>
        <row r="25">
          <cell r="E25">
            <v>278</v>
          </cell>
        </row>
        <row r="26">
          <cell r="E26">
            <v>300</v>
          </cell>
        </row>
        <row r="27">
          <cell r="E27">
            <v>322</v>
          </cell>
        </row>
        <row r="28">
          <cell r="E28">
            <v>354</v>
          </cell>
        </row>
        <row r="29">
          <cell r="E29">
            <v>371</v>
          </cell>
        </row>
        <row r="30">
          <cell r="E30">
            <v>349</v>
          </cell>
        </row>
        <row r="31">
          <cell r="E31">
            <v>358</v>
          </cell>
        </row>
        <row r="32">
          <cell r="E32">
            <v>338</v>
          </cell>
        </row>
        <row r="33">
          <cell r="E33">
            <v>359</v>
          </cell>
        </row>
        <row r="34">
          <cell r="E34">
            <v>338</v>
          </cell>
        </row>
        <row r="35">
          <cell r="E35">
            <v>332</v>
          </cell>
        </row>
        <row r="36">
          <cell r="E36">
            <v>29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6" refreshError="1"/>
      <sheetData sheetId="1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5</v>
          </cell>
        </row>
        <row r="10">
          <cell r="E10">
            <v>286</v>
          </cell>
        </row>
        <row r="11">
          <cell r="E11">
            <v>256</v>
          </cell>
        </row>
        <row r="12">
          <cell r="E12">
            <v>256</v>
          </cell>
        </row>
        <row r="13">
          <cell r="E13">
            <v>267</v>
          </cell>
        </row>
        <row r="14">
          <cell r="E14">
            <v>270</v>
          </cell>
        </row>
        <row r="15">
          <cell r="E15">
            <v>238</v>
          </cell>
        </row>
        <row r="16">
          <cell r="E16">
            <v>205</v>
          </cell>
        </row>
        <row r="17">
          <cell r="E17">
            <v>221</v>
          </cell>
        </row>
        <row r="18">
          <cell r="E18">
            <v>211</v>
          </cell>
        </row>
        <row r="19">
          <cell r="E19">
            <v>185</v>
          </cell>
        </row>
        <row r="20">
          <cell r="E20">
            <v>179</v>
          </cell>
        </row>
        <row r="21">
          <cell r="E21">
            <v>209</v>
          </cell>
        </row>
        <row r="22">
          <cell r="E22">
            <v>205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257</v>
          </cell>
        </row>
        <row r="26">
          <cell r="E26">
            <v>314</v>
          </cell>
        </row>
        <row r="27">
          <cell r="E27">
            <v>357</v>
          </cell>
        </row>
        <row r="28">
          <cell r="E28">
            <v>369</v>
          </cell>
        </row>
        <row r="29">
          <cell r="E29">
            <v>416</v>
          </cell>
        </row>
        <row r="30">
          <cell r="E30">
            <v>428</v>
          </cell>
        </row>
        <row r="31">
          <cell r="E31">
            <v>433</v>
          </cell>
        </row>
        <row r="32">
          <cell r="E32">
            <v>442</v>
          </cell>
        </row>
        <row r="33">
          <cell r="E33">
            <v>427</v>
          </cell>
        </row>
        <row r="34">
          <cell r="E34">
            <v>441</v>
          </cell>
        </row>
        <row r="35">
          <cell r="E35">
            <v>437</v>
          </cell>
        </row>
        <row r="36">
          <cell r="E36">
            <v>428</v>
          </cell>
        </row>
        <row r="37">
          <cell r="E37">
            <v>39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8" refreshError="1"/>
      <sheetData sheetId="1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000</v>
          </cell>
        </row>
        <row r="10">
          <cell r="E10">
            <v>2018</v>
          </cell>
        </row>
        <row r="11">
          <cell r="E11">
            <v>2031</v>
          </cell>
        </row>
        <row r="12">
          <cell r="E12">
            <v>2044</v>
          </cell>
        </row>
        <row r="13">
          <cell r="E13">
            <v>2037</v>
          </cell>
        </row>
        <row r="14">
          <cell r="E14">
            <v>2061</v>
          </cell>
        </row>
        <row r="15">
          <cell r="E15">
            <v>2075</v>
          </cell>
        </row>
        <row r="16">
          <cell r="E16">
            <v>2011</v>
          </cell>
        </row>
        <row r="17">
          <cell r="E17">
            <v>2019</v>
          </cell>
        </row>
        <row r="18">
          <cell r="E18">
            <v>2036</v>
          </cell>
        </row>
        <row r="19">
          <cell r="E19">
            <v>2017</v>
          </cell>
        </row>
        <row r="20">
          <cell r="E20">
            <v>1981</v>
          </cell>
        </row>
        <row r="21">
          <cell r="E21">
            <v>2008</v>
          </cell>
        </row>
        <row r="22">
          <cell r="E22">
            <v>2032</v>
          </cell>
        </row>
        <row r="23">
          <cell r="E23">
            <v>2024</v>
          </cell>
        </row>
        <row r="24">
          <cell r="E24">
            <v>2033</v>
          </cell>
        </row>
        <row r="25">
          <cell r="E25">
            <v>2051</v>
          </cell>
        </row>
        <row r="26">
          <cell r="E26">
            <v>2098</v>
          </cell>
        </row>
        <row r="27">
          <cell r="E27">
            <v>2063</v>
          </cell>
        </row>
        <row r="28">
          <cell r="E28">
            <v>2121</v>
          </cell>
        </row>
        <row r="29">
          <cell r="E29">
            <v>2111</v>
          </cell>
        </row>
        <row r="30">
          <cell r="E30">
            <v>2180</v>
          </cell>
        </row>
        <row r="31">
          <cell r="E31">
            <v>2221</v>
          </cell>
        </row>
        <row r="32">
          <cell r="E32">
            <v>2200</v>
          </cell>
        </row>
        <row r="33">
          <cell r="E33">
            <v>2202</v>
          </cell>
        </row>
        <row r="34">
          <cell r="E34">
            <v>2219</v>
          </cell>
        </row>
        <row r="35">
          <cell r="E35">
            <v>2247</v>
          </cell>
        </row>
        <row r="36">
          <cell r="E36">
            <v>222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0" refreshError="1"/>
      <sheetData sheetId="1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</v>
          </cell>
        </row>
        <row r="10">
          <cell r="E10">
            <v>14</v>
          </cell>
        </row>
        <row r="11">
          <cell r="E11">
            <v>14</v>
          </cell>
        </row>
        <row r="12">
          <cell r="E12">
            <v>13</v>
          </cell>
        </row>
        <row r="13">
          <cell r="E13">
            <v>12</v>
          </cell>
        </row>
        <row r="14">
          <cell r="E14">
            <v>10</v>
          </cell>
        </row>
        <row r="15">
          <cell r="E15">
            <v>10</v>
          </cell>
        </row>
        <row r="16">
          <cell r="E16">
            <v>13</v>
          </cell>
        </row>
        <row r="17">
          <cell r="E17">
            <v>8</v>
          </cell>
        </row>
        <row r="18">
          <cell r="E18">
            <v>8</v>
          </cell>
        </row>
        <row r="19">
          <cell r="E19">
            <v>9</v>
          </cell>
        </row>
        <row r="20">
          <cell r="E20">
            <v>7</v>
          </cell>
        </row>
        <row r="21">
          <cell r="E21">
            <v>9</v>
          </cell>
        </row>
        <row r="22">
          <cell r="E22">
            <v>11</v>
          </cell>
        </row>
        <row r="23">
          <cell r="E23">
            <v>16</v>
          </cell>
        </row>
        <row r="24">
          <cell r="E24">
            <v>22</v>
          </cell>
        </row>
        <row r="25">
          <cell r="E25">
            <v>25</v>
          </cell>
        </row>
        <row r="26">
          <cell r="E26">
            <v>25</v>
          </cell>
        </row>
        <row r="27">
          <cell r="E27">
            <v>33</v>
          </cell>
        </row>
        <row r="28">
          <cell r="E28">
            <v>31</v>
          </cell>
        </row>
        <row r="29">
          <cell r="E29">
            <v>35</v>
          </cell>
        </row>
        <row r="30">
          <cell r="E30">
            <v>35</v>
          </cell>
        </row>
        <row r="31">
          <cell r="E31">
            <v>38</v>
          </cell>
        </row>
        <row r="32">
          <cell r="E32">
            <v>41</v>
          </cell>
        </row>
        <row r="33">
          <cell r="E33">
            <v>41</v>
          </cell>
        </row>
        <row r="34">
          <cell r="E34">
            <v>32</v>
          </cell>
        </row>
        <row r="35">
          <cell r="E35">
            <v>45</v>
          </cell>
        </row>
        <row r="36">
          <cell r="E36">
            <v>3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2" refreshError="1"/>
      <sheetData sheetId="1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25</v>
          </cell>
        </row>
        <row r="10">
          <cell r="E10">
            <v>1973</v>
          </cell>
        </row>
        <row r="11">
          <cell r="E11">
            <v>1986</v>
          </cell>
        </row>
        <row r="12">
          <cell r="E12">
            <v>2000</v>
          </cell>
        </row>
        <row r="13">
          <cell r="E13">
            <v>1994</v>
          </cell>
        </row>
        <row r="14">
          <cell r="E14">
            <v>2017</v>
          </cell>
        </row>
        <row r="15">
          <cell r="E15">
            <v>2043</v>
          </cell>
        </row>
        <row r="16">
          <cell r="E16">
            <v>1981</v>
          </cell>
        </row>
        <row r="17">
          <cell r="E17">
            <v>1979</v>
          </cell>
        </row>
        <row r="18">
          <cell r="E18">
            <v>1998</v>
          </cell>
        </row>
        <row r="19">
          <cell r="E19">
            <v>1989</v>
          </cell>
        </row>
        <row r="20">
          <cell r="E20">
            <v>1959</v>
          </cell>
        </row>
        <row r="21">
          <cell r="E21">
            <v>1980</v>
          </cell>
        </row>
        <row r="22">
          <cell r="E22">
            <v>2011</v>
          </cell>
        </row>
        <row r="23">
          <cell r="E23">
            <v>1999</v>
          </cell>
        </row>
        <row r="24">
          <cell r="E24">
            <v>2006</v>
          </cell>
        </row>
        <row r="25">
          <cell r="E25">
            <v>2017</v>
          </cell>
        </row>
        <row r="26">
          <cell r="E26">
            <v>2056</v>
          </cell>
        </row>
        <row r="27">
          <cell r="E27">
            <v>2028</v>
          </cell>
        </row>
        <row r="28">
          <cell r="E28">
            <v>2077</v>
          </cell>
        </row>
        <row r="29">
          <cell r="E29">
            <v>2068</v>
          </cell>
        </row>
        <row r="30">
          <cell r="E30">
            <v>2149</v>
          </cell>
        </row>
        <row r="31">
          <cell r="E31">
            <v>2179</v>
          </cell>
        </row>
        <row r="32">
          <cell r="E32">
            <v>2147</v>
          </cell>
        </row>
        <row r="33">
          <cell r="E33">
            <v>2147</v>
          </cell>
        </row>
        <row r="34">
          <cell r="E34">
            <v>2169</v>
          </cell>
        </row>
        <row r="35">
          <cell r="E35">
            <v>2202</v>
          </cell>
        </row>
        <row r="36">
          <cell r="E36">
            <v>218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4" refreshError="1"/>
      <sheetData sheetId="17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3.3</v>
          </cell>
        </row>
        <row r="10">
          <cell r="E10">
            <v>11.6</v>
          </cell>
        </row>
        <row r="11">
          <cell r="E11">
            <v>10</v>
          </cell>
        </row>
        <row r="12">
          <cell r="E12">
            <v>10</v>
          </cell>
        </row>
        <row r="13">
          <cell r="E13">
            <v>10.7</v>
          </cell>
        </row>
        <row r="14">
          <cell r="E14">
            <v>10.7</v>
          </cell>
        </row>
        <row r="15">
          <cell r="E15">
            <v>9.6</v>
          </cell>
        </row>
        <row r="16">
          <cell r="E16">
            <v>8.1999999999999993</v>
          </cell>
        </row>
        <row r="17">
          <cell r="E17">
            <v>8.8000000000000007</v>
          </cell>
        </row>
        <row r="18">
          <cell r="E18">
            <v>8.3000000000000007</v>
          </cell>
        </row>
        <row r="19">
          <cell r="E19">
            <v>7.5</v>
          </cell>
        </row>
        <row r="20">
          <cell r="E20">
            <v>7.7</v>
          </cell>
        </row>
        <row r="21">
          <cell r="E21">
            <v>8.6999999999999993</v>
          </cell>
        </row>
        <row r="22">
          <cell r="E22">
            <v>8.6</v>
          </cell>
        </row>
        <row r="23">
          <cell r="E23">
            <v>10.5</v>
          </cell>
        </row>
        <row r="24">
          <cell r="E24">
            <v>0</v>
          </cell>
        </row>
        <row r="25">
          <cell r="E25">
            <v>10.5</v>
          </cell>
        </row>
        <row r="26">
          <cell r="E26">
            <v>12.9</v>
          </cell>
        </row>
        <row r="27">
          <cell r="E27">
            <v>14.3</v>
          </cell>
        </row>
        <row r="28">
          <cell r="E28">
            <v>15.1</v>
          </cell>
        </row>
        <row r="29">
          <cell r="E29">
            <v>16.600000000000001</v>
          </cell>
        </row>
        <row r="30">
          <cell r="E30">
            <v>17.3</v>
          </cell>
        </row>
        <row r="31">
          <cell r="E31">
            <v>17.3</v>
          </cell>
        </row>
        <row r="32">
          <cell r="E32">
            <v>16.899999999999999</v>
          </cell>
        </row>
        <row r="33">
          <cell r="E33">
            <v>15.8</v>
          </cell>
        </row>
        <row r="34">
          <cell r="E34">
            <v>16.399999999999999</v>
          </cell>
        </row>
        <row r="35">
          <cell r="E35">
            <v>16.7</v>
          </cell>
        </row>
        <row r="36">
          <cell r="E36">
            <v>15.7</v>
          </cell>
        </row>
        <row r="37">
          <cell r="E37">
            <v>14.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76" refreshError="1"/>
      <sheetData sheetId="1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1.9</v>
          </cell>
        </row>
        <row r="10">
          <cell r="E10">
            <v>9.9</v>
          </cell>
        </row>
        <row r="11">
          <cell r="E11">
            <v>9.6</v>
          </cell>
        </row>
        <row r="12">
          <cell r="E12">
            <v>9.1999999999999993</v>
          </cell>
        </row>
        <row r="13">
          <cell r="E13">
            <v>10.199999999999999</v>
          </cell>
        </row>
        <row r="14">
          <cell r="E14">
            <v>10</v>
          </cell>
        </row>
        <row r="15">
          <cell r="E15">
            <v>9</v>
          </cell>
        </row>
        <row r="16">
          <cell r="E16">
            <v>7.9</v>
          </cell>
        </row>
        <row r="17">
          <cell r="E17">
            <v>8.5</v>
          </cell>
        </row>
        <row r="18">
          <cell r="E18">
            <v>8.6</v>
          </cell>
        </row>
        <row r="19">
          <cell r="E19">
            <v>7.5</v>
          </cell>
        </row>
        <row r="20">
          <cell r="E20">
            <v>7.4</v>
          </cell>
        </row>
        <row r="21">
          <cell r="E21">
            <v>8.6</v>
          </cell>
        </row>
        <row r="22">
          <cell r="E22">
            <v>8.1</v>
          </cell>
        </row>
        <row r="23">
          <cell r="E23">
            <v>10</v>
          </cell>
        </row>
        <row r="24">
          <cell r="E24">
            <v>11.2</v>
          </cell>
        </row>
        <row r="25">
          <cell r="E25">
            <v>13.6</v>
          </cell>
        </row>
        <row r="26">
          <cell r="E26">
            <v>14.3</v>
          </cell>
        </row>
        <row r="27">
          <cell r="E27">
            <v>15.6</v>
          </cell>
        </row>
        <row r="28">
          <cell r="E28">
            <v>16.7</v>
          </cell>
        </row>
        <row r="29">
          <cell r="E29">
            <v>17.600000000000001</v>
          </cell>
        </row>
        <row r="30">
          <cell r="E30">
            <v>16</v>
          </cell>
        </row>
        <row r="31">
          <cell r="E31">
            <v>16.100000000000001</v>
          </cell>
        </row>
        <row r="32">
          <cell r="E32">
            <v>15.4</v>
          </cell>
        </row>
        <row r="33">
          <cell r="E33">
            <v>16.3</v>
          </cell>
        </row>
        <row r="34">
          <cell r="E34">
            <v>15.3</v>
          </cell>
        </row>
        <row r="35">
          <cell r="E35">
            <v>14.8</v>
          </cell>
        </row>
        <row r="36">
          <cell r="E36">
            <v>13.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78" refreshError="1"/>
      <sheetData sheetId="1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7.3</v>
          </cell>
        </row>
        <row r="10">
          <cell r="E10">
            <v>14.1</v>
          </cell>
        </row>
        <row r="11">
          <cell r="E11">
            <v>12.6</v>
          </cell>
        </row>
        <row r="12">
          <cell r="E12">
            <v>12.5</v>
          </cell>
        </row>
        <row r="13">
          <cell r="E13">
            <v>13.1</v>
          </cell>
        </row>
        <row r="14">
          <cell r="E14">
            <v>13.1</v>
          </cell>
        </row>
        <row r="15">
          <cell r="E15">
            <v>11.5</v>
          </cell>
        </row>
        <row r="16">
          <cell r="E16">
            <v>10.199999999999999</v>
          </cell>
        </row>
        <row r="17">
          <cell r="E17">
            <v>10.9</v>
          </cell>
        </row>
        <row r="18">
          <cell r="E18">
            <v>10.4</v>
          </cell>
        </row>
        <row r="19">
          <cell r="E19">
            <v>9.1999999999999993</v>
          </cell>
        </row>
        <row r="20">
          <cell r="E20">
            <v>9</v>
          </cell>
        </row>
        <row r="21">
          <cell r="E21">
            <v>10.4</v>
          </cell>
        </row>
        <row r="22">
          <cell r="E22">
            <v>10.1</v>
          </cell>
        </row>
        <row r="23">
          <cell r="E23">
            <v>12.3</v>
          </cell>
        </row>
        <row r="24">
          <cell r="E24">
            <v>0</v>
          </cell>
        </row>
        <row r="25">
          <cell r="E25">
            <v>12.7</v>
          </cell>
        </row>
        <row r="26">
          <cell r="E26">
            <v>15.3</v>
          </cell>
        </row>
        <row r="27">
          <cell r="E27">
            <v>17</v>
          </cell>
        </row>
        <row r="28">
          <cell r="E28">
            <v>17.899999999999999</v>
          </cell>
        </row>
        <row r="29">
          <cell r="E29">
            <v>19.600000000000001</v>
          </cell>
        </row>
        <row r="30">
          <cell r="E30">
            <v>20.3</v>
          </cell>
        </row>
        <row r="31">
          <cell r="E31">
            <v>19.899999999999999</v>
          </cell>
        </row>
        <row r="32">
          <cell r="E32">
            <v>19.899999999999999</v>
          </cell>
        </row>
        <row r="33">
          <cell r="E33">
            <v>19.399999999999999</v>
          </cell>
        </row>
        <row r="34">
          <cell r="E34">
            <v>20</v>
          </cell>
        </row>
        <row r="35">
          <cell r="E35">
            <v>19.7</v>
          </cell>
        </row>
        <row r="36">
          <cell r="E36">
            <v>19</v>
          </cell>
        </row>
        <row r="37">
          <cell r="E37">
            <v>17.89999999999999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0" refreshError="1"/>
      <sheetData sheetId="1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.1</v>
          </cell>
        </row>
        <row r="10">
          <cell r="E10">
            <v>4.7</v>
          </cell>
        </row>
        <row r="11">
          <cell r="E11">
            <v>3.3</v>
          </cell>
        </row>
        <row r="12">
          <cell r="E12">
            <v>3.6</v>
          </cell>
        </row>
        <row r="13">
          <cell r="E13">
            <v>3.2</v>
          </cell>
        </row>
        <row r="14">
          <cell r="E14">
            <v>3.4</v>
          </cell>
        </row>
        <row r="15">
          <cell r="E15">
            <v>2.7</v>
          </cell>
        </row>
        <row r="16">
          <cell r="E16">
            <v>2.5</v>
          </cell>
        </row>
        <row r="17">
          <cell r="E17">
            <v>2.6</v>
          </cell>
        </row>
        <row r="18">
          <cell r="E18">
            <v>1.9</v>
          </cell>
        </row>
        <row r="19">
          <cell r="E19">
            <v>1.8</v>
          </cell>
        </row>
        <row r="20">
          <cell r="E20">
            <v>1.7</v>
          </cell>
        </row>
        <row r="21">
          <cell r="E21">
            <v>1.9</v>
          </cell>
        </row>
        <row r="22">
          <cell r="E22">
            <v>2.1</v>
          </cell>
        </row>
        <row r="23">
          <cell r="E23">
            <v>2.6</v>
          </cell>
        </row>
        <row r="24">
          <cell r="E24">
            <v>0</v>
          </cell>
        </row>
        <row r="25">
          <cell r="E25">
            <v>1.6</v>
          </cell>
        </row>
        <row r="26">
          <cell r="E26">
            <v>2</v>
          </cell>
        </row>
        <row r="27">
          <cell r="E27">
            <v>3.2</v>
          </cell>
        </row>
        <row r="28">
          <cell r="E28">
            <v>2.7</v>
          </cell>
        </row>
        <row r="29">
          <cell r="E29">
            <v>3.5</v>
          </cell>
        </row>
        <row r="30">
          <cell r="E30">
            <v>3.3</v>
          </cell>
        </row>
        <row r="31">
          <cell r="E31">
            <v>4.5999999999999996</v>
          </cell>
        </row>
        <row r="32">
          <cell r="E32">
            <v>4.5</v>
          </cell>
        </row>
        <row r="33">
          <cell r="E33">
            <v>4.7</v>
          </cell>
        </row>
        <row r="34">
          <cell r="E34">
            <v>4.5</v>
          </cell>
        </row>
        <row r="35">
          <cell r="E35">
            <v>5.3</v>
          </cell>
        </row>
        <row r="36">
          <cell r="E36">
            <v>5</v>
          </cell>
        </row>
        <row r="37">
          <cell r="E37">
            <v>5.2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2" refreshError="1"/>
      <sheetData sheetId="1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8.4</v>
          </cell>
        </row>
        <row r="10">
          <cell r="E10">
            <v>5.6</v>
          </cell>
        </row>
        <row r="11">
          <cell r="E11">
            <v>5.7</v>
          </cell>
        </row>
        <row r="12">
          <cell r="E12">
            <v>5.3</v>
          </cell>
        </row>
        <row r="13">
          <cell r="E13">
            <v>5.0999999999999996</v>
          </cell>
        </row>
        <row r="14">
          <cell r="E14">
            <v>5.0999999999999996</v>
          </cell>
        </row>
        <row r="15">
          <cell r="E15">
            <v>3.9</v>
          </cell>
        </row>
        <row r="16">
          <cell r="E16">
            <v>3.8</v>
          </cell>
        </row>
        <row r="17">
          <cell r="E17">
            <v>4.2</v>
          </cell>
        </row>
        <row r="18">
          <cell r="E18">
            <v>4.0999999999999996</v>
          </cell>
        </row>
        <row r="19">
          <cell r="E19">
            <v>3.1</v>
          </cell>
        </row>
        <row r="20">
          <cell r="E20">
            <v>2.4</v>
          </cell>
        </row>
        <row r="21">
          <cell r="E21">
            <v>3.1</v>
          </cell>
        </row>
        <row r="22">
          <cell r="E22">
            <v>2.7</v>
          </cell>
        </row>
        <row r="23">
          <cell r="E23">
            <v>3.4</v>
          </cell>
        </row>
        <row r="24">
          <cell r="E24">
            <v>3.9</v>
          </cell>
        </row>
        <row r="25">
          <cell r="E25">
            <v>4.7</v>
          </cell>
        </row>
        <row r="26">
          <cell r="E26">
            <v>5.5</v>
          </cell>
        </row>
        <row r="27">
          <cell r="E27">
            <v>5.5</v>
          </cell>
        </row>
        <row r="28">
          <cell r="E28">
            <v>6.2</v>
          </cell>
        </row>
        <row r="29">
          <cell r="E29">
            <v>6.2</v>
          </cell>
        </row>
        <row r="30">
          <cell r="E30">
            <v>5.7</v>
          </cell>
        </row>
        <row r="31">
          <cell r="E31">
            <v>7</v>
          </cell>
        </row>
        <row r="32">
          <cell r="E32">
            <v>8.1</v>
          </cell>
        </row>
        <row r="33">
          <cell r="E33">
            <v>8.1999999999999993</v>
          </cell>
        </row>
        <row r="34">
          <cell r="E34">
            <v>7</v>
          </cell>
        </row>
        <row r="35">
          <cell r="E35">
            <v>7.8</v>
          </cell>
        </row>
        <row r="36">
          <cell r="E36">
            <v>6.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4" refreshError="1"/>
      <sheetData sheetId="18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8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6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8</v>
          </cell>
        </row>
        <row r="34">
          <cell r="E34">
            <v>1.4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6" refreshError="1"/>
      <sheetData sheetId="18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8.100000000000001</v>
          </cell>
        </row>
        <row r="10">
          <cell r="E10">
            <v>23.1</v>
          </cell>
        </row>
        <row r="11">
          <cell r="E11">
            <v>23.8</v>
          </cell>
        </row>
        <row r="12">
          <cell r="E12">
            <v>22.9</v>
          </cell>
        </row>
        <row r="13">
          <cell r="E13">
            <v>21.8</v>
          </cell>
        </row>
        <row r="14">
          <cell r="E14">
            <v>18.399999999999999</v>
          </cell>
        </row>
        <row r="15">
          <cell r="E15">
            <v>22.8</v>
          </cell>
        </row>
        <row r="16">
          <cell r="E16">
            <v>30.5</v>
          </cell>
        </row>
        <row r="17">
          <cell r="E17">
            <v>17.399999999999999</v>
          </cell>
        </row>
        <row r="18">
          <cell r="E18">
            <v>18.100000000000001</v>
          </cell>
        </row>
        <row r="19">
          <cell r="E19">
            <v>24.5</v>
          </cell>
        </row>
        <row r="20">
          <cell r="E20">
            <v>23.9</v>
          </cell>
        </row>
        <row r="21">
          <cell r="E21">
            <v>24.1</v>
          </cell>
        </row>
        <row r="22">
          <cell r="E22">
            <v>32.9</v>
          </cell>
        </row>
        <row r="23">
          <cell r="E23">
            <v>39.200000000000003</v>
          </cell>
        </row>
        <row r="24">
          <cell r="E24">
            <v>44.6</v>
          </cell>
        </row>
        <row r="25">
          <cell r="E25">
            <v>42.3</v>
          </cell>
        </row>
        <row r="26">
          <cell r="E26">
            <v>38.1</v>
          </cell>
        </row>
        <row r="27">
          <cell r="E27">
            <v>47.8</v>
          </cell>
        </row>
        <row r="28">
          <cell r="E28">
            <v>41</v>
          </cell>
        </row>
        <row r="29">
          <cell r="E29">
            <v>44.9</v>
          </cell>
        </row>
        <row r="30">
          <cell r="E30">
            <v>52.7</v>
          </cell>
        </row>
        <row r="31">
          <cell r="E31">
            <v>47.4</v>
          </cell>
        </row>
        <row r="32">
          <cell r="E32">
            <v>43.9</v>
          </cell>
        </row>
        <row r="33">
          <cell r="E33">
            <v>42.4</v>
          </cell>
        </row>
        <row r="34">
          <cell r="E34">
            <v>39</v>
          </cell>
        </row>
        <row r="35">
          <cell r="E35">
            <v>50</v>
          </cell>
        </row>
        <row r="36">
          <cell r="E36">
            <v>46.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8" refreshError="1"/>
      <sheetData sheetId="18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.5</v>
          </cell>
        </row>
        <row r="10">
          <cell r="E10">
            <v>1.3</v>
          </cell>
        </row>
        <row r="11">
          <cell r="E11">
            <v>1.3</v>
          </cell>
        </row>
        <row r="12">
          <cell r="E12">
            <v>1.2</v>
          </cell>
        </row>
        <row r="13">
          <cell r="E13">
            <v>1.1000000000000001</v>
          </cell>
        </row>
        <row r="14">
          <cell r="E14">
            <v>0.9</v>
          </cell>
        </row>
        <row r="15">
          <cell r="E15">
            <v>0.9</v>
          </cell>
        </row>
        <row r="16">
          <cell r="E16">
            <v>1.2</v>
          </cell>
        </row>
        <row r="17">
          <cell r="E17">
            <v>0.7</v>
          </cell>
        </row>
        <row r="18">
          <cell r="E18">
            <v>0.7</v>
          </cell>
        </row>
        <row r="19">
          <cell r="E19">
            <v>0.8</v>
          </cell>
        </row>
        <row r="20">
          <cell r="E20">
            <v>0.6</v>
          </cell>
        </row>
        <row r="21">
          <cell r="E21">
            <v>0.7</v>
          </cell>
        </row>
        <row r="22">
          <cell r="E22">
            <v>0.9</v>
          </cell>
        </row>
        <row r="23">
          <cell r="E23">
            <v>1.3</v>
          </cell>
        </row>
        <row r="24">
          <cell r="E24">
            <v>1.8</v>
          </cell>
        </row>
        <row r="25">
          <cell r="E25">
            <v>2</v>
          </cell>
        </row>
        <row r="26">
          <cell r="E26">
            <v>2.1</v>
          </cell>
        </row>
        <row r="27">
          <cell r="E27">
            <v>2.6</v>
          </cell>
        </row>
        <row r="28">
          <cell r="E28">
            <v>2.6</v>
          </cell>
        </row>
        <row r="29">
          <cell r="E29">
            <v>2.8</v>
          </cell>
        </row>
        <row r="30">
          <cell r="E30">
            <v>3</v>
          </cell>
        </row>
        <row r="31">
          <cell r="E31">
            <v>3.3</v>
          </cell>
        </row>
        <row r="32">
          <cell r="E32">
            <v>3.5</v>
          </cell>
        </row>
        <row r="33">
          <cell r="E33">
            <v>3.5</v>
          </cell>
        </row>
        <row r="34">
          <cell r="E34">
            <v>2.7</v>
          </cell>
        </row>
        <row r="35">
          <cell r="E35">
            <v>3.9</v>
          </cell>
        </row>
        <row r="36">
          <cell r="E36">
            <v>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0" refreshError="1"/>
      <sheetData sheetId="19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9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7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9</v>
          </cell>
        </row>
        <row r="34">
          <cell r="E34">
            <v>1.5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2" refreshError="1"/>
      <sheetData sheetId="19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70</v>
          </cell>
        </row>
        <row r="10">
          <cell r="E10">
            <v>177</v>
          </cell>
        </row>
        <row r="11">
          <cell r="E11">
            <v>175</v>
          </cell>
        </row>
        <row r="12">
          <cell r="E12">
            <v>162</v>
          </cell>
        </row>
        <row r="13">
          <cell r="E13">
            <v>154</v>
          </cell>
        </row>
        <row r="14">
          <cell r="E14">
            <v>157</v>
          </cell>
        </row>
        <row r="15">
          <cell r="E15">
            <v>162</v>
          </cell>
        </row>
        <row r="16">
          <cell r="E16">
            <v>154</v>
          </cell>
        </row>
        <row r="17">
          <cell r="E17">
            <v>167</v>
          </cell>
        </row>
        <row r="18">
          <cell r="E18">
            <v>161</v>
          </cell>
        </row>
        <row r="19">
          <cell r="E19">
            <v>157</v>
          </cell>
        </row>
        <row r="20">
          <cell r="E20">
            <v>165</v>
          </cell>
        </row>
        <row r="21">
          <cell r="E21">
            <v>17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4" refreshError="1"/>
      <sheetData sheetId="19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</v>
          </cell>
        </row>
        <row r="10">
          <cell r="E10">
            <v>17</v>
          </cell>
        </row>
        <row r="11">
          <cell r="E11">
            <v>7</v>
          </cell>
        </row>
        <row r="12">
          <cell r="E12">
            <v>6</v>
          </cell>
        </row>
        <row r="13">
          <cell r="E13">
            <v>7</v>
          </cell>
        </row>
        <row r="14">
          <cell r="E14">
            <v>3</v>
          </cell>
        </row>
        <row r="15">
          <cell r="E15">
            <v>7</v>
          </cell>
        </row>
        <row r="16">
          <cell r="E16">
            <v>3</v>
          </cell>
        </row>
        <row r="17">
          <cell r="E17">
            <v>5</v>
          </cell>
        </row>
        <row r="18">
          <cell r="E18">
            <v>6</v>
          </cell>
        </row>
        <row r="19">
          <cell r="E19">
            <v>4</v>
          </cell>
        </row>
        <row r="20">
          <cell r="E20">
            <v>4</v>
          </cell>
        </row>
        <row r="21">
          <cell r="E21">
            <v>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6" refreshError="1"/>
      <sheetData sheetId="19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6</v>
          </cell>
        </row>
        <row r="10">
          <cell r="E10">
            <v>14</v>
          </cell>
        </row>
        <row r="11">
          <cell r="E11">
            <v>19</v>
          </cell>
        </row>
        <row r="12">
          <cell r="E12">
            <v>13</v>
          </cell>
        </row>
        <row r="13">
          <cell r="E13">
            <v>13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2</v>
          </cell>
        </row>
        <row r="17">
          <cell r="E17">
            <v>14</v>
          </cell>
        </row>
        <row r="18">
          <cell r="E18">
            <v>15</v>
          </cell>
        </row>
        <row r="19">
          <cell r="E19">
            <v>13</v>
          </cell>
        </row>
        <row r="20">
          <cell r="E20">
            <v>13</v>
          </cell>
        </row>
        <row r="21">
          <cell r="E21">
            <v>1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8" refreshError="1"/>
      <sheetData sheetId="19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0</v>
          </cell>
        </row>
        <row r="10">
          <cell r="E10">
            <v>9</v>
          </cell>
        </row>
        <row r="11">
          <cell r="E11">
            <v>9</v>
          </cell>
        </row>
        <row r="12">
          <cell r="E12">
            <v>10</v>
          </cell>
        </row>
        <row r="13">
          <cell r="E13">
            <v>9</v>
          </cell>
        </row>
        <row r="14">
          <cell r="E14">
            <v>13</v>
          </cell>
        </row>
        <row r="15">
          <cell r="E15">
            <v>12</v>
          </cell>
        </row>
        <row r="16">
          <cell r="E16">
            <v>11</v>
          </cell>
        </row>
        <row r="17">
          <cell r="E17">
            <v>11</v>
          </cell>
        </row>
        <row r="18">
          <cell r="E18">
            <v>9</v>
          </cell>
        </row>
        <row r="19">
          <cell r="E19">
            <v>9</v>
          </cell>
        </row>
        <row r="20">
          <cell r="E20">
            <v>10</v>
          </cell>
        </row>
        <row r="21">
          <cell r="E21">
            <v>9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0" refreshError="1"/>
      <sheetData sheetId="20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59</v>
          </cell>
        </row>
        <row r="10">
          <cell r="E10">
            <v>63</v>
          </cell>
        </row>
        <row r="11">
          <cell r="E11">
            <v>64</v>
          </cell>
        </row>
        <row r="12">
          <cell r="E12">
            <v>60</v>
          </cell>
        </row>
        <row r="13">
          <cell r="E13">
            <v>58</v>
          </cell>
        </row>
        <row r="14">
          <cell r="E14">
            <v>58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64</v>
          </cell>
        </row>
        <row r="18">
          <cell r="E18">
            <v>63</v>
          </cell>
        </row>
        <row r="19">
          <cell r="E19">
            <v>61</v>
          </cell>
        </row>
        <row r="20">
          <cell r="E20">
            <v>64</v>
          </cell>
        </row>
        <row r="21">
          <cell r="E21">
            <v>6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2" refreshError="1"/>
      <sheetData sheetId="20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6</v>
          </cell>
        </row>
        <row r="10">
          <cell r="E10">
            <v>7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6</v>
          </cell>
        </row>
        <row r="14">
          <cell r="E14">
            <v>7</v>
          </cell>
        </row>
        <row r="15">
          <cell r="E15">
            <v>5</v>
          </cell>
        </row>
        <row r="16">
          <cell r="E16">
            <v>5</v>
          </cell>
        </row>
        <row r="17">
          <cell r="E17">
            <v>4</v>
          </cell>
        </row>
        <row r="18">
          <cell r="E18">
            <v>4</v>
          </cell>
        </row>
        <row r="19">
          <cell r="E19">
            <v>4</v>
          </cell>
        </row>
        <row r="20">
          <cell r="E20">
            <v>6</v>
          </cell>
        </row>
        <row r="21">
          <cell r="E21">
            <v>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4" refreshError="1"/>
      <sheetData sheetId="20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6</v>
          </cell>
        </row>
        <row r="10">
          <cell r="E10">
            <v>21</v>
          </cell>
        </row>
        <row r="11">
          <cell r="E11">
            <v>25</v>
          </cell>
        </row>
        <row r="12">
          <cell r="E12">
            <v>22</v>
          </cell>
        </row>
        <row r="13">
          <cell r="E13">
            <v>19</v>
          </cell>
        </row>
        <row r="14">
          <cell r="E14">
            <v>19</v>
          </cell>
        </row>
        <row r="15">
          <cell r="E15">
            <v>20</v>
          </cell>
        </row>
        <row r="16">
          <cell r="E16">
            <v>17</v>
          </cell>
        </row>
        <row r="17">
          <cell r="E17">
            <v>17</v>
          </cell>
        </row>
        <row r="18">
          <cell r="E18">
            <v>18</v>
          </cell>
        </row>
        <row r="19">
          <cell r="E19">
            <v>18</v>
          </cell>
        </row>
        <row r="20">
          <cell r="E20">
            <v>18</v>
          </cell>
        </row>
        <row r="21">
          <cell r="E21">
            <v>1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6" refreshError="1"/>
      <sheetData sheetId="20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0</v>
          </cell>
        </row>
        <row r="10">
          <cell r="E10">
            <v>22</v>
          </cell>
        </row>
        <row r="11">
          <cell r="E11">
            <v>19</v>
          </cell>
        </row>
        <row r="12">
          <cell r="E12">
            <v>20</v>
          </cell>
        </row>
        <row r="13">
          <cell r="E13">
            <v>21</v>
          </cell>
        </row>
        <row r="14">
          <cell r="E14">
            <v>19</v>
          </cell>
        </row>
        <row r="15">
          <cell r="E15">
            <v>22</v>
          </cell>
        </row>
        <row r="16">
          <cell r="E16">
            <v>23</v>
          </cell>
        </row>
        <row r="17">
          <cell r="E17">
            <v>25</v>
          </cell>
        </row>
        <row r="18">
          <cell r="E18">
            <v>24</v>
          </cell>
        </row>
        <row r="19">
          <cell r="E19">
            <v>22</v>
          </cell>
        </row>
        <row r="20">
          <cell r="E20">
            <v>27</v>
          </cell>
        </row>
        <row r="21">
          <cell r="E21">
            <v>2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8" refreshError="1"/>
      <sheetData sheetId="20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2</v>
          </cell>
        </row>
        <row r="10">
          <cell r="E10">
            <v>9</v>
          </cell>
        </row>
        <row r="11">
          <cell r="E11">
            <v>7</v>
          </cell>
        </row>
        <row r="12">
          <cell r="E12">
            <v>5</v>
          </cell>
        </row>
        <row r="13">
          <cell r="E13">
            <v>4</v>
          </cell>
        </row>
        <row r="14">
          <cell r="E14">
            <v>6</v>
          </cell>
        </row>
        <row r="15">
          <cell r="E15">
            <v>5</v>
          </cell>
        </row>
        <row r="16">
          <cell r="E16">
            <v>7</v>
          </cell>
        </row>
        <row r="17">
          <cell r="E17">
            <v>9</v>
          </cell>
        </row>
        <row r="18">
          <cell r="E18">
            <v>8</v>
          </cell>
        </row>
        <row r="19">
          <cell r="E19">
            <v>7</v>
          </cell>
        </row>
        <row r="20">
          <cell r="E20">
            <v>8</v>
          </cell>
        </row>
        <row r="21">
          <cell r="E21">
            <v>11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0" refreshError="1"/>
      <sheetData sheetId="21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4</v>
          </cell>
        </row>
        <row r="10">
          <cell r="E10">
            <v>17</v>
          </cell>
        </row>
        <row r="11">
          <cell r="E11">
            <v>18</v>
          </cell>
        </row>
        <row r="12">
          <cell r="E12">
            <v>18</v>
          </cell>
        </row>
        <row r="13">
          <cell r="E13">
            <v>18</v>
          </cell>
        </row>
        <row r="14">
          <cell r="E14">
            <v>19</v>
          </cell>
        </row>
        <row r="15">
          <cell r="E15">
            <v>17</v>
          </cell>
        </row>
        <row r="16">
          <cell r="E16">
            <v>17</v>
          </cell>
        </row>
        <row r="17">
          <cell r="E17">
            <v>16</v>
          </cell>
        </row>
        <row r="18">
          <cell r="E18">
            <v>14</v>
          </cell>
        </row>
        <row r="19">
          <cell r="E19">
            <v>18</v>
          </cell>
        </row>
        <row r="20">
          <cell r="E20">
            <v>15</v>
          </cell>
        </row>
        <row r="21">
          <cell r="E21">
            <v>1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2" refreshError="1"/>
      <sheetData sheetId="2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8</v>
          </cell>
        </row>
        <row r="10">
          <cell r="E10">
            <v>54</v>
          </cell>
        </row>
        <row r="11">
          <cell r="E11">
            <v>47</v>
          </cell>
        </row>
        <row r="12">
          <cell r="E12">
            <v>46</v>
          </cell>
        </row>
        <row r="13">
          <cell r="E13">
            <v>47</v>
          </cell>
        </row>
        <row r="14">
          <cell r="E14">
            <v>49</v>
          </cell>
        </row>
        <row r="15">
          <cell r="E15">
            <v>48</v>
          </cell>
        </row>
        <row r="16">
          <cell r="E16">
            <v>42</v>
          </cell>
        </row>
        <row r="17">
          <cell r="E17">
            <v>42</v>
          </cell>
        </row>
        <row r="18">
          <cell r="E18">
            <v>45</v>
          </cell>
        </row>
        <row r="19">
          <cell r="E19">
            <v>46</v>
          </cell>
        </row>
        <row r="20">
          <cell r="E20">
            <v>41</v>
          </cell>
        </row>
        <row r="21">
          <cell r="E21">
            <v>49</v>
          </cell>
        </row>
        <row r="22">
          <cell r="E22">
            <v>44</v>
          </cell>
        </row>
        <row r="23">
          <cell r="E23">
            <v>46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4</v>
          </cell>
        </row>
        <row r="28">
          <cell r="E28">
            <v>36</v>
          </cell>
        </row>
        <row r="29">
          <cell r="E29">
            <v>39</v>
          </cell>
        </row>
        <row r="30">
          <cell r="E30">
            <v>36</v>
          </cell>
        </row>
        <row r="31">
          <cell r="E31">
            <v>46</v>
          </cell>
        </row>
        <row r="32">
          <cell r="E32">
            <v>54</v>
          </cell>
        </row>
        <row r="33">
          <cell r="E33">
            <v>59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62</v>
          </cell>
        </row>
        <row r="37">
          <cell r="E37">
            <v>6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4" refreshError="1"/>
      <sheetData sheetId="2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81</v>
          </cell>
        </row>
        <row r="10">
          <cell r="E10">
            <v>393</v>
          </cell>
        </row>
        <row r="11">
          <cell r="E11">
            <v>414</v>
          </cell>
        </row>
        <row r="12">
          <cell r="E12">
            <v>427</v>
          </cell>
        </row>
        <row r="13">
          <cell r="E13">
            <v>416</v>
          </cell>
        </row>
        <row r="14">
          <cell r="E14">
            <v>411</v>
          </cell>
        </row>
        <row r="15">
          <cell r="E15">
            <v>405</v>
          </cell>
        </row>
        <row r="16">
          <cell r="E16">
            <v>399</v>
          </cell>
        </row>
        <row r="17">
          <cell r="E17">
            <v>420</v>
          </cell>
        </row>
        <row r="18">
          <cell r="E18">
            <v>432</v>
          </cell>
        </row>
        <row r="19">
          <cell r="E19">
            <v>429</v>
          </cell>
        </row>
        <row r="20">
          <cell r="E20">
            <v>433</v>
          </cell>
        </row>
        <row r="21">
          <cell r="E21">
            <v>422</v>
          </cell>
        </row>
        <row r="22">
          <cell r="E22">
            <v>442</v>
          </cell>
        </row>
        <row r="23">
          <cell r="E23">
            <v>439</v>
          </cell>
        </row>
        <row r="24">
          <cell r="E24">
            <v>0</v>
          </cell>
        </row>
        <row r="25">
          <cell r="E25">
            <v>358</v>
          </cell>
        </row>
        <row r="26">
          <cell r="E26">
            <v>361</v>
          </cell>
        </row>
        <row r="27">
          <cell r="E27">
            <v>384</v>
          </cell>
        </row>
        <row r="28">
          <cell r="E28">
            <v>348</v>
          </cell>
        </row>
        <row r="29">
          <cell r="E29">
            <v>349</v>
          </cell>
        </row>
        <row r="30">
          <cell r="E30">
            <v>351</v>
          </cell>
        </row>
        <row r="31">
          <cell r="E31">
            <v>396</v>
          </cell>
        </row>
        <row r="32">
          <cell r="E32">
            <v>396</v>
          </cell>
        </row>
        <row r="33">
          <cell r="E33">
            <v>387</v>
          </cell>
        </row>
        <row r="34">
          <cell r="E34">
            <v>405</v>
          </cell>
        </row>
        <row r="35">
          <cell r="E35">
            <v>402</v>
          </cell>
        </row>
        <row r="36">
          <cell r="E36">
            <v>403</v>
          </cell>
        </row>
        <row r="37">
          <cell r="E37">
            <v>43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6" refreshError="1"/>
      <sheetData sheetId="2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7</v>
          </cell>
        </row>
        <row r="10">
          <cell r="E10">
            <v>727</v>
          </cell>
        </row>
        <row r="11">
          <cell r="E11">
            <v>760</v>
          </cell>
        </row>
        <row r="12">
          <cell r="E12">
            <v>772</v>
          </cell>
        </row>
        <row r="13">
          <cell r="E13">
            <v>806</v>
          </cell>
        </row>
        <row r="14">
          <cell r="E14">
            <v>833</v>
          </cell>
        </row>
        <row r="15">
          <cell r="E15">
            <v>877</v>
          </cell>
        </row>
        <row r="16">
          <cell r="E16">
            <v>914</v>
          </cell>
        </row>
        <row r="17">
          <cell r="E17">
            <v>903</v>
          </cell>
        </row>
        <row r="18">
          <cell r="E18">
            <v>933</v>
          </cell>
        </row>
        <row r="19">
          <cell r="E19">
            <v>919</v>
          </cell>
        </row>
        <row r="20">
          <cell r="E20">
            <v>940</v>
          </cell>
        </row>
        <row r="21">
          <cell r="E21">
            <v>951</v>
          </cell>
        </row>
        <row r="22">
          <cell r="E22">
            <v>969</v>
          </cell>
        </row>
        <row r="23">
          <cell r="E23">
            <v>952</v>
          </cell>
        </row>
        <row r="24">
          <cell r="E24">
            <v>0</v>
          </cell>
        </row>
        <row r="25">
          <cell r="E25">
            <v>1107</v>
          </cell>
        </row>
        <row r="26">
          <cell r="E26">
            <v>1113</v>
          </cell>
        </row>
        <row r="27">
          <cell r="E27">
            <v>1068</v>
          </cell>
        </row>
        <row r="28">
          <cell r="E28">
            <v>1040</v>
          </cell>
        </row>
        <row r="29">
          <cell r="E29">
            <v>1055</v>
          </cell>
        </row>
        <row r="30">
          <cell r="E30">
            <v>1041</v>
          </cell>
        </row>
        <row r="31">
          <cell r="E31">
            <v>1083</v>
          </cell>
        </row>
        <row r="32">
          <cell r="E32">
            <v>1086</v>
          </cell>
        </row>
        <row r="33">
          <cell r="E33">
            <v>1093</v>
          </cell>
        </row>
        <row r="34">
          <cell r="E34">
            <v>1068</v>
          </cell>
        </row>
        <row r="35">
          <cell r="E35">
            <v>1104</v>
          </cell>
        </row>
        <row r="36">
          <cell r="E36">
            <v>1105</v>
          </cell>
        </row>
        <row r="37">
          <cell r="E37">
            <v>107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8" refreshError="1"/>
      <sheetData sheetId="2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6</v>
          </cell>
        </row>
        <row r="10">
          <cell r="E10">
            <v>379</v>
          </cell>
        </row>
        <row r="11">
          <cell r="E11">
            <v>384</v>
          </cell>
        </row>
        <row r="12">
          <cell r="E12">
            <v>370</v>
          </cell>
        </row>
        <row r="13">
          <cell r="E13">
            <v>342</v>
          </cell>
        </row>
        <row r="14">
          <cell r="E14">
            <v>330</v>
          </cell>
        </row>
        <row r="15">
          <cell r="E15">
            <v>351</v>
          </cell>
        </row>
        <row r="16">
          <cell r="E16">
            <v>313</v>
          </cell>
        </row>
        <row r="17">
          <cell r="E17">
            <v>298</v>
          </cell>
        </row>
        <row r="18">
          <cell r="E18">
            <v>278</v>
          </cell>
        </row>
        <row r="19">
          <cell r="E19">
            <v>298</v>
          </cell>
        </row>
        <row r="20">
          <cell r="E20">
            <v>259</v>
          </cell>
        </row>
        <row r="21">
          <cell r="E21">
            <v>257</v>
          </cell>
        </row>
        <row r="22">
          <cell r="E22">
            <v>245</v>
          </cell>
        </row>
        <row r="23">
          <cell r="E23">
            <v>247</v>
          </cell>
        </row>
        <row r="24">
          <cell r="E24">
            <v>0</v>
          </cell>
        </row>
        <row r="25">
          <cell r="E25">
            <v>165</v>
          </cell>
        </row>
        <row r="26">
          <cell r="E26">
            <v>142</v>
          </cell>
        </row>
        <row r="27">
          <cell r="E27">
            <v>161</v>
          </cell>
        </row>
        <row r="28">
          <cell r="E28">
            <v>171</v>
          </cell>
        </row>
        <row r="29">
          <cell r="E29">
            <v>192</v>
          </cell>
        </row>
        <row r="30">
          <cell r="E30">
            <v>183</v>
          </cell>
        </row>
        <row r="31">
          <cell r="E31">
            <v>184</v>
          </cell>
        </row>
        <row r="32">
          <cell r="E32">
            <v>186</v>
          </cell>
        </row>
        <row r="33">
          <cell r="E33">
            <v>179</v>
          </cell>
        </row>
        <row r="34">
          <cell r="E34">
            <v>194</v>
          </cell>
        </row>
        <row r="35">
          <cell r="E35">
            <v>181</v>
          </cell>
        </row>
        <row r="36">
          <cell r="E36">
            <v>176</v>
          </cell>
        </row>
        <row r="37">
          <cell r="E37">
            <v>177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0" refreshError="1"/>
      <sheetData sheetId="2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1</v>
          </cell>
        </row>
        <row r="10">
          <cell r="E10">
            <v>264</v>
          </cell>
        </row>
        <row r="11">
          <cell r="E11">
            <v>232</v>
          </cell>
        </row>
        <row r="12">
          <cell r="E12">
            <v>240</v>
          </cell>
        </row>
        <row r="13">
          <cell r="E13">
            <v>218</v>
          </cell>
        </row>
        <row r="14">
          <cell r="E14">
            <v>230</v>
          </cell>
        </row>
        <row r="15">
          <cell r="E15">
            <v>206</v>
          </cell>
        </row>
        <row r="16">
          <cell r="E16">
            <v>184</v>
          </cell>
        </row>
        <row r="17">
          <cell r="E17">
            <v>182</v>
          </cell>
        </row>
        <row r="18">
          <cell r="E18">
            <v>173</v>
          </cell>
        </row>
        <row r="19">
          <cell r="E19">
            <v>173</v>
          </cell>
        </row>
        <row r="20">
          <cell r="E20">
            <v>162</v>
          </cell>
        </row>
        <row r="21">
          <cell r="E21">
            <v>157</v>
          </cell>
        </row>
        <row r="22">
          <cell r="E22">
            <v>167</v>
          </cell>
        </row>
        <row r="23">
          <cell r="E23">
            <v>136</v>
          </cell>
        </row>
        <row r="24">
          <cell r="E24">
            <v>0</v>
          </cell>
        </row>
        <row r="25">
          <cell r="E25">
            <v>137</v>
          </cell>
        </row>
        <row r="26">
          <cell r="E26">
            <v>124</v>
          </cell>
        </row>
        <row r="27">
          <cell r="E27">
            <v>141</v>
          </cell>
        </row>
        <row r="28">
          <cell r="E28">
            <v>147</v>
          </cell>
        </row>
        <row r="29">
          <cell r="E29">
            <v>134</v>
          </cell>
        </row>
        <row r="30">
          <cell r="E30">
            <v>130</v>
          </cell>
        </row>
        <row r="31">
          <cell r="E31">
            <v>122</v>
          </cell>
        </row>
        <row r="32">
          <cell r="E32">
            <v>141</v>
          </cell>
        </row>
        <row r="33">
          <cell r="E33">
            <v>144</v>
          </cell>
        </row>
        <row r="34">
          <cell r="E34">
            <v>132</v>
          </cell>
        </row>
        <row r="35">
          <cell r="E35">
            <v>140</v>
          </cell>
        </row>
        <row r="36">
          <cell r="E36">
            <v>169</v>
          </cell>
        </row>
        <row r="37">
          <cell r="E37">
            <v>192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2" refreshError="1"/>
      <sheetData sheetId="2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7</v>
          </cell>
        </row>
        <row r="10">
          <cell r="E10">
            <v>53</v>
          </cell>
        </row>
        <row r="11">
          <cell r="E11">
            <v>46</v>
          </cell>
        </row>
        <row r="12">
          <cell r="E12">
            <v>46</v>
          </cell>
        </row>
        <row r="13">
          <cell r="E13">
            <v>46</v>
          </cell>
        </row>
        <row r="14">
          <cell r="E14">
            <v>49</v>
          </cell>
        </row>
        <row r="15">
          <cell r="E15">
            <v>47</v>
          </cell>
        </row>
        <row r="16">
          <cell r="E16">
            <v>41</v>
          </cell>
        </row>
        <row r="17">
          <cell r="E17">
            <v>42</v>
          </cell>
        </row>
        <row r="18">
          <cell r="E18">
            <v>44</v>
          </cell>
        </row>
        <row r="19">
          <cell r="E19">
            <v>46</v>
          </cell>
        </row>
        <row r="20">
          <cell r="E20">
            <v>40</v>
          </cell>
        </row>
        <row r="21">
          <cell r="E21">
            <v>48</v>
          </cell>
        </row>
        <row r="22">
          <cell r="E22">
            <v>43</v>
          </cell>
        </row>
        <row r="23">
          <cell r="E23">
            <v>45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3</v>
          </cell>
        </row>
        <row r="28">
          <cell r="E28">
            <v>35</v>
          </cell>
        </row>
        <row r="29">
          <cell r="E29">
            <v>38</v>
          </cell>
        </row>
        <row r="30">
          <cell r="E30">
            <v>33</v>
          </cell>
        </row>
        <row r="31">
          <cell r="E31">
            <v>44</v>
          </cell>
        </row>
        <row r="32">
          <cell r="E32">
            <v>52</v>
          </cell>
        </row>
        <row r="33">
          <cell r="E33">
            <v>57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59</v>
          </cell>
        </row>
        <row r="37">
          <cell r="E37">
            <v>58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4" refreshError="1"/>
      <sheetData sheetId="2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2</v>
          </cell>
        </row>
        <row r="10">
          <cell r="E10">
            <v>371</v>
          </cell>
        </row>
        <row r="11">
          <cell r="E11">
            <v>389</v>
          </cell>
        </row>
        <row r="12">
          <cell r="E12">
            <v>402</v>
          </cell>
        </row>
        <row r="13">
          <cell r="E13">
            <v>396</v>
          </cell>
        </row>
        <row r="14">
          <cell r="E14">
            <v>388</v>
          </cell>
        </row>
        <row r="15">
          <cell r="E15">
            <v>384</v>
          </cell>
        </row>
        <row r="16">
          <cell r="E16">
            <v>379</v>
          </cell>
        </row>
        <row r="17">
          <cell r="E17">
            <v>401</v>
          </cell>
        </row>
        <row r="18">
          <cell r="E18">
            <v>411</v>
          </cell>
        </row>
        <row r="19">
          <cell r="E19">
            <v>406</v>
          </cell>
        </row>
        <row r="20">
          <cell r="E20">
            <v>413</v>
          </cell>
        </row>
        <row r="21">
          <cell r="E21">
            <v>401</v>
          </cell>
        </row>
        <row r="22">
          <cell r="E22">
            <v>422</v>
          </cell>
        </row>
        <row r="23">
          <cell r="E23">
            <v>415</v>
          </cell>
        </row>
        <row r="24">
          <cell r="E24">
            <v>0</v>
          </cell>
        </row>
        <row r="25">
          <cell r="E25">
            <v>341</v>
          </cell>
        </row>
        <row r="26">
          <cell r="E26">
            <v>344</v>
          </cell>
        </row>
        <row r="27">
          <cell r="E27">
            <v>365</v>
          </cell>
        </row>
        <row r="28">
          <cell r="E28">
            <v>329</v>
          </cell>
        </row>
        <row r="29">
          <cell r="E29">
            <v>330</v>
          </cell>
        </row>
        <row r="30">
          <cell r="E30">
            <v>331</v>
          </cell>
        </row>
        <row r="31">
          <cell r="E31">
            <v>373</v>
          </cell>
        </row>
        <row r="32">
          <cell r="E32">
            <v>372</v>
          </cell>
        </row>
        <row r="33">
          <cell r="E33">
            <v>363</v>
          </cell>
        </row>
        <row r="34">
          <cell r="E34">
            <v>380</v>
          </cell>
        </row>
        <row r="35">
          <cell r="E35">
            <v>373</v>
          </cell>
        </row>
        <row r="36">
          <cell r="E36">
            <v>378</v>
          </cell>
        </row>
        <row r="37">
          <cell r="E37">
            <v>40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6" refreshError="1"/>
      <sheetData sheetId="2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95</v>
          </cell>
        </row>
        <row r="10">
          <cell r="E10">
            <v>716</v>
          </cell>
        </row>
        <row r="11">
          <cell r="E11">
            <v>751</v>
          </cell>
        </row>
        <row r="12">
          <cell r="E12">
            <v>761</v>
          </cell>
        </row>
        <row r="13">
          <cell r="E13">
            <v>796</v>
          </cell>
        </row>
        <row r="14">
          <cell r="E14">
            <v>822</v>
          </cell>
        </row>
        <row r="15">
          <cell r="E15">
            <v>866</v>
          </cell>
        </row>
        <row r="16">
          <cell r="E16">
            <v>906</v>
          </cell>
        </row>
        <row r="17">
          <cell r="E17">
            <v>897</v>
          </cell>
        </row>
        <row r="18">
          <cell r="E18">
            <v>926</v>
          </cell>
        </row>
        <row r="19">
          <cell r="E19">
            <v>914</v>
          </cell>
        </row>
        <row r="20">
          <cell r="E20">
            <v>936</v>
          </cell>
        </row>
        <row r="21">
          <cell r="E21">
            <v>945</v>
          </cell>
        </row>
        <row r="22">
          <cell r="E22">
            <v>963</v>
          </cell>
        </row>
        <row r="23">
          <cell r="E23">
            <v>945</v>
          </cell>
        </row>
        <row r="24">
          <cell r="E24">
            <v>0</v>
          </cell>
        </row>
        <row r="25">
          <cell r="E25">
            <v>1098</v>
          </cell>
        </row>
        <row r="26">
          <cell r="E26">
            <v>1107</v>
          </cell>
        </row>
        <row r="27">
          <cell r="E27">
            <v>1060</v>
          </cell>
        </row>
        <row r="28">
          <cell r="E28">
            <v>1032</v>
          </cell>
        </row>
        <row r="29">
          <cell r="E29">
            <v>1048</v>
          </cell>
        </row>
        <row r="30">
          <cell r="E30">
            <v>1034</v>
          </cell>
        </row>
        <row r="31">
          <cell r="E31">
            <v>1075</v>
          </cell>
        </row>
        <row r="32">
          <cell r="E32">
            <v>1076</v>
          </cell>
        </row>
        <row r="33">
          <cell r="E33">
            <v>1081</v>
          </cell>
        </row>
        <row r="34">
          <cell r="E34">
            <v>1056</v>
          </cell>
        </row>
        <row r="35">
          <cell r="E35">
            <v>1084</v>
          </cell>
        </row>
        <row r="36">
          <cell r="E36">
            <v>1087</v>
          </cell>
        </row>
        <row r="37">
          <cell r="E37">
            <v>1053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8" refreshError="1"/>
      <sheetData sheetId="2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0</v>
          </cell>
        </row>
        <row r="10">
          <cell r="E10">
            <v>376</v>
          </cell>
        </row>
        <row r="11">
          <cell r="E11">
            <v>385</v>
          </cell>
        </row>
        <row r="12">
          <cell r="E12">
            <v>365</v>
          </cell>
        </row>
        <row r="13">
          <cell r="E13">
            <v>338</v>
          </cell>
        </row>
        <row r="14">
          <cell r="E14">
            <v>327</v>
          </cell>
        </row>
        <row r="15">
          <cell r="E15">
            <v>351</v>
          </cell>
        </row>
        <row r="16">
          <cell r="E16">
            <v>314</v>
          </cell>
        </row>
        <row r="17">
          <cell r="E17">
            <v>299</v>
          </cell>
        </row>
        <row r="18">
          <cell r="E18">
            <v>279</v>
          </cell>
        </row>
        <row r="19">
          <cell r="E19">
            <v>297</v>
          </cell>
        </row>
        <row r="20">
          <cell r="E20">
            <v>258</v>
          </cell>
        </row>
        <row r="21">
          <cell r="E21">
            <v>258</v>
          </cell>
        </row>
        <row r="22">
          <cell r="E22">
            <v>248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166</v>
          </cell>
        </row>
        <row r="26">
          <cell r="E26">
            <v>143</v>
          </cell>
        </row>
        <row r="27">
          <cell r="E27">
            <v>162</v>
          </cell>
        </row>
        <row r="28">
          <cell r="E28">
            <v>171</v>
          </cell>
        </row>
        <row r="29">
          <cell r="E29">
            <v>193</v>
          </cell>
        </row>
        <row r="30">
          <cell r="E30">
            <v>186</v>
          </cell>
        </row>
        <row r="31">
          <cell r="E31">
            <v>187</v>
          </cell>
        </row>
        <row r="32">
          <cell r="E32">
            <v>188</v>
          </cell>
        </row>
        <row r="33">
          <cell r="E33">
            <v>184</v>
          </cell>
        </row>
        <row r="34">
          <cell r="E34">
            <v>195</v>
          </cell>
        </row>
        <row r="35">
          <cell r="E35">
            <v>182</v>
          </cell>
        </row>
        <row r="36">
          <cell r="E36">
            <v>178</v>
          </cell>
        </row>
        <row r="37">
          <cell r="E37">
            <v>17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0" refreshError="1"/>
      <sheetData sheetId="2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88</v>
          </cell>
        </row>
        <row r="10">
          <cell r="E10">
            <v>300</v>
          </cell>
        </row>
        <row r="11">
          <cell r="E11">
            <v>265</v>
          </cell>
        </row>
        <row r="12">
          <cell r="E12">
            <v>281</v>
          </cell>
        </row>
        <row r="13">
          <cell r="E13">
            <v>253</v>
          </cell>
        </row>
        <row r="14">
          <cell r="E14">
            <v>267</v>
          </cell>
        </row>
        <row r="15">
          <cell r="E15">
            <v>239</v>
          </cell>
        </row>
        <row r="16">
          <cell r="E16">
            <v>212</v>
          </cell>
        </row>
        <row r="17">
          <cell r="E17">
            <v>208</v>
          </cell>
        </row>
        <row r="18">
          <cell r="E18">
            <v>201</v>
          </cell>
        </row>
        <row r="19">
          <cell r="E19">
            <v>202</v>
          </cell>
        </row>
        <row r="20">
          <cell r="E20">
            <v>188</v>
          </cell>
        </row>
        <row r="21">
          <cell r="E21">
            <v>184</v>
          </cell>
        </row>
        <row r="22">
          <cell r="E22">
            <v>190</v>
          </cell>
        </row>
        <row r="23">
          <cell r="E23">
            <v>168</v>
          </cell>
        </row>
        <row r="24">
          <cell r="E24">
            <v>0</v>
          </cell>
        </row>
        <row r="25">
          <cell r="E25">
            <v>161</v>
          </cell>
        </row>
        <row r="26">
          <cell r="E26">
            <v>147</v>
          </cell>
        </row>
        <row r="27">
          <cell r="E27">
            <v>167</v>
          </cell>
        </row>
        <row r="28">
          <cell r="E28">
            <v>174</v>
          </cell>
        </row>
        <row r="29">
          <cell r="E29">
            <v>158</v>
          </cell>
        </row>
        <row r="30">
          <cell r="E30">
            <v>156</v>
          </cell>
        </row>
        <row r="31">
          <cell r="E31">
            <v>151</v>
          </cell>
        </row>
        <row r="32">
          <cell r="E32">
            <v>175</v>
          </cell>
        </row>
        <row r="33">
          <cell r="E33">
            <v>176</v>
          </cell>
        </row>
        <row r="34">
          <cell r="E34">
            <v>169</v>
          </cell>
        </row>
        <row r="35">
          <cell r="E35">
            <v>188</v>
          </cell>
        </row>
        <row r="36">
          <cell r="E36">
            <v>214</v>
          </cell>
        </row>
        <row r="37">
          <cell r="E37">
            <v>24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C5D98"/>
      </a:accent1>
      <a:accent2>
        <a:srgbClr val="A6A6A6"/>
      </a:accent2>
      <a:accent3>
        <a:srgbClr val="595959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>
          <a:noFill/>
        </a:ln>
      </a:spPr>
      <a:bodyPr vertOverflow="clip" horzOverflow="clip" rtlCol="0" anchor="ctr"/>
      <a:lstStyle>
        <a:defPPr algn="ctr">
          <a:defRPr sz="800" b="1" baseline="0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ersonalizada 2">
    <a:dk1>
      <a:srgbClr val="404040"/>
    </a:dk1>
    <a:lt1>
      <a:sysClr val="window" lastClr="FFFFFF"/>
    </a:lt1>
    <a:dk2>
      <a:srgbClr val="44546A"/>
    </a:dk2>
    <a:lt2>
      <a:srgbClr val="E7E6E6"/>
    </a:lt2>
    <a:accent1>
      <a:srgbClr val="2C5D98"/>
    </a:accent1>
    <a:accent2>
      <a:srgbClr val="595959"/>
    </a:accent2>
    <a:accent3>
      <a:srgbClr val="A6A6A6"/>
    </a:accent3>
    <a:accent4>
      <a:srgbClr val="9DC3E6"/>
    </a:accent4>
    <a:accent5>
      <a:srgbClr val="002060"/>
    </a:accent5>
    <a:accent6>
      <a:srgbClr val="2C5D9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4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amara.leg.br/proposicoesWeb/fichadetramitacao?idProposicao=2267073" TargetMode="External"/><Relationship Id="rId13" Type="http://schemas.openxmlformats.org/officeDocument/2006/relationships/hyperlink" Target="https://www.camara.leg.br/proposicoesWeb/fichadetramitacao?idProposicao=2052490" TargetMode="External"/><Relationship Id="rId3" Type="http://schemas.openxmlformats.org/officeDocument/2006/relationships/hyperlink" Target="https://www25.senado.leg.br/web/atividade/materias/-/materia/135147" TargetMode="External"/><Relationship Id="rId7" Type="http://schemas.openxmlformats.org/officeDocument/2006/relationships/hyperlink" Target="https://www25.senado.leg.br/web/atividade/materias/-/materia/144582" TargetMode="External"/><Relationship Id="rId12" Type="http://schemas.openxmlformats.org/officeDocument/2006/relationships/hyperlink" Target="https://www.camara.leg.br/proposicoesWeb/fichadetramitacao?idProposicao=2121442" TargetMode="External"/><Relationship Id="rId2" Type="http://schemas.openxmlformats.org/officeDocument/2006/relationships/hyperlink" Target="https://www.camara.leg.br/proposicoesWeb/fichadetramitacao?idProposicao=2262083" TargetMode="External"/><Relationship Id="rId16" Type="http://schemas.openxmlformats.org/officeDocument/2006/relationships/drawing" Target="../drawings/drawing56.xml"/><Relationship Id="rId1" Type="http://schemas.openxmlformats.org/officeDocument/2006/relationships/hyperlink" Target="https://www.camara.leg.br/proposicoesWeb/fichadetramitacao?idProposicao=2196833" TargetMode="External"/><Relationship Id="rId6" Type="http://schemas.openxmlformats.org/officeDocument/2006/relationships/hyperlink" Target="https://www25.senado.leg.br/web/atividade/materias/-/materia/143574" TargetMode="External"/><Relationship Id="rId11" Type="http://schemas.openxmlformats.org/officeDocument/2006/relationships/hyperlink" Target="https://www.camara.leg.br/proposicoesWeb/fichadetramitacao?idProposicao=2230149" TargetMode="External"/><Relationship Id="rId5" Type="http://schemas.openxmlformats.org/officeDocument/2006/relationships/hyperlink" Target="https://www.camara.leg.br/proposicoesWeb/fichadetramitacao?idProposicao=2252649" TargetMode="External"/><Relationship Id="rId15" Type="http://schemas.openxmlformats.org/officeDocument/2006/relationships/hyperlink" Target="https://www.gov.br/economia/pt-br/assuntos/noticias/2021/fevereiro/ministro-da-economia-se-reune-com-os-novos-presidentes-da-camara-e-do-senado-para-tratar-da-agenda-de-reformas" TargetMode="External"/><Relationship Id="rId10" Type="http://schemas.openxmlformats.org/officeDocument/2006/relationships/hyperlink" Target="https://www.camara.leg.br/proposicoesWeb/fichadetramitacao?idProposicao=2228666" TargetMode="External"/><Relationship Id="rId4" Type="http://schemas.openxmlformats.org/officeDocument/2006/relationships/hyperlink" Target="https://www.camara.leg.br/proposicoesWeb/fichadetramitacao?idProposicao=2236765" TargetMode="External"/><Relationship Id="rId9" Type="http://schemas.openxmlformats.org/officeDocument/2006/relationships/hyperlink" Target="https://www.camara.leg.br/proposicoesWeb/fichadetramitacao?idProposicao=2224067" TargetMode="External"/><Relationship Id="rId14" Type="http://schemas.openxmlformats.org/officeDocument/2006/relationships/hyperlink" Target="https://www.camara.leg.br/proposicoesWeb/fichadetramitacao?idProposicao=257161" TargetMode="External"/></Relationships>
</file>

<file path=xl/worksheets/_rels/sheet5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25.senado.leg.br/web/atividade/materias/-/materia/137007" TargetMode="External"/><Relationship Id="rId13" Type="http://schemas.openxmlformats.org/officeDocument/2006/relationships/drawing" Target="../drawings/drawing57.xml"/><Relationship Id="rId3" Type="http://schemas.openxmlformats.org/officeDocument/2006/relationships/hyperlink" Target="https://www25.senado.leg.br/web/atividade/materias/-/materia/139704" TargetMode="External"/><Relationship Id="rId7" Type="http://schemas.openxmlformats.org/officeDocument/2006/relationships/hyperlink" Target="https://www.camara.leg.br/proposicoesWeb/fichadetramitacao?idProposicao=2265295" TargetMode="External"/><Relationship Id="rId12" Type="http://schemas.openxmlformats.org/officeDocument/2006/relationships/hyperlink" Target="https://www.gov.br/economia/pt-br/assuntos/noticias/2021/fevereiro/ministro-da-economia-se-reune-com-os-novos-presidentes-da-camara-e-do-senado-para-tratar-da-agenda-de-reformas" TargetMode="External"/><Relationship Id="rId2" Type="http://schemas.openxmlformats.org/officeDocument/2006/relationships/hyperlink" Target="https://www25.senado.leg.br/web/atividade/materias/-/materia/139703" TargetMode="External"/><Relationship Id="rId1" Type="http://schemas.openxmlformats.org/officeDocument/2006/relationships/hyperlink" Target="https://www25.senado.leg.br/web/atividade/materias/-/materia/139702" TargetMode="External"/><Relationship Id="rId6" Type="http://schemas.openxmlformats.org/officeDocument/2006/relationships/hyperlink" Target="https://www.camara.leg.br/proposicoesWeb/fichadetramitacao?idProposicao=2260433" TargetMode="External"/><Relationship Id="rId11" Type="http://schemas.openxmlformats.org/officeDocument/2006/relationships/hyperlink" Target="https://www25.senado.leg.br/web/atividade/materias/-/materia/126049" TargetMode="External"/><Relationship Id="rId5" Type="http://schemas.openxmlformats.org/officeDocument/2006/relationships/hyperlink" Target="https://www25.senado.leg.br/web/atividade/materias/-/materia/146040" TargetMode="External"/><Relationship Id="rId10" Type="http://schemas.openxmlformats.org/officeDocument/2006/relationships/hyperlink" Target="https://www25.senado.leg.br/web/atividade/materias/-/materia/133432" TargetMode="External"/><Relationship Id="rId4" Type="http://schemas.openxmlformats.org/officeDocument/2006/relationships/hyperlink" Target="https://www25.senado.leg.br/web/atividade/materias/-/materia/146108" TargetMode="External"/><Relationship Id="rId9" Type="http://schemas.openxmlformats.org/officeDocument/2006/relationships/hyperlink" Target="https://www.camara.leg.br/proposicoesWeb/fichadetramitacao?idProposicao=2141142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2C5D98"/>
  </sheetPr>
  <dimension ref="A1:R1391"/>
  <sheetViews>
    <sheetView showGridLines="0" showRowColHeaders="0" tabSelected="1" zoomScale="90" zoomScaleNormal="90" workbookViewId="0">
      <pane ySplit="18" topLeftCell="A19" activePane="bottomLeft" state="frozen"/>
      <selection pane="bottomLeft" activeCell="K21" sqref="K21:K22"/>
    </sheetView>
  </sheetViews>
  <sheetFormatPr defaultRowHeight="15"/>
  <cols>
    <col min="1" max="1" width="3.7109375" style="25" customWidth="1"/>
    <col min="2" max="2" width="6.85546875" style="26" customWidth="1"/>
    <col min="3" max="3" width="10.7109375" style="25" customWidth="1"/>
    <col min="4" max="4" width="20.7109375" style="25" bestFit="1" customWidth="1"/>
    <col min="5" max="5" width="10.7109375" style="25" customWidth="1"/>
    <col min="6" max="16384" width="9.140625" style="25"/>
  </cols>
  <sheetData>
    <row r="1" spans="1:18" s="34" customFormat="1" ht="42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25"/>
    </row>
    <row r="3" spans="1:18" ht="15" customHeight="1">
      <c r="B3" s="25"/>
    </row>
    <row r="4" spans="1:18" ht="26.25">
      <c r="B4" s="25"/>
      <c r="C4" s="794" t="s">
        <v>176</v>
      </c>
      <c r="D4" s="794"/>
      <c r="E4" s="794"/>
      <c r="F4" s="794"/>
      <c r="G4" s="794"/>
      <c r="H4" s="794"/>
      <c r="I4" s="794"/>
    </row>
    <row r="5" spans="1:18" s="126" customFormat="1" ht="30.75">
      <c r="B5" s="54"/>
      <c r="C5" s="794" t="s">
        <v>1479</v>
      </c>
      <c r="D5" s="794"/>
      <c r="E5" s="794"/>
      <c r="F5" s="794"/>
      <c r="G5" s="794"/>
      <c r="H5" s="794"/>
      <c r="I5" s="794"/>
      <c r="J5" s="127"/>
      <c r="K5" s="127"/>
      <c r="L5" s="127"/>
    </row>
    <row r="6" spans="1:18" ht="2.25" customHeight="1">
      <c r="C6" s="128"/>
      <c r="D6" s="128"/>
      <c r="E6" s="128"/>
      <c r="F6" s="128"/>
      <c r="G6" s="128"/>
    </row>
    <row r="7" spans="1:18" ht="15" customHeight="1">
      <c r="C7" s="795" t="s">
        <v>75</v>
      </c>
      <c r="D7" s="795"/>
      <c r="E7" s="795"/>
      <c r="F7" s="795"/>
      <c r="G7" s="795"/>
      <c r="H7" s="795"/>
      <c r="I7" s="795"/>
    </row>
    <row r="8" spans="1:18" ht="15" customHeight="1">
      <c r="C8" s="795"/>
      <c r="D8" s="795"/>
      <c r="E8" s="795"/>
      <c r="F8" s="795"/>
      <c r="G8" s="795"/>
      <c r="H8" s="795"/>
      <c r="I8" s="795"/>
    </row>
    <row r="9" spans="1:18" ht="15" customHeight="1">
      <c r="C9" s="795"/>
      <c r="D9" s="795"/>
      <c r="E9" s="795"/>
      <c r="F9" s="795"/>
      <c r="G9" s="795"/>
      <c r="H9" s="795"/>
      <c r="I9" s="795"/>
    </row>
    <row r="10" spans="1:18" ht="15" customHeight="1">
      <c r="A10" s="39"/>
      <c r="B10" s="98"/>
      <c r="C10" s="795"/>
      <c r="D10" s="795"/>
      <c r="E10" s="795"/>
      <c r="F10" s="795"/>
      <c r="G10" s="795"/>
      <c r="H10" s="795"/>
      <c r="I10" s="795"/>
    </row>
    <row r="11" spans="1:18" ht="15" customHeight="1">
      <c r="A11" s="39"/>
      <c r="B11" s="98"/>
      <c r="C11" s="795"/>
      <c r="D11" s="795"/>
      <c r="E11" s="795"/>
      <c r="F11" s="795"/>
      <c r="G11" s="795"/>
      <c r="H11" s="795"/>
      <c r="I11" s="795"/>
    </row>
    <row r="12" spans="1:18">
      <c r="A12" s="39"/>
      <c r="B12" s="98"/>
      <c r="C12" s="39"/>
      <c r="D12" s="39"/>
      <c r="E12" s="39"/>
      <c r="F12" s="39"/>
      <c r="G12" s="39"/>
      <c r="H12" s="39"/>
    </row>
    <row r="13" spans="1:18">
      <c r="A13" s="39"/>
      <c r="B13" s="98"/>
      <c r="C13" s="39"/>
      <c r="D13" s="39"/>
      <c r="E13" s="39"/>
      <c r="F13" s="39"/>
      <c r="G13" s="39"/>
      <c r="H13" s="39"/>
    </row>
    <row r="14" spans="1:18">
      <c r="A14" s="39"/>
      <c r="B14" s="98"/>
      <c r="C14" s="39"/>
      <c r="D14" s="39"/>
      <c r="E14" s="39"/>
      <c r="F14" s="39"/>
      <c r="G14" s="39"/>
      <c r="H14" s="39"/>
    </row>
    <row r="15" spans="1:18">
      <c r="A15" s="39"/>
      <c r="B15" s="98"/>
      <c r="C15" s="39"/>
      <c r="D15" s="39"/>
      <c r="E15" s="39"/>
      <c r="F15" s="39"/>
      <c r="G15" s="39"/>
      <c r="H15" s="39"/>
    </row>
    <row r="16" spans="1:18">
      <c r="B16" s="98"/>
      <c r="C16" s="39"/>
      <c r="D16" s="39"/>
      <c r="E16" s="39"/>
      <c r="F16" s="39"/>
      <c r="G16" s="39"/>
      <c r="H16" s="39"/>
    </row>
    <row r="17" spans="2:11">
      <c r="B17" s="98"/>
      <c r="C17" s="39"/>
      <c r="D17" s="39"/>
      <c r="E17" s="39"/>
      <c r="F17" s="39"/>
      <c r="G17" s="39"/>
      <c r="H17" s="39"/>
    </row>
    <row r="19" spans="2:11">
      <c r="C19" s="27"/>
    </row>
    <row r="20" spans="2:11">
      <c r="C20" s="27"/>
    </row>
    <row r="21" spans="2:11" s="35" customFormat="1" ht="13.5" customHeight="1">
      <c r="B21" s="81"/>
      <c r="C21" s="81"/>
      <c r="D21" s="81"/>
      <c r="E21" s="81"/>
      <c r="F21" s="81"/>
      <c r="G21" s="81"/>
      <c r="H21" s="81"/>
      <c r="I21" s="81"/>
      <c r="J21" s="81"/>
      <c r="K21" s="81"/>
    </row>
    <row r="22" spans="2:11" s="35" customFormat="1" ht="10.5" customHeight="1">
      <c r="B22" s="125"/>
      <c r="C22" s="125"/>
      <c r="D22" s="125"/>
      <c r="E22" s="125"/>
      <c r="F22" s="125"/>
      <c r="G22" s="125"/>
      <c r="H22" s="125"/>
      <c r="I22" s="125"/>
      <c r="J22" s="125"/>
      <c r="K22" s="125"/>
    </row>
    <row r="23" spans="2:11">
      <c r="B23" s="85"/>
      <c r="C23" s="85"/>
      <c r="D23" s="85"/>
      <c r="E23" s="85"/>
      <c r="F23" s="85"/>
      <c r="G23" s="85"/>
      <c r="H23" s="85"/>
      <c r="I23" s="85"/>
      <c r="J23" s="85"/>
      <c r="K23" s="85"/>
    </row>
    <row r="24" spans="2:11">
      <c r="B24" s="98"/>
      <c r="C24" s="39"/>
      <c r="D24" s="39"/>
      <c r="E24" s="39"/>
      <c r="F24" s="39"/>
      <c r="G24" s="39"/>
      <c r="H24" s="39"/>
      <c r="I24" s="39"/>
      <c r="J24" s="39"/>
      <c r="K24" s="39"/>
    </row>
    <row r="25" spans="2:11">
      <c r="B25" s="124"/>
      <c r="C25" s="124"/>
      <c r="D25" s="124"/>
      <c r="E25" s="124"/>
      <c r="F25" s="39"/>
      <c r="G25" s="39"/>
      <c r="H25" s="39"/>
      <c r="I25" s="39"/>
      <c r="J25" s="39"/>
      <c r="K25" s="39"/>
    </row>
    <row r="26" spans="2:11">
      <c r="B26" s="67"/>
      <c r="C26" s="68"/>
      <c r="D26" s="68"/>
      <c r="E26" s="68"/>
      <c r="F26" s="66"/>
      <c r="G26" s="66"/>
      <c r="H26" s="62"/>
      <c r="I26" s="62"/>
      <c r="J26" s="62"/>
      <c r="K26" s="39"/>
    </row>
    <row r="27" spans="2:11">
      <c r="B27" s="67"/>
      <c r="C27" s="68"/>
      <c r="D27" s="68"/>
      <c r="E27" s="68"/>
      <c r="F27" s="39"/>
      <c r="G27" s="39"/>
      <c r="H27" s="62"/>
      <c r="I27" s="62"/>
      <c r="J27" s="62"/>
      <c r="K27" s="39"/>
    </row>
    <row r="28" spans="2:11">
      <c r="B28" s="30"/>
      <c r="C28" s="31"/>
      <c r="D28" s="31"/>
      <c r="E28" s="31"/>
      <c r="H28" s="36"/>
      <c r="I28" s="36"/>
      <c r="J28" s="36"/>
    </row>
    <row r="29" spans="2:11">
      <c r="B29" s="30"/>
      <c r="C29" s="31"/>
      <c r="D29" s="31"/>
      <c r="E29" s="31"/>
      <c r="H29" s="36"/>
      <c r="I29" s="36"/>
      <c r="J29" s="36"/>
    </row>
    <row r="30" spans="2:11">
      <c r="B30" s="30"/>
      <c r="C30" s="31"/>
      <c r="D30" s="31"/>
      <c r="E30" s="31"/>
      <c r="H30" s="36"/>
      <c r="I30" s="36"/>
      <c r="J30" s="36"/>
    </row>
    <row r="31" spans="2:11">
      <c r="B31" s="30"/>
      <c r="C31" s="31"/>
      <c r="D31" s="31"/>
      <c r="E31" s="31"/>
      <c r="H31" s="36"/>
      <c r="I31" s="36"/>
      <c r="J31" s="36"/>
    </row>
    <row r="32" spans="2:11">
      <c r="B32" s="30"/>
      <c r="C32" s="31"/>
      <c r="D32" s="31"/>
      <c r="E32" s="31"/>
      <c r="H32" s="36"/>
      <c r="I32" s="36"/>
      <c r="J32" s="36"/>
    </row>
    <row r="33" spans="2:10">
      <c r="B33" s="30"/>
      <c r="C33" s="31"/>
      <c r="D33" s="31"/>
      <c r="E33" s="31"/>
      <c r="H33" s="36"/>
      <c r="I33" s="36"/>
      <c r="J33" s="36"/>
    </row>
    <row r="34" spans="2:10">
      <c r="B34" s="30"/>
      <c r="C34" s="31"/>
      <c r="D34" s="31"/>
      <c r="E34" s="31"/>
      <c r="H34" s="36"/>
      <c r="I34" s="36"/>
      <c r="J34" s="36"/>
    </row>
    <row r="35" spans="2:10">
      <c r="B35" s="30"/>
      <c r="C35" s="31"/>
      <c r="D35" s="31"/>
      <c r="E35" s="31"/>
      <c r="H35" s="36"/>
      <c r="I35" s="36"/>
      <c r="J35" s="36"/>
    </row>
    <row r="36" spans="2:10">
      <c r="B36" s="30"/>
      <c r="C36" s="31"/>
      <c r="D36" s="31"/>
      <c r="E36" s="31"/>
      <c r="J36" s="36"/>
    </row>
    <row r="37" spans="2:10">
      <c r="B37" s="30"/>
      <c r="C37" s="31"/>
      <c r="D37" s="31"/>
      <c r="E37" s="31"/>
      <c r="J37" s="36"/>
    </row>
    <row r="38" spans="2:10">
      <c r="B38" s="30"/>
      <c r="C38" s="31"/>
      <c r="D38" s="31"/>
      <c r="E38" s="31"/>
    </row>
    <row r="39" spans="2:10">
      <c r="B39" s="30"/>
      <c r="C39" s="31"/>
      <c r="D39" s="31"/>
      <c r="E39" s="31"/>
    </row>
    <row r="40" spans="2:10">
      <c r="B40" s="30"/>
      <c r="C40" s="31"/>
      <c r="D40" s="31"/>
      <c r="E40" s="31"/>
    </row>
    <row r="41" spans="2:10">
      <c r="B41" s="30"/>
      <c r="C41" s="31"/>
      <c r="D41" s="31"/>
      <c r="E41" s="31"/>
    </row>
    <row r="42" spans="2:10">
      <c r="B42" s="30"/>
      <c r="C42" s="31"/>
      <c r="D42" s="31"/>
      <c r="E42" s="31"/>
    </row>
    <row r="43" spans="2:10">
      <c r="B43" s="30"/>
      <c r="C43" s="31"/>
      <c r="D43" s="31"/>
      <c r="E43" s="31"/>
    </row>
    <row r="44" spans="2:10">
      <c r="B44" s="30"/>
      <c r="C44" s="31"/>
      <c r="D44" s="31"/>
      <c r="E44" s="31"/>
    </row>
    <row r="45" spans="2:10">
      <c r="B45" s="30"/>
      <c r="C45" s="31"/>
      <c r="D45" s="31"/>
      <c r="E45" s="31"/>
    </row>
    <row r="46" spans="2:10">
      <c r="B46" s="30"/>
      <c r="C46" s="31"/>
      <c r="D46" s="31"/>
      <c r="E46" s="31"/>
    </row>
    <row r="47" spans="2:10">
      <c r="B47" s="30"/>
      <c r="C47" s="31"/>
      <c r="D47" s="31"/>
      <c r="E47" s="31"/>
    </row>
    <row r="48" spans="2:10">
      <c r="B48" s="30"/>
      <c r="C48" s="31"/>
      <c r="D48" s="31"/>
      <c r="E48" s="31"/>
    </row>
    <row r="49" spans="2:5">
      <c r="B49" s="30"/>
      <c r="C49" s="31"/>
      <c r="D49" s="31"/>
      <c r="E49" s="31"/>
    </row>
    <row r="50" spans="2:5">
      <c r="B50" s="30"/>
      <c r="C50" s="31"/>
      <c r="D50" s="31"/>
      <c r="E50" s="31"/>
    </row>
    <row r="51" spans="2:5">
      <c r="B51" s="30"/>
      <c r="C51" s="31"/>
      <c r="D51" s="31"/>
      <c r="E51" s="31"/>
    </row>
    <row r="52" spans="2:5">
      <c r="B52" s="30"/>
      <c r="C52" s="31"/>
      <c r="D52" s="31"/>
      <c r="E52" s="31"/>
    </row>
    <row r="53" spans="2:5">
      <c r="B53" s="30"/>
      <c r="C53" s="31"/>
      <c r="D53" s="31"/>
      <c r="E53" s="31"/>
    </row>
    <row r="54" spans="2:5">
      <c r="B54" s="30"/>
      <c r="C54" s="31"/>
      <c r="D54" s="31"/>
      <c r="E54" s="31"/>
    </row>
    <row r="55" spans="2:5">
      <c r="B55" s="30"/>
      <c r="C55" s="31"/>
      <c r="D55" s="31"/>
      <c r="E55" s="31"/>
    </row>
    <row r="56" spans="2:5">
      <c r="B56" s="30"/>
      <c r="C56" s="31"/>
      <c r="D56" s="31"/>
      <c r="E56" s="31"/>
    </row>
    <row r="57" spans="2:5">
      <c r="B57" s="30"/>
      <c r="C57" s="31"/>
      <c r="D57" s="31"/>
      <c r="E57" s="31"/>
    </row>
    <row r="58" spans="2:5">
      <c r="B58" s="30"/>
      <c r="C58" s="31"/>
      <c r="D58" s="31"/>
      <c r="E58" s="31"/>
    </row>
    <row r="59" spans="2:5">
      <c r="B59" s="30"/>
      <c r="C59" s="31"/>
      <c r="D59" s="31"/>
      <c r="E59" s="31"/>
    </row>
    <row r="60" spans="2:5">
      <c r="B60" s="30"/>
      <c r="C60" s="31"/>
      <c r="D60" s="31"/>
      <c r="E60" s="31"/>
    </row>
    <row r="61" spans="2:5">
      <c r="B61" s="30"/>
      <c r="C61" s="31"/>
      <c r="D61" s="31"/>
      <c r="E61" s="31"/>
    </row>
    <row r="62" spans="2:5">
      <c r="B62" s="30"/>
      <c r="C62" s="31"/>
      <c r="D62" s="31"/>
      <c r="E62" s="31"/>
    </row>
    <row r="63" spans="2:5">
      <c r="B63" s="30"/>
      <c r="C63" s="31"/>
      <c r="D63" s="31"/>
      <c r="E63" s="31"/>
    </row>
    <row r="64" spans="2:5">
      <c r="B64" s="30"/>
      <c r="C64" s="31"/>
      <c r="D64" s="31"/>
      <c r="E64" s="31"/>
    </row>
    <row r="65" spans="2:5">
      <c r="B65" s="30"/>
      <c r="C65" s="31"/>
      <c r="D65" s="31"/>
      <c r="E65" s="31"/>
    </row>
    <row r="66" spans="2:5">
      <c r="B66" s="30"/>
      <c r="C66" s="31"/>
      <c r="D66" s="31"/>
      <c r="E66" s="31"/>
    </row>
    <row r="67" spans="2:5">
      <c r="B67" s="30"/>
      <c r="C67" s="31"/>
      <c r="D67" s="31"/>
      <c r="E67" s="31"/>
    </row>
    <row r="68" spans="2:5">
      <c r="B68" s="30"/>
      <c r="C68" s="31"/>
      <c r="D68" s="31"/>
      <c r="E68" s="31"/>
    </row>
    <row r="69" spans="2:5">
      <c r="B69" s="30"/>
      <c r="C69" s="31"/>
      <c r="D69" s="31"/>
      <c r="E69" s="31"/>
    </row>
    <row r="70" spans="2:5">
      <c r="B70" s="30"/>
      <c r="C70" s="31"/>
      <c r="D70" s="31"/>
      <c r="E70" s="31"/>
    </row>
    <row r="71" spans="2:5">
      <c r="B71" s="30"/>
      <c r="C71" s="31"/>
      <c r="D71" s="31"/>
      <c r="E71" s="31"/>
    </row>
    <row r="72" spans="2:5">
      <c r="B72" s="30"/>
      <c r="C72" s="31"/>
      <c r="D72" s="31"/>
      <c r="E72" s="31"/>
    </row>
    <row r="73" spans="2:5">
      <c r="B73" s="30"/>
      <c r="C73" s="31"/>
      <c r="D73" s="31"/>
      <c r="E73" s="31"/>
    </row>
    <row r="74" spans="2:5">
      <c r="B74" s="30"/>
      <c r="C74" s="31"/>
      <c r="D74" s="31"/>
      <c r="E74" s="31"/>
    </row>
    <row r="75" spans="2:5">
      <c r="B75" s="30"/>
      <c r="C75" s="31"/>
      <c r="D75" s="31"/>
      <c r="E75" s="31"/>
    </row>
    <row r="76" spans="2:5">
      <c r="B76" s="30"/>
      <c r="C76" s="31"/>
      <c r="D76" s="31"/>
      <c r="E76" s="31"/>
    </row>
    <row r="77" spans="2:5">
      <c r="B77" s="30"/>
      <c r="C77" s="31"/>
      <c r="D77" s="31"/>
      <c r="E77" s="31"/>
    </row>
    <row r="78" spans="2:5">
      <c r="B78" s="30"/>
      <c r="C78" s="31"/>
      <c r="D78" s="31"/>
      <c r="E78" s="31"/>
    </row>
    <row r="79" spans="2:5">
      <c r="B79" s="30"/>
      <c r="C79" s="31"/>
      <c r="D79" s="31"/>
      <c r="E79" s="31"/>
    </row>
    <row r="80" spans="2:5">
      <c r="B80" s="30"/>
      <c r="C80" s="31"/>
      <c r="D80" s="31"/>
      <c r="E80" s="31"/>
    </row>
    <row r="81" spans="2:5">
      <c r="B81" s="30"/>
      <c r="C81" s="31"/>
      <c r="D81" s="31"/>
      <c r="E81" s="31"/>
    </row>
    <row r="82" spans="2:5">
      <c r="B82" s="30"/>
      <c r="C82" s="31"/>
      <c r="D82" s="31"/>
      <c r="E82" s="31"/>
    </row>
    <row r="83" spans="2:5">
      <c r="B83" s="30"/>
      <c r="C83" s="31"/>
      <c r="D83" s="31"/>
      <c r="E83" s="31"/>
    </row>
    <row r="84" spans="2:5">
      <c r="B84" s="30"/>
      <c r="C84" s="31"/>
      <c r="D84" s="31"/>
      <c r="E84" s="31"/>
    </row>
    <row r="85" spans="2:5">
      <c r="B85" s="30"/>
      <c r="C85" s="31"/>
      <c r="D85" s="31"/>
      <c r="E85" s="31"/>
    </row>
    <row r="86" spans="2:5">
      <c r="B86" s="30"/>
      <c r="C86" s="31"/>
      <c r="D86" s="31"/>
      <c r="E86" s="31"/>
    </row>
    <row r="87" spans="2:5">
      <c r="B87" s="30"/>
      <c r="C87" s="31"/>
      <c r="D87" s="31"/>
      <c r="E87" s="31"/>
    </row>
    <row r="88" spans="2:5">
      <c r="B88" s="30"/>
      <c r="C88" s="31"/>
      <c r="D88" s="31"/>
      <c r="E88" s="31"/>
    </row>
    <row r="89" spans="2:5">
      <c r="B89" s="30"/>
      <c r="C89" s="31"/>
      <c r="D89" s="31"/>
      <c r="E89" s="31"/>
    </row>
    <row r="90" spans="2:5">
      <c r="B90" s="30"/>
      <c r="C90" s="31"/>
      <c r="D90" s="31"/>
      <c r="E90" s="31"/>
    </row>
    <row r="91" spans="2:5">
      <c r="B91" s="30"/>
      <c r="C91" s="31"/>
      <c r="D91" s="31"/>
      <c r="E91" s="31"/>
    </row>
    <row r="92" spans="2:5">
      <c r="B92" s="30"/>
      <c r="C92" s="31"/>
      <c r="D92" s="31"/>
      <c r="E92" s="31"/>
    </row>
    <row r="93" spans="2:5">
      <c r="B93" s="30"/>
      <c r="C93" s="31"/>
      <c r="D93" s="31"/>
      <c r="E93" s="31"/>
    </row>
    <row r="94" spans="2:5">
      <c r="B94" s="30"/>
      <c r="C94" s="31"/>
      <c r="D94" s="31"/>
      <c r="E94" s="31"/>
    </row>
    <row r="95" spans="2:5">
      <c r="B95" s="30"/>
      <c r="C95" s="31"/>
      <c r="D95" s="31"/>
      <c r="E95" s="31"/>
    </row>
    <row r="96" spans="2:5">
      <c r="B96" s="30"/>
      <c r="C96" s="31"/>
      <c r="D96" s="31"/>
      <c r="E96" s="31"/>
    </row>
    <row r="97" spans="2:5">
      <c r="B97" s="30"/>
      <c r="C97" s="31"/>
      <c r="D97" s="31"/>
      <c r="E97" s="31"/>
    </row>
    <row r="98" spans="2:5">
      <c r="B98" s="30"/>
      <c r="C98" s="31"/>
      <c r="D98" s="31"/>
      <c r="E98" s="31"/>
    </row>
    <row r="99" spans="2:5">
      <c r="B99" s="30"/>
      <c r="C99" s="31"/>
      <c r="D99" s="31"/>
      <c r="E99" s="31"/>
    </row>
    <row r="100" spans="2:5">
      <c r="B100" s="30"/>
      <c r="C100" s="31"/>
      <c r="D100" s="31"/>
      <c r="E100" s="31"/>
    </row>
    <row r="101" spans="2:5">
      <c r="B101" s="30"/>
      <c r="C101" s="31"/>
      <c r="D101" s="31"/>
      <c r="E101" s="31"/>
    </row>
    <row r="102" spans="2:5">
      <c r="B102" s="30"/>
      <c r="C102" s="31"/>
      <c r="D102" s="31"/>
      <c r="E102" s="31"/>
    </row>
    <row r="103" spans="2:5">
      <c r="B103" s="30"/>
      <c r="C103" s="31"/>
      <c r="D103" s="31"/>
      <c r="E103" s="31"/>
    </row>
    <row r="104" spans="2:5">
      <c r="B104" s="30"/>
      <c r="C104" s="31"/>
      <c r="D104" s="31"/>
      <c r="E104" s="31"/>
    </row>
    <row r="105" spans="2:5">
      <c r="B105" s="30"/>
      <c r="C105" s="31"/>
      <c r="D105" s="31"/>
      <c r="E105" s="31"/>
    </row>
    <row r="106" spans="2:5">
      <c r="B106" s="30"/>
      <c r="C106" s="31"/>
      <c r="D106" s="31"/>
      <c r="E106" s="31"/>
    </row>
    <row r="107" spans="2:5">
      <c r="B107" s="30"/>
      <c r="C107" s="31"/>
      <c r="D107" s="31"/>
      <c r="E107" s="31"/>
    </row>
    <row r="108" spans="2:5">
      <c r="B108" s="30"/>
      <c r="C108" s="31"/>
      <c r="D108" s="31"/>
      <c r="E108" s="31"/>
    </row>
    <row r="109" spans="2:5">
      <c r="B109" s="30"/>
      <c r="C109" s="31"/>
      <c r="D109" s="31"/>
      <c r="E109" s="31"/>
    </row>
    <row r="110" spans="2:5">
      <c r="B110" s="30"/>
      <c r="C110" s="31"/>
      <c r="D110" s="31"/>
      <c r="E110" s="31"/>
    </row>
    <row r="111" spans="2:5">
      <c r="B111" s="30"/>
      <c r="C111" s="31"/>
      <c r="D111" s="31"/>
      <c r="E111" s="31"/>
    </row>
    <row r="112" spans="2:5">
      <c r="B112" s="30"/>
      <c r="C112" s="31"/>
      <c r="D112" s="31"/>
      <c r="E112" s="31"/>
    </row>
    <row r="113" spans="2:5">
      <c r="B113" s="30"/>
      <c r="C113" s="31"/>
      <c r="D113" s="31"/>
      <c r="E113" s="31"/>
    </row>
    <row r="114" spans="2:5">
      <c r="B114" s="30"/>
      <c r="C114" s="31"/>
      <c r="D114" s="31"/>
      <c r="E114" s="31"/>
    </row>
    <row r="115" spans="2:5">
      <c r="B115" s="30"/>
      <c r="C115" s="31"/>
      <c r="D115" s="31"/>
      <c r="E115" s="31"/>
    </row>
    <row r="116" spans="2:5">
      <c r="B116" s="30"/>
      <c r="C116" s="31"/>
      <c r="D116" s="31"/>
      <c r="E116" s="31"/>
    </row>
    <row r="117" spans="2:5">
      <c r="B117" s="30"/>
      <c r="C117" s="31"/>
      <c r="D117" s="31"/>
      <c r="E117" s="31"/>
    </row>
    <row r="118" spans="2:5">
      <c r="B118" s="30"/>
      <c r="C118" s="31"/>
      <c r="D118" s="31"/>
      <c r="E118" s="31"/>
    </row>
    <row r="119" spans="2:5">
      <c r="B119" s="30"/>
      <c r="C119" s="31"/>
      <c r="D119" s="31"/>
      <c r="E119" s="31"/>
    </row>
    <row r="120" spans="2:5">
      <c r="B120" s="30"/>
      <c r="C120" s="31"/>
      <c r="D120" s="31"/>
      <c r="E120" s="31"/>
    </row>
    <row r="121" spans="2:5">
      <c r="B121" s="30"/>
      <c r="C121" s="31"/>
      <c r="D121" s="31"/>
      <c r="E121" s="31"/>
    </row>
    <row r="122" spans="2:5">
      <c r="B122" s="30"/>
      <c r="C122" s="31"/>
      <c r="D122" s="31"/>
      <c r="E122" s="31"/>
    </row>
    <row r="123" spans="2:5">
      <c r="B123" s="30"/>
      <c r="C123" s="31"/>
      <c r="D123" s="31"/>
      <c r="E123" s="31"/>
    </row>
    <row r="124" spans="2:5">
      <c r="B124" s="30"/>
      <c r="C124" s="31"/>
      <c r="D124" s="31"/>
      <c r="E124" s="31"/>
    </row>
    <row r="125" spans="2:5">
      <c r="B125" s="30"/>
      <c r="C125" s="31"/>
      <c r="D125" s="31"/>
      <c r="E125" s="31"/>
    </row>
    <row r="126" spans="2:5">
      <c r="B126" s="30"/>
      <c r="C126" s="31"/>
      <c r="D126" s="31"/>
      <c r="E126" s="31"/>
    </row>
    <row r="127" spans="2:5">
      <c r="B127" s="30"/>
      <c r="C127" s="31"/>
      <c r="D127" s="31"/>
      <c r="E127" s="31"/>
    </row>
    <row r="128" spans="2:5">
      <c r="B128" s="30"/>
      <c r="C128" s="31"/>
      <c r="D128" s="31"/>
      <c r="E128" s="31"/>
    </row>
    <row r="129" spans="2:5">
      <c r="B129" s="30"/>
      <c r="C129" s="31"/>
      <c r="D129" s="31"/>
      <c r="E129" s="31"/>
    </row>
    <row r="130" spans="2:5">
      <c r="B130" s="30"/>
      <c r="C130" s="31"/>
      <c r="D130" s="31"/>
      <c r="E130" s="31"/>
    </row>
    <row r="131" spans="2:5">
      <c r="B131" s="30"/>
      <c r="C131" s="31"/>
      <c r="D131" s="31"/>
      <c r="E131" s="31"/>
    </row>
    <row r="132" spans="2:5">
      <c r="B132" s="30"/>
      <c r="C132" s="31"/>
      <c r="D132" s="31"/>
      <c r="E132" s="31"/>
    </row>
    <row r="133" spans="2:5">
      <c r="B133" s="30"/>
      <c r="C133" s="31"/>
      <c r="D133" s="31"/>
      <c r="E133" s="31"/>
    </row>
    <row r="134" spans="2:5">
      <c r="B134" s="30"/>
      <c r="C134" s="31"/>
      <c r="D134" s="31"/>
      <c r="E134" s="31"/>
    </row>
    <row r="135" spans="2:5">
      <c r="B135" s="30"/>
      <c r="C135" s="31"/>
      <c r="D135" s="31"/>
      <c r="E135" s="31"/>
    </row>
    <row r="136" spans="2:5">
      <c r="B136" s="30"/>
      <c r="C136" s="31"/>
      <c r="D136" s="31"/>
      <c r="E136" s="31"/>
    </row>
    <row r="137" spans="2:5">
      <c r="B137" s="30"/>
      <c r="C137" s="31"/>
      <c r="D137" s="31"/>
      <c r="E137" s="31"/>
    </row>
    <row r="138" spans="2:5">
      <c r="B138" s="30"/>
      <c r="C138" s="31"/>
      <c r="D138" s="31"/>
      <c r="E138" s="31"/>
    </row>
    <row r="139" spans="2:5">
      <c r="B139" s="30"/>
      <c r="C139" s="31"/>
      <c r="D139" s="31"/>
      <c r="E139" s="31"/>
    </row>
    <row r="140" spans="2:5">
      <c r="B140" s="30"/>
      <c r="C140" s="31"/>
      <c r="D140" s="31"/>
      <c r="E140" s="31"/>
    </row>
    <row r="141" spans="2:5">
      <c r="B141" s="30"/>
      <c r="C141" s="31"/>
      <c r="D141" s="31"/>
      <c r="E141" s="31"/>
    </row>
    <row r="142" spans="2:5">
      <c r="B142" s="30"/>
      <c r="C142" s="31"/>
      <c r="D142" s="31"/>
      <c r="E142" s="31"/>
    </row>
    <row r="143" spans="2:5">
      <c r="B143" s="30"/>
      <c r="C143" s="31"/>
      <c r="D143" s="31"/>
      <c r="E143" s="31"/>
    </row>
    <row r="144" spans="2:5">
      <c r="B144" s="30"/>
      <c r="C144" s="31"/>
      <c r="D144" s="31"/>
      <c r="E144" s="31"/>
    </row>
    <row r="145" spans="2:5">
      <c r="B145" s="30"/>
      <c r="C145" s="31"/>
      <c r="D145" s="31"/>
      <c r="E145" s="31"/>
    </row>
    <row r="146" spans="2:5">
      <c r="B146" s="30"/>
      <c r="C146" s="31"/>
      <c r="D146" s="31"/>
      <c r="E146" s="31"/>
    </row>
    <row r="147" spans="2:5">
      <c r="B147" s="30"/>
      <c r="C147" s="31"/>
      <c r="D147" s="31"/>
      <c r="E147" s="31"/>
    </row>
    <row r="148" spans="2:5">
      <c r="B148" s="30"/>
      <c r="C148" s="31"/>
      <c r="D148" s="31"/>
      <c r="E148" s="31"/>
    </row>
    <row r="149" spans="2:5">
      <c r="B149" s="30"/>
      <c r="C149" s="31"/>
      <c r="D149" s="31"/>
      <c r="E149" s="31"/>
    </row>
    <row r="150" spans="2:5">
      <c r="B150" s="30"/>
      <c r="C150" s="31"/>
      <c r="D150" s="31"/>
      <c r="E150" s="31"/>
    </row>
    <row r="151" spans="2:5">
      <c r="B151" s="30"/>
      <c r="C151" s="31"/>
      <c r="D151" s="31"/>
      <c r="E151" s="31"/>
    </row>
    <row r="152" spans="2:5">
      <c r="B152" s="30"/>
      <c r="C152" s="31"/>
      <c r="D152" s="31"/>
      <c r="E152" s="31"/>
    </row>
    <row r="153" spans="2:5">
      <c r="B153" s="30"/>
      <c r="C153" s="31"/>
      <c r="D153" s="31"/>
      <c r="E153" s="31"/>
    </row>
    <row r="154" spans="2:5">
      <c r="B154" s="30"/>
      <c r="C154" s="31"/>
      <c r="D154" s="31"/>
      <c r="E154" s="31"/>
    </row>
    <row r="155" spans="2:5">
      <c r="B155" s="30"/>
      <c r="C155" s="31"/>
      <c r="D155" s="31"/>
      <c r="E155" s="31"/>
    </row>
    <row r="156" spans="2:5">
      <c r="B156" s="30"/>
      <c r="C156" s="31"/>
      <c r="D156" s="31"/>
      <c r="E156" s="31"/>
    </row>
    <row r="157" spans="2:5">
      <c r="B157" s="30"/>
      <c r="C157" s="31"/>
      <c r="D157" s="31"/>
      <c r="E157" s="31"/>
    </row>
    <row r="158" spans="2:5">
      <c r="B158" s="30"/>
      <c r="C158" s="31"/>
      <c r="D158" s="31"/>
      <c r="E158" s="31"/>
    </row>
    <row r="159" spans="2:5">
      <c r="B159" s="30"/>
      <c r="C159" s="31"/>
      <c r="D159" s="31"/>
      <c r="E159" s="31"/>
    </row>
    <row r="160" spans="2:5">
      <c r="B160" s="30"/>
      <c r="C160" s="31"/>
      <c r="D160" s="31"/>
      <c r="E160" s="31"/>
    </row>
    <row r="161" spans="2:5">
      <c r="B161" s="30"/>
      <c r="C161" s="31"/>
      <c r="D161" s="31"/>
      <c r="E161" s="31"/>
    </row>
    <row r="162" spans="2:5">
      <c r="B162" s="30"/>
      <c r="C162" s="31"/>
      <c r="D162" s="31"/>
      <c r="E162" s="31"/>
    </row>
    <row r="163" spans="2:5">
      <c r="B163" s="30"/>
      <c r="C163" s="31"/>
      <c r="D163" s="31"/>
      <c r="E163" s="31"/>
    </row>
    <row r="164" spans="2:5">
      <c r="B164" s="30"/>
      <c r="C164" s="31"/>
      <c r="D164" s="31"/>
      <c r="E164" s="31"/>
    </row>
    <row r="165" spans="2:5">
      <c r="B165" s="30"/>
      <c r="C165" s="31"/>
      <c r="D165" s="31"/>
      <c r="E165" s="31"/>
    </row>
    <row r="166" spans="2:5">
      <c r="B166" s="30"/>
      <c r="C166" s="31"/>
      <c r="D166" s="31"/>
      <c r="E166" s="31"/>
    </row>
    <row r="167" spans="2:5">
      <c r="B167" s="30"/>
      <c r="C167" s="31"/>
      <c r="D167" s="31"/>
      <c r="E167" s="31"/>
    </row>
    <row r="168" spans="2:5">
      <c r="B168" s="30"/>
      <c r="C168" s="31"/>
      <c r="D168" s="31"/>
      <c r="E168" s="31"/>
    </row>
    <row r="169" spans="2:5">
      <c r="B169" s="30"/>
      <c r="C169" s="31"/>
      <c r="D169" s="31"/>
      <c r="E169" s="31"/>
    </row>
    <row r="170" spans="2:5">
      <c r="B170" s="30"/>
      <c r="C170" s="31"/>
      <c r="D170" s="31"/>
      <c r="E170" s="31"/>
    </row>
    <row r="171" spans="2:5">
      <c r="B171" s="30"/>
      <c r="C171" s="31"/>
      <c r="D171" s="31"/>
      <c r="E171" s="31"/>
    </row>
    <row r="172" spans="2:5">
      <c r="B172" s="30"/>
      <c r="C172" s="31"/>
      <c r="D172" s="31"/>
      <c r="E172" s="31"/>
    </row>
    <row r="173" spans="2:5">
      <c r="B173" s="30"/>
      <c r="C173" s="31"/>
      <c r="D173" s="31"/>
      <c r="E173" s="31"/>
    </row>
    <row r="174" spans="2:5">
      <c r="B174" s="30"/>
      <c r="C174" s="31"/>
      <c r="D174" s="31"/>
      <c r="E174" s="31"/>
    </row>
    <row r="175" spans="2:5">
      <c r="B175" s="30"/>
      <c r="C175" s="31"/>
      <c r="D175" s="31"/>
      <c r="E175" s="31"/>
    </row>
    <row r="176" spans="2:5">
      <c r="B176" s="30"/>
      <c r="C176" s="31"/>
      <c r="D176" s="31"/>
      <c r="E176" s="31"/>
    </row>
    <row r="177" spans="2:5">
      <c r="B177" s="30"/>
      <c r="C177" s="31"/>
      <c r="D177" s="31"/>
      <c r="E177" s="31"/>
    </row>
    <row r="178" spans="2:5">
      <c r="B178" s="30"/>
      <c r="C178" s="31"/>
      <c r="D178" s="31"/>
      <c r="E178" s="31"/>
    </row>
    <row r="179" spans="2:5">
      <c r="B179" s="30"/>
      <c r="C179" s="31"/>
      <c r="D179" s="31"/>
      <c r="E179" s="31"/>
    </row>
    <row r="180" spans="2:5">
      <c r="B180" s="30"/>
      <c r="C180" s="31"/>
      <c r="D180" s="31"/>
      <c r="E180" s="31"/>
    </row>
    <row r="181" spans="2:5">
      <c r="B181" s="30"/>
      <c r="C181" s="31"/>
      <c r="D181" s="31"/>
      <c r="E181" s="31"/>
    </row>
    <row r="182" spans="2:5">
      <c r="B182" s="30"/>
      <c r="C182" s="31"/>
      <c r="D182" s="31"/>
      <c r="E182" s="31"/>
    </row>
    <row r="183" spans="2:5">
      <c r="B183" s="30"/>
      <c r="C183" s="31"/>
      <c r="D183" s="31"/>
      <c r="E183" s="31"/>
    </row>
    <row r="184" spans="2:5">
      <c r="B184" s="30"/>
      <c r="C184" s="31"/>
      <c r="D184" s="31"/>
      <c r="E184" s="31"/>
    </row>
    <row r="185" spans="2:5">
      <c r="B185" s="30"/>
      <c r="C185" s="31"/>
      <c r="D185" s="31"/>
      <c r="E185" s="31"/>
    </row>
    <row r="186" spans="2:5">
      <c r="B186" s="30"/>
      <c r="C186" s="31"/>
      <c r="D186" s="31"/>
      <c r="E186" s="31"/>
    </row>
    <row r="187" spans="2:5">
      <c r="B187" s="30"/>
      <c r="C187" s="31"/>
      <c r="D187" s="31"/>
      <c r="E187" s="31"/>
    </row>
    <row r="188" spans="2:5">
      <c r="B188" s="30"/>
      <c r="C188" s="31"/>
      <c r="D188" s="31"/>
      <c r="E188" s="31"/>
    </row>
    <row r="189" spans="2:5">
      <c r="B189" s="30"/>
      <c r="C189" s="31"/>
      <c r="D189" s="31"/>
      <c r="E189" s="31"/>
    </row>
    <row r="190" spans="2:5">
      <c r="B190" s="30"/>
      <c r="C190" s="31"/>
      <c r="D190" s="31"/>
      <c r="E190" s="31"/>
    </row>
    <row r="191" spans="2:5">
      <c r="B191" s="30"/>
      <c r="C191" s="31"/>
      <c r="D191" s="31"/>
      <c r="E191" s="31"/>
    </row>
    <row r="192" spans="2:5">
      <c r="B192" s="30"/>
      <c r="C192" s="31"/>
      <c r="D192" s="31"/>
      <c r="E192" s="31"/>
    </row>
    <row r="193" spans="2:5">
      <c r="B193" s="30"/>
      <c r="C193" s="31"/>
      <c r="D193" s="31"/>
      <c r="E193" s="31"/>
    </row>
    <row r="194" spans="2:5">
      <c r="B194" s="30"/>
      <c r="C194" s="31"/>
      <c r="D194" s="31"/>
      <c r="E194" s="31"/>
    </row>
    <row r="195" spans="2:5">
      <c r="B195" s="30"/>
      <c r="C195" s="31"/>
      <c r="D195" s="31"/>
      <c r="E195" s="31"/>
    </row>
    <row r="196" spans="2:5">
      <c r="B196" s="30"/>
      <c r="C196" s="31"/>
      <c r="D196" s="31"/>
      <c r="E196" s="31"/>
    </row>
    <row r="197" spans="2:5">
      <c r="B197" s="30"/>
      <c r="C197" s="31"/>
      <c r="D197" s="31"/>
      <c r="E197" s="31"/>
    </row>
    <row r="198" spans="2:5">
      <c r="B198" s="30"/>
      <c r="C198" s="31"/>
      <c r="D198" s="31"/>
      <c r="E198" s="31"/>
    </row>
    <row r="199" spans="2:5">
      <c r="B199" s="30"/>
      <c r="C199" s="31"/>
      <c r="D199" s="31"/>
      <c r="E199" s="31"/>
    </row>
    <row r="200" spans="2:5">
      <c r="B200" s="30"/>
      <c r="C200" s="31"/>
      <c r="D200" s="31"/>
      <c r="E200" s="31"/>
    </row>
    <row r="201" spans="2:5">
      <c r="B201" s="30"/>
      <c r="C201" s="31"/>
      <c r="D201" s="31"/>
      <c r="E201" s="31"/>
    </row>
    <row r="202" spans="2:5">
      <c r="B202" s="30"/>
      <c r="C202" s="31"/>
      <c r="D202" s="31"/>
      <c r="E202" s="31"/>
    </row>
    <row r="203" spans="2:5">
      <c r="B203" s="30"/>
      <c r="C203" s="31"/>
      <c r="D203" s="31"/>
      <c r="E203" s="31"/>
    </row>
    <row r="204" spans="2:5">
      <c r="B204" s="30"/>
      <c r="C204" s="31"/>
      <c r="D204" s="31"/>
      <c r="E204" s="31"/>
    </row>
    <row r="205" spans="2:5">
      <c r="B205" s="30"/>
      <c r="C205" s="31"/>
      <c r="D205" s="31"/>
      <c r="E205" s="31"/>
    </row>
    <row r="206" spans="2:5">
      <c r="B206" s="30"/>
      <c r="C206" s="31"/>
      <c r="D206" s="31"/>
      <c r="E206" s="31"/>
    </row>
    <row r="207" spans="2:5">
      <c r="B207" s="30"/>
      <c r="C207" s="31"/>
      <c r="D207" s="31"/>
      <c r="E207" s="31"/>
    </row>
    <row r="208" spans="2:5">
      <c r="B208" s="30"/>
      <c r="C208" s="31"/>
      <c r="D208" s="31"/>
      <c r="E208" s="31"/>
    </row>
    <row r="209" spans="2:5">
      <c r="B209" s="30"/>
      <c r="C209" s="31"/>
      <c r="D209" s="31"/>
      <c r="E209" s="31"/>
    </row>
    <row r="210" spans="2:5">
      <c r="B210" s="30"/>
      <c r="C210" s="31"/>
      <c r="D210" s="31"/>
      <c r="E210" s="31"/>
    </row>
    <row r="211" spans="2:5">
      <c r="B211" s="30"/>
      <c r="C211" s="31"/>
      <c r="D211" s="31"/>
      <c r="E211" s="31"/>
    </row>
    <row r="212" spans="2:5">
      <c r="B212" s="30"/>
      <c r="C212" s="31"/>
      <c r="D212" s="31"/>
      <c r="E212" s="31"/>
    </row>
    <row r="213" spans="2:5">
      <c r="B213" s="30"/>
      <c r="C213" s="31"/>
      <c r="D213" s="31"/>
      <c r="E213" s="31"/>
    </row>
    <row r="214" spans="2:5">
      <c r="B214" s="30"/>
      <c r="C214" s="31"/>
      <c r="D214" s="31"/>
      <c r="E214" s="31"/>
    </row>
    <row r="215" spans="2:5">
      <c r="B215" s="30"/>
      <c r="C215" s="31"/>
      <c r="D215" s="31"/>
      <c r="E215" s="31"/>
    </row>
    <row r="216" spans="2:5">
      <c r="B216" s="30"/>
      <c r="C216" s="31"/>
      <c r="D216" s="31"/>
      <c r="E216" s="31"/>
    </row>
    <row r="217" spans="2:5">
      <c r="B217" s="30"/>
      <c r="C217" s="31"/>
      <c r="D217" s="31"/>
      <c r="E217" s="31"/>
    </row>
    <row r="218" spans="2:5">
      <c r="B218" s="30"/>
      <c r="C218" s="31"/>
      <c r="D218" s="31"/>
      <c r="E218" s="31"/>
    </row>
    <row r="219" spans="2:5">
      <c r="B219" s="30"/>
      <c r="C219" s="31"/>
      <c r="D219" s="31"/>
      <c r="E219" s="31"/>
    </row>
    <row r="220" spans="2:5">
      <c r="B220" s="30"/>
      <c r="C220" s="31"/>
      <c r="D220" s="31"/>
      <c r="E220" s="31"/>
    </row>
    <row r="221" spans="2:5">
      <c r="B221" s="30"/>
      <c r="C221" s="31"/>
      <c r="D221" s="31"/>
      <c r="E221" s="31"/>
    </row>
    <row r="222" spans="2:5">
      <c r="B222" s="30"/>
      <c r="C222" s="31"/>
      <c r="D222" s="31"/>
      <c r="E222" s="31"/>
    </row>
    <row r="223" spans="2:5">
      <c r="B223" s="30"/>
      <c r="C223" s="31"/>
      <c r="D223" s="31"/>
      <c r="E223" s="31"/>
    </row>
    <row r="224" spans="2:5">
      <c r="B224" s="30"/>
      <c r="C224" s="31"/>
      <c r="D224" s="31"/>
      <c r="E224" s="31"/>
    </row>
    <row r="225" spans="2:5">
      <c r="B225" s="30"/>
      <c r="C225" s="31"/>
      <c r="D225" s="31"/>
      <c r="E225" s="31"/>
    </row>
    <row r="226" spans="2:5">
      <c r="B226" s="30"/>
      <c r="C226" s="31"/>
      <c r="D226" s="31"/>
      <c r="E226" s="31"/>
    </row>
    <row r="227" spans="2:5">
      <c r="B227" s="30"/>
      <c r="C227" s="31"/>
      <c r="D227" s="31"/>
      <c r="E227" s="31"/>
    </row>
    <row r="228" spans="2:5">
      <c r="B228" s="30"/>
      <c r="C228" s="31"/>
      <c r="D228" s="31"/>
      <c r="E228" s="31"/>
    </row>
    <row r="229" spans="2:5">
      <c r="B229" s="30"/>
      <c r="C229" s="31"/>
      <c r="D229" s="31"/>
      <c r="E229" s="31"/>
    </row>
    <row r="230" spans="2:5">
      <c r="B230" s="30"/>
      <c r="C230" s="31"/>
      <c r="D230" s="31"/>
      <c r="E230" s="31"/>
    </row>
    <row r="231" spans="2:5">
      <c r="B231" s="30"/>
      <c r="C231" s="31"/>
      <c r="D231" s="31"/>
      <c r="E231" s="31"/>
    </row>
    <row r="232" spans="2:5">
      <c r="B232" s="30"/>
      <c r="C232" s="31"/>
      <c r="D232" s="31"/>
      <c r="E232" s="31"/>
    </row>
    <row r="233" spans="2:5">
      <c r="B233" s="30"/>
      <c r="C233" s="31"/>
      <c r="D233" s="31"/>
      <c r="E233" s="31"/>
    </row>
    <row r="234" spans="2:5">
      <c r="B234" s="30"/>
      <c r="C234" s="31"/>
      <c r="D234" s="31"/>
      <c r="E234" s="31"/>
    </row>
    <row r="235" spans="2:5">
      <c r="B235" s="30"/>
      <c r="C235" s="31"/>
      <c r="D235" s="31"/>
      <c r="E235" s="31"/>
    </row>
    <row r="236" spans="2:5">
      <c r="B236" s="30"/>
      <c r="C236" s="31"/>
      <c r="D236" s="31"/>
      <c r="E236" s="31"/>
    </row>
    <row r="237" spans="2:5">
      <c r="B237" s="30"/>
      <c r="C237" s="31"/>
      <c r="D237" s="31"/>
      <c r="E237" s="31"/>
    </row>
    <row r="238" spans="2:5">
      <c r="B238" s="30"/>
      <c r="C238" s="31"/>
      <c r="D238" s="31"/>
      <c r="E238" s="31"/>
    </row>
    <row r="239" spans="2:5">
      <c r="B239" s="30"/>
      <c r="C239" s="31"/>
      <c r="D239" s="31"/>
      <c r="E239" s="31"/>
    </row>
    <row r="240" spans="2:5">
      <c r="B240" s="30"/>
      <c r="C240" s="31"/>
      <c r="D240" s="31"/>
      <c r="E240" s="31"/>
    </row>
    <row r="241" spans="2:5">
      <c r="B241" s="30"/>
      <c r="C241" s="31"/>
      <c r="D241" s="31"/>
      <c r="E241" s="31"/>
    </row>
    <row r="242" spans="2:5">
      <c r="B242" s="30"/>
      <c r="C242" s="31"/>
      <c r="D242" s="31"/>
      <c r="E242" s="31"/>
    </row>
    <row r="243" spans="2:5">
      <c r="B243" s="30"/>
      <c r="C243" s="31"/>
      <c r="D243" s="31"/>
      <c r="E243" s="31"/>
    </row>
    <row r="244" spans="2:5">
      <c r="B244" s="30"/>
      <c r="C244" s="31"/>
      <c r="D244" s="31"/>
      <c r="E244" s="31"/>
    </row>
    <row r="245" spans="2:5">
      <c r="B245" s="30"/>
      <c r="C245" s="31"/>
      <c r="D245" s="31"/>
      <c r="E245" s="31"/>
    </row>
    <row r="246" spans="2:5">
      <c r="B246" s="30"/>
      <c r="C246" s="31"/>
      <c r="D246" s="31"/>
      <c r="E246" s="31"/>
    </row>
    <row r="247" spans="2:5">
      <c r="B247" s="30"/>
      <c r="C247" s="31"/>
      <c r="D247" s="31"/>
      <c r="E247" s="31"/>
    </row>
    <row r="248" spans="2:5">
      <c r="B248" s="30"/>
      <c r="C248" s="31"/>
      <c r="D248" s="31"/>
      <c r="E248" s="31"/>
    </row>
    <row r="249" spans="2:5">
      <c r="B249" s="30"/>
      <c r="C249" s="31"/>
      <c r="D249" s="31"/>
      <c r="E249" s="31"/>
    </row>
    <row r="250" spans="2:5">
      <c r="B250" s="30"/>
      <c r="C250" s="31"/>
      <c r="D250" s="31"/>
      <c r="E250" s="31"/>
    </row>
    <row r="251" spans="2:5">
      <c r="B251" s="30"/>
      <c r="C251" s="31"/>
      <c r="D251" s="31"/>
      <c r="E251" s="31"/>
    </row>
    <row r="252" spans="2:5">
      <c r="B252" s="30"/>
      <c r="C252" s="31"/>
      <c r="D252" s="31"/>
      <c r="E252" s="31"/>
    </row>
    <row r="253" spans="2:5">
      <c r="B253" s="30"/>
      <c r="C253" s="31"/>
      <c r="D253" s="31"/>
      <c r="E253" s="31"/>
    </row>
    <row r="254" spans="2:5">
      <c r="B254" s="30"/>
      <c r="C254" s="31"/>
      <c r="D254" s="31"/>
      <c r="E254" s="31"/>
    </row>
    <row r="255" spans="2:5">
      <c r="B255" s="30"/>
      <c r="C255" s="31"/>
      <c r="D255" s="31"/>
      <c r="E255" s="31"/>
    </row>
    <row r="256" spans="2:5">
      <c r="B256" s="30"/>
      <c r="C256" s="31"/>
      <c r="D256" s="31"/>
      <c r="E256" s="31"/>
    </row>
    <row r="257" spans="2:5">
      <c r="B257" s="30"/>
      <c r="C257" s="31"/>
      <c r="D257" s="31"/>
      <c r="E257" s="31"/>
    </row>
    <row r="258" spans="2:5">
      <c r="B258" s="30"/>
      <c r="C258" s="31"/>
      <c r="D258" s="31"/>
      <c r="E258" s="31"/>
    </row>
    <row r="259" spans="2:5">
      <c r="B259" s="30"/>
      <c r="C259" s="31"/>
      <c r="D259" s="31"/>
      <c r="E259" s="31"/>
    </row>
    <row r="260" spans="2:5">
      <c r="B260" s="30"/>
      <c r="C260" s="31"/>
      <c r="D260" s="31"/>
      <c r="E260" s="31"/>
    </row>
    <row r="261" spans="2:5">
      <c r="B261" s="30"/>
      <c r="C261" s="31"/>
      <c r="D261" s="31"/>
      <c r="E261" s="31"/>
    </row>
    <row r="262" spans="2:5">
      <c r="B262" s="30"/>
      <c r="C262" s="31"/>
      <c r="D262" s="31"/>
      <c r="E262" s="31"/>
    </row>
    <row r="263" spans="2:5">
      <c r="B263" s="30"/>
      <c r="C263" s="31"/>
      <c r="D263" s="31"/>
      <c r="E263" s="31"/>
    </row>
    <row r="264" spans="2:5">
      <c r="B264" s="30"/>
      <c r="C264" s="31"/>
      <c r="D264" s="31"/>
      <c r="E264" s="31"/>
    </row>
    <row r="265" spans="2:5">
      <c r="B265" s="30"/>
      <c r="C265" s="31"/>
      <c r="D265" s="31"/>
      <c r="E265" s="31"/>
    </row>
    <row r="266" spans="2:5">
      <c r="B266" s="30"/>
      <c r="C266" s="31"/>
      <c r="D266" s="31"/>
      <c r="E266" s="31"/>
    </row>
    <row r="267" spans="2:5">
      <c r="B267" s="30"/>
      <c r="C267" s="31"/>
      <c r="D267" s="31"/>
      <c r="E267" s="31"/>
    </row>
    <row r="268" spans="2:5">
      <c r="B268" s="30"/>
      <c r="C268" s="31"/>
      <c r="D268" s="31"/>
      <c r="E268" s="31"/>
    </row>
    <row r="269" spans="2:5">
      <c r="B269" s="30"/>
      <c r="C269" s="31"/>
      <c r="D269" s="31"/>
      <c r="E269" s="31"/>
    </row>
    <row r="270" spans="2:5">
      <c r="B270" s="30"/>
      <c r="C270" s="31"/>
      <c r="D270" s="31"/>
      <c r="E270" s="31"/>
    </row>
    <row r="271" spans="2:5">
      <c r="B271" s="30"/>
      <c r="C271" s="31"/>
      <c r="D271" s="31"/>
      <c r="E271" s="31"/>
    </row>
    <row r="272" spans="2:5">
      <c r="B272" s="30"/>
      <c r="C272" s="31"/>
      <c r="D272" s="31"/>
      <c r="E272" s="31"/>
    </row>
    <row r="273" spans="2:5">
      <c r="B273" s="30"/>
      <c r="C273" s="31"/>
      <c r="D273" s="31"/>
      <c r="E273" s="31"/>
    </row>
    <row r="274" spans="2:5">
      <c r="B274" s="30"/>
      <c r="C274" s="31"/>
      <c r="D274" s="31"/>
      <c r="E274" s="31"/>
    </row>
    <row r="275" spans="2:5">
      <c r="B275" s="30"/>
      <c r="C275" s="31"/>
      <c r="D275" s="31"/>
      <c r="E275" s="31"/>
    </row>
    <row r="276" spans="2:5">
      <c r="B276" s="30"/>
      <c r="C276" s="31"/>
      <c r="D276" s="31"/>
      <c r="E276" s="31"/>
    </row>
    <row r="277" spans="2:5">
      <c r="B277" s="30"/>
      <c r="C277" s="31"/>
      <c r="D277" s="31"/>
      <c r="E277" s="31"/>
    </row>
    <row r="278" spans="2:5">
      <c r="B278" s="30"/>
      <c r="C278" s="31"/>
      <c r="D278" s="31"/>
      <c r="E278" s="31"/>
    </row>
    <row r="279" spans="2:5">
      <c r="B279" s="30"/>
      <c r="C279" s="31"/>
      <c r="D279" s="31"/>
      <c r="E279" s="31"/>
    </row>
    <row r="280" spans="2:5">
      <c r="B280" s="30"/>
      <c r="C280" s="31"/>
      <c r="D280" s="31"/>
      <c r="E280" s="31"/>
    </row>
    <row r="281" spans="2:5">
      <c r="B281" s="30"/>
      <c r="C281" s="31"/>
      <c r="D281" s="31"/>
      <c r="E281" s="31"/>
    </row>
    <row r="282" spans="2:5">
      <c r="B282" s="30"/>
      <c r="C282" s="31"/>
      <c r="D282" s="31"/>
      <c r="E282" s="31"/>
    </row>
    <row r="283" spans="2:5">
      <c r="B283" s="30"/>
      <c r="C283" s="31"/>
      <c r="D283" s="31"/>
      <c r="E283" s="31"/>
    </row>
    <row r="284" spans="2:5">
      <c r="B284" s="30"/>
      <c r="C284" s="31"/>
      <c r="D284" s="31"/>
      <c r="E284" s="31"/>
    </row>
    <row r="285" spans="2:5">
      <c r="B285" s="30"/>
      <c r="C285" s="31"/>
      <c r="D285" s="31"/>
      <c r="E285" s="31"/>
    </row>
    <row r="286" spans="2:5">
      <c r="B286" s="30"/>
      <c r="C286" s="31"/>
      <c r="D286" s="31"/>
      <c r="E286" s="31"/>
    </row>
    <row r="287" spans="2:5">
      <c r="B287" s="30"/>
      <c r="C287" s="31"/>
      <c r="D287" s="31"/>
      <c r="E287" s="31"/>
    </row>
    <row r="288" spans="2:5">
      <c r="B288" s="30"/>
      <c r="C288" s="31"/>
      <c r="D288" s="31"/>
      <c r="E288" s="31"/>
    </row>
    <row r="289" spans="2:5">
      <c r="B289" s="30"/>
      <c r="C289" s="31"/>
      <c r="D289" s="31"/>
      <c r="E289" s="31"/>
    </row>
    <row r="290" spans="2:5">
      <c r="B290" s="30"/>
      <c r="C290" s="31"/>
      <c r="D290" s="31"/>
      <c r="E290" s="31"/>
    </row>
    <row r="291" spans="2:5">
      <c r="B291" s="30"/>
      <c r="C291" s="31"/>
      <c r="D291" s="31"/>
      <c r="E291" s="31"/>
    </row>
    <row r="292" spans="2:5">
      <c r="B292" s="30"/>
      <c r="C292" s="31"/>
      <c r="D292" s="31"/>
      <c r="E292" s="31"/>
    </row>
    <row r="293" spans="2:5">
      <c r="B293" s="30"/>
      <c r="C293" s="31"/>
      <c r="D293" s="31"/>
      <c r="E293" s="31"/>
    </row>
    <row r="294" spans="2:5">
      <c r="B294" s="30"/>
      <c r="C294" s="31"/>
      <c r="D294" s="31"/>
      <c r="E294" s="31"/>
    </row>
    <row r="295" spans="2:5">
      <c r="B295" s="30"/>
      <c r="C295" s="31"/>
      <c r="D295" s="31"/>
      <c r="E295" s="31"/>
    </row>
    <row r="296" spans="2:5">
      <c r="B296" s="30"/>
      <c r="C296" s="31"/>
      <c r="D296" s="31"/>
      <c r="E296" s="31"/>
    </row>
    <row r="297" spans="2:5">
      <c r="B297" s="30"/>
      <c r="C297" s="31"/>
      <c r="D297" s="31"/>
      <c r="E297" s="31"/>
    </row>
    <row r="298" spans="2:5">
      <c r="B298" s="30"/>
      <c r="C298" s="31"/>
      <c r="D298" s="31"/>
      <c r="E298" s="31"/>
    </row>
    <row r="299" spans="2:5">
      <c r="B299" s="30"/>
      <c r="C299" s="31"/>
      <c r="D299" s="31"/>
      <c r="E299" s="31"/>
    </row>
    <row r="300" spans="2:5">
      <c r="B300" s="30"/>
      <c r="C300" s="31"/>
      <c r="D300" s="31"/>
      <c r="E300" s="31"/>
    </row>
    <row r="301" spans="2:5">
      <c r="B301" s="30"/>
      <c r="C301" s="31"/>
      <c r="D301" s="31"/>
      <c r="E301" s="31"/>
    </row>
    <row r="302" spans="2:5">
      <c r="B302" s="30"/>
      <c r="C302" s="31"/>
      <c r="D302" s="31"/>
      <c r="E302" s="31"/>
    </row>
    <row r="303" spans="2:5">
      <c r="B303" s="30"/>
      <c r="C303" s="31"/>
      <c r="D303" s="31"/>
      <c r="E303" s="31"/>
    </row>
    <row r="304" spans="2:5">
      <c r="B304" s="30"/>
      <c r="C304" s="31"/>
      <c r="D304" s="31"/>
      <c r="E304" s="31"/>
    </row>
    <row r="305" spans="2:5">
      <c r="B305" s="30"/>
      <c r="C305" s="31"/>
      <c r="D305" s="31"/>
      <c r="E305" s="31"/>
    </row>
    <row r="306" spans="2:5">
      <c r="B306" s="30"/>
      <c r="C306" s="31"/>
      <c r="D306" s="31"/>
      <c r="E306" s="31"/>
    </row>
    <row r="307" spans="2:5">
      <c r="B307" s="30"/>
      <c r="C307" s="31"/>
      <c r="D307" s="31"/>
      <c r="E307" s="31"/>
    </row>
    <row r="308" spans="2:5">
      <c r="B308" s="30"/>
      <c r="C308" s="31"/>
      <c r="D308" s="31"/>
      <c r="E308" s="31"/>
    </row>
    <row r="309" spans="2:5">
      <c r="B309" s="30"/>
      <c r="C309" s="31"/>
      <c r="D309" s="31"/>
      <c r="E309" s="31"/>
    </row>
    <row r="310" spans="2:5">
      <c r="B310" s="30"/>
      <c r="C310" s="31"/>
      <c r="D310" s="31"/>
      <c r="E310" s="31"/>
    </row>
    <row r="311" spans="2:5">
      <c r="B311" s="30"/>
      <c r="C311" s="31"/>
      <c r="D311" s="31"/>
      <c r="E311" s="31"/>
    </row>
    <row r="312" spans="2:5">
      <c r="B312" s="30"/>
      <c r="C312" s="31"/>
      <c r="D312" s="31"/>
      <c r="E312" s="31"/>
    </row>
    <row r="313" spans="2:5">
      <c r="B313" s="30"/>
      <c r="C313" s="31"/>
      <c r="D313" s="31"/>
      <c r="E313" s="31"/>
    </row>
    <row r="314" spans="2:5">
      <c r="B314" s="30"/>
      <c r="C314" s="31"/>
      <c r="D314" s="31"/>
      <c r="E314" s="31"/>
    </row>
    <row r="315" spans="2:5">
      <c r="B315" s="30"/>
      <c r="C315" s="31"/>
      <c r="D315" s="31"/>
      <c r="E315" s="31"/>
    </row>
    <row r="316" spans="2:5">
      <c r="B316" s="30"/>
      <c r="C316" s="31"/>
      <c r="D316" s="31"/>
      <c r="E316" s="31"/>
    </row>
    <row r="317" spans="2:5">
      <c r="B317" s="30"/>
      <c r="C317" s="31"/>
      <c r="D317" s="31"/>
      <c r="E317" s="31"/>
    </row>
    <row r="318" spans="2:5">
      <c r="B318" s="30"/>
      <c r="C318" s="31"/>
      <c r="D318" s="31"/>
      <c r="E318" s="31"/>
    </row>
    <row r="319" spans="2:5">
      <c r="B319" s="30"/>
      <c r="C319" s="31"/>
      <c r="D319" s="31"/>
      <c r="E319" s="31"/>
    </row>
    <row r="320" spans="2:5">
      <c r="B320" s="30"/>
      <c r="C320" s="31"/>
      <c r="D320" s="31"/>
      <c r="E320" s="31"/>
    </row>
    <row r="321" spans="2:5">
      <c r="B321" s="30"/>
      <c r="C321" s="31"/>
      <c r="D321" s="31"/>
      <c r="E321" s="31"/>
    </row>
    <row r="322" spans="2:5">
      <c r="B322" s="30"/>
      <c r="C322" s="31"/>
      <c r="D322" s="31"/>
      <c r="E322" s="31"/>
    </row>
    <row r="323" spans="2:5">
      <c r="B323" s="30"/>
      <c r="C323" s="31"/>
      <c r="D323" s="31"/>
      <c r="E323" s="31"/>
    </row>
    <row r="324" spans="2:5">
      <c r="B324" s="30"/>
      <c r="C324" s="31"/>
      <c r="D324" s="31"/>
      <c r="E324" s="31"/>
    </row>
    <row r="325" spans="2:5">
      <c r="B325" s="30"/>
      <c r="C325" s="31"/>
      <c r="D325" s="31"/>
      <c r="E325" s="31"/>
    </row>
    <row r="326" spans="2:5">
      <c r="B326" s="30"/>
      <c r="C326" s="31"/>
      <c r="D326" s="31"/>
      <c r="E326" s="31"/>
    </row>
    <row r="327" spans="2:5">
      <c r="B327" s="30"/>
      <c r="C327" s="31"/>
      <c r="D327" s="31"/>
      <c r="E327" s="31"/>
    </row>
    <row r="328" spans="2:5">
      <c r="B328" s="30"/>
      <c r="C328" s="31"/>
      <c r="D328" s="31"/>
      <c r="E328" s="31"/>
    </row>
    <row r="329" spans="2:5">
      <c r="B329" s="30"/>
      <c r="C329" s="31"/>
      <c r="D329" s="31"/>
      <c r="E329" s="31"/>
    </row>
    <row r="330" spans="2:5">
      <c r="B330" s="30"/>
      <c r="C330" s="31"/>
      <c r="D330" s="31"/>
      <c r="E330" s="31"/>
    </row>
    <row r="331" spans="2:5">
      <c r="B331" s="30"/>
      <c r="C331" s="31"/>
      <c r="D331" s="31"/>
      <c r="E331" s="31"/>
    </row>
    <row r="332" spans="2:5">
      <c r="B332" s="30"/>
      <c r="C332" s="31"/>
      <c r="D332" s="31"/>
      <c r="E332" s="31"/>
    </row>
    <row r="333" spans="2:5">
      <c r="B333" s="30"/>
      <c r="C333" s="31"/>
      <c r="D333" s="31"/>
      <c r="E333" s="31"/>
    </row>
    <row r="334" spans="2:5">
      <c r="B334" s="30"/>
      <c r="C334" s="31"/>
      <c r="D334" s="31"/>
      <c r="E334" s="31"/>
    </row>
    <row r="335" spans="2:5">
      <c r="B335" s="30"/>
      <c r="C335" s="31"/>
      <c r="D335" s="31"/>
      <c r="E335" s="31"/>
    </row>
    <row r="336" spans="2:5">
      <c r="B336" s="30"/>
      <c r="C336" s="31"/>
      <c r="D336" s="31"/>
      <c r="E336" s="31"/>
    </row>
    <row r="337" spans="2:5">
      <c r="B337" s="30"/>
      <c r="C337" s="31"/>
      <c r="D337" s="31"/>
      <c r="E337" s="31"/>
    </row>
    <row r="338" spans="2:5">
      <c r="B338" s="30"/>
      <c r="C338" s="31"/>
      <c r="D338" s="31"/>
      <c r="E338" s="31"/>
    </row>
    <row r="339" spans="2:5">
      <c r="B339" s="30"/>
      <c r="C339" s="31"/>
      <c r="D339" s="31"/>
      <c r="E339" s="31"/>
    </row>
    <row r="340" spans="2:5">
      <c r="B340" s="30"/>
      <c r="C340" s="31"/>
      <c r="D340" s="31"/>
      <c r="E340" s="31"/>
    </row>
    <row r="341" spans="2:5">
      <c r="B341" s="30"/>
      <c r="C341" s="31"/>
      <c r="D341" s="31"/>
      <c r="E341" s="31"/>
    </row>
    <row r="342" spans="2:5">
      <c r="B342" s="30"/>
      <c r="C342" s="31"/>
      <c r="D342" s="31"/>
      <c r="E342" s="31"/>
    </row>
    <row r="343" spans="2:5">
      <c r="B343" s="30"/>
      <c r="C343" s="31"/>
      <c r="D343" s="31"/>
      <c r="E343" s="31"/>
    </row>
    <row r="344" spans="2:5">
      <c r="B344" s="30"/>
      <c r="C344" s="31"/>
      <c r="D344" s="31"/>
      <c r="E344" s="31"/>
    </row>
    <row r="345" spans="2:5">
      <c r="B345" s="30"/>
      <c r="C345" s="31"/>
      <c r="D345" s="31"/>
      <c r="E345" s="31"/>
    </row>
    <row r="346" spans="2:5">
      <c r="B346" s="30"/>
      <c r="C346" s="31"/>
      <c r="D346" s="31"/>
      <c r="E346" s="31"/>
    </row>
    <row r="347" spans="2:5">
      <c r="B347" s="30"/>
      <c r="C347" s="31"/>
      <c r="D347" s="31"/>
      <c r="E347" s="31"/>
    </row>
    <row r="348" spans="2:5">
      <c r="B348" s="30"/>
      <c r="C348" s="31"/>
      <c r="D348" s="31"/>
      <c r="E348" s="31"/>
    </row>
    <row r="349" spans="2:5">
      <c r="B349" s="30"/>
      <c r="C349" s="31"/>
      <c r="D349" s="31"/>
      <c r="E349" s="31"/>
    </row>
    <row r="350" spans="2:5">
      <c r="B350" s="30"/>
      <c r="C350" s="31"/>
      <c r="D350" s="31"/>
      <c r="E350" s="31"/>
    </row>
    <row r="351" spans="2:5">
      <c r="B351" s="30"/>
      <c r="C351" s="31"/>
      <c r="D351" s="31"/>
      <c r="E351" s="31"/>
    </row>
    <row r="352" spans="2:5">
      <c r="B352" s="30"/>
      <c r="C352" s="31"/>
      <c r="D352" s="31"/>
      <c r="E352" s="31"/>
    </row>
    <row r="353" spans="2:5">
      <c r="B353" s="30"/>
      <c r="C353" s="31"/>
      <c r="D353" s="31"/>
      <c r="E353" s="31"/>
    </row>
    <row r="354" spans="2:5">
      <c r="B354" s="30"/>
      <c r="C354" s="31"/>
      <c r="D354" s="31"/>
      <c r="E354" s="31"/>
    </row>
    <row r="355" spans="2:5">
      <c r="B355" s="30"/>
      <c r="C355" s="31"/>
      <c r="D355" s="31"/>
      <c r="E355" s="31"/>
    </row>
    <row r="356" spans="2:5">
      <c r="B356" s="30"/>
      <c r="C356" s="31"/>
      <c r="D356" s="31"/>
      <c r="E356" s="31"/>
    </row>
    <row r="357" spans="2:5">
      <c r="B357" s="30"/>
      <c r="C357" s="31"/>
      <c r="D357" s="31"/>
      <c r="E357" s="31"/>
    </row>
    <row r="358" spans="2:5">
      <c r="B358" s="30"/>
      <c r="C358" s="31"/>
      <c r="D358" s="31"/>
      <c r="E358" s="31"/>
    </row>
    <row r="359" spans="2:5">
      <c r="B359" s="30"/>
      <c r="C359" s="31"/>
      <c r="D359" s="31"/>
      <c r="E359" s="31"/>
    </row>
    <row r="360" spans="2:5">
      <c r="B360" s="30"/>
      <c r="C360" s="31"/>
      <c r="D360" s="31"/>
      <c r="E360" s="31"/>
    </row>
    <row r="361" spans="2:5">
      <c r="B361" s="30"/>
      <c r="C361" s="31"/>
      <c r="D361" s="31"/>
      <c r="E361" s="31"/>
    </row>
    <row r="362" spans="2:5">
      <c r="B362" s="30"/>
      <c r="C362" s="31"/>
      <c r="D362" s="31"/>
      <c r="E362" s="31"/>
    </row>
    <row r="363" spans="2:5">
      <c r="B363" s="30"/>
      <c r="C363" s="31"/>
      <c r="D363" s="31"/>
      <c r="E363" s="31"/>
    </row>
    <row r="364" spans="2:5">
      <c r="B364" s="30"/>
      <c r="C364" s="31"/>
      <c r="D364" s="31"/>
      <c r="E364" s="31"/>
    </row>
    <row r="365" spans="2:5">
      <c r="B365" s="30"/>
      <c r="C365" s="31"/>
      <c r="D365" s="31"/>
      <c r="E365" s="31"/>
    </row>
    <row r="366" spans="2:5">
      <c r="B366" s="30"/>
      <c r="C366" s="31"/>
      <c r="D366" s="31"/>
      <c r="E366" s="31"/>
    </row>
    <row r="367" spans="2:5">
      <c r="B367" s="30"/>
      <c r="C367" s="31"/>
      <c r="D367" s="31"/>
      <c r="E367" s="31"/>
    </row>
    <row r="368" spans="2:5">
      <c r="B368" s="30"/>
      <c r="C368" s="31"/>
      <c r="D368" s="31"/>
      <c r="E368" s="31"/>
    </row>
    <row r="369" spans="2:5">
      <c r="B369" s="30"/>
      <c r="C369" s="31"/>
      <c r="D369" s="31"/>
      <c r="E369" s="31"/>
    </row>
    <row r="370" spans="2:5">
      <c r="B370" s="30"/>
      <c r="C370" s="31"/>
      <c r="D370" s="31"/>
      <c r="E370" s="31"/>
    </row>
    <row r="371" spans="2:5">
      <c r="B371" s="30"/>
      <c r="C371" s="31"/>
      <c r="D371" s="31"/>
      <c r="E371" s="31"/>
    </row>
    <row r="372" spans="2:5">
      <c r="B372" s="30"/>
      <c r="C372" s="31"/>
      <c r="D372" s="31"/>
      <c r="E372" s="31"/>
    </row>
    <row r="373" spans="2:5">
      <c r="B373" s="30"/>
      <c r="C373" s="31"/>
      <c r="D373" s="31"/>
      <c r="E373" s="31"/>
    </row>
    <row r="374" spans="2:5">
      <c r="B374" s="30"/>
      <c r="C374" s="31"/>
      <c r="D374" s="31"/>
      <c r="E374" s="31"/>
    </row>
    <row r="375" spans="2:5">
      <c r="B375" s="30"/>
      <c r="C375" s="31"/>
      <c r="D375" s="31"/>
      <c r="E375" s="31"/>
    </row>
    <row r="376" spans="2:5">
      <c r="B376" s="30"/>
      <c r="C376" s="31"/>
      <c r="D376" s="31"/>
      <c r="E376" s="31"/>
    </row>
    <row r="377" spans="2:5">
      <c r="B377" s="30"/>
      <c r="C377" s="31"/>
      <c r="D377" s="31"/>
      <c r="E377" s="31"/>
    </row>
    <row r="378" spans="2:5">
      <c r="B378" s="30"/>
      <c r="C378" s="31"/>
      <c r="D378" s="31"/>
      <c r="E378" s="31"/>
    </row>
    <row r="379" spans="2:5">
      <c r="B379" s="30"/>
      <c r="C379" s="31"/>
      <c r="D379" s="31"/>
      <c r="E379" s="31"/>
    </row>
    <row r="380" spans="2:5">
      <c r="B380" s="30"/>
      <c r="C380" s="31"/>
      <c r="D380" s="31"/>
      <c r="E380" s="31"/>
    </row>
    <row r="381" spans="2:5">
      <c r="B381" s="30"/>
      <c r="C381" s="31"/>
      <c r="D381" s="31"/>
      <c r="E381" s="31"/>
    </row>
    <row r="382" spans="2:5">
      <c r="B382" s="30"/>
      <c r="C382" s="31"/>
      <c r="D382" s="31"/>
      <c r="E382" s="31"/>
    </row>
    <row r="383" spans="2:5">
      <c r="B383" s="30"/>
      <c r="C383" s="31"/>
      <c r="D383" s="31"/>
      <c r="E383" s="31"/>
    </row>
    <row r="384" spans="2:5">
      <c r="B384" s="30"/>
      <c r="C384" s="31"/>
      <c r="D384" s="31"/>
      <c r="E384" s="31"/>
    </row>
    <row r="385" spans="2:5">
      <c r="B385" s="30"/>
      <c r="C385" s="31"/>
      <c r="D385" s="31"/>
      <c r="E385" s="31"/>
    </row>
    <row r="386" spans="2:5">
      <c r="B386" s="30"/>
      <c r="C386" s="31"/>
      <c r="D386" s="31"/>
      <c r="E386" s="31"/>
    </row>
    <row r="387" spans="2:5">
      <c r="B387" s="30"/>
      <c r="C387" s="31"/>
      <c r="D387" s="31"/>
      <c r="E387" s="31"/>
    </row>
    <row r="388" spans="2:5">
      <c r="B388" s="30"/>
      <c r="C388" s="31"/>
      <c r="D388" s="31"/>
      <c r="E388" s="31"/>
    </row>
    <row r="389" spans="2:5">
      <c r="B389" s="30"/>
      <c r="C389" s="31"/>
      <c r="D389" s="31"/>
      <c r="E389" s="31"/>
    </row>
    <row r="390" spans="2:5">
      <c r="B390" s="30"/>
      <c r="C390" s="31"/>
      <c r="D390" s="31"/>
      <c r="E390" s="31"/>
    </row>
    <row r="391" spans="2:5">
      <c r="B391" s="30"/>
      <c r="C391" s="31"/>
      <c r="D391" s="31"/>
      <c r="E391" s="31"/>
    </row>
    <row r="392" spans="2:5">
      <c r="B392" s="30"/>
      <c r="C392" s="31"/>
      <c r="D392" s="31"/>
      <c r="E392" s="31"/>
    </row>
    <row r="393" spans="2:5">
      <c r="B393" s="30"/>
      <c r="C393" s="31"/>
      <c r="D393" s="31"/>
      <c r="E393" s="31"/>
    </row>
    <row r="394" spans="2:5">
      <c r="B394" s="30"/>
      <c r="C394" s="31"/>
      <c r="D394" s="31"/>
      <c r="E394" s="31"/>
    </row>
    <row r="395" spans="2:5">
      <c r="B395" s="30"/>
      <c r="C395" s="31"/>
      <c r="D395" s="31"/>
      <c r="E395" s="31"/>
    </row>
    <row r="396" spans="2:5">
      <c r="B396" s="30"/>
      <c r="C396" s="31"/>
      <c r="D396" s="31"/>
      <c r="E396" s="31"/>
    </row>
    <row r="397" spans="2:5">
      <c r="B397" s="30"/>
      <c r="C397" s="31"/>
      <c r="D397" s="31"/>
      <c r="E397" s="31"/>
    </row>
    <row r="398" spans="2:5">
      <c r="B398" s="30"/>
      <c r="C398" s="31"/>
      <c r="D398" s="31"/>
      <c r="E398" s="31"/>
    </row>
    <row r="399" spans="2:5">
      <c r="B399" s="30"/>
      <c r="C399" s="31"/>
      <c r="D399" s="31"/>
      <c r="E399" s="31"/>
    </row>
    <row r="400" spans="2:5">
      <c r="B400" s="30"/>
      <c r="C400" s="31"/>
      <c r="D400" s="31"/>
      <c r="E400" s="31"/>
    </row>
    <row r="401" spans="2:5">
      <c r="B401" s="30"/>
      <c r="C401" s="31"/>
      <c r="D401" s="31"/>
      <c r="E401" s="31"/>
    </row>
    <row r="402" spans="2:5">
      <c r="B402" s="30"/>
      <c r="C402" s="31"/>
      <c r="D402" s="31"/>
      <c r="E402" s="31"/>
    </row>
    <row r="403" spans="2:5">
      <c r="B403" s="30"/>
      <c r="C403" s="31"/>
      <c r="D403" s="31"/>
      <c r="E403" s="31"/>
    </row>
    <row r="404" spans="2:5">
      <c r="B404" s="30"/>
      <c r="C404" s="31"/>
      <c r="D404" s="31"/>
      <c r="E404" s="31"/>
    </row>
    <row r="405" spans="2:5">
      <c r="B405" s="30"/>
      <c r="C405" s="31"/>
      <c r="D405" s="31"/>
      <c r="E405" s="31"/>
    </row>
    <row r="406" spans="2:5">
      <c r="B406" s="30"/>
      <c r="C406" s="31"/>
      <c r="D406" s="31"/>
      <c r="E406" s="31"/>
    </row>
    <row r="407" spans="2:5">
      <c r="B407" s="30"/>
      <c r="C407" s="31"/>
      <c r="D407" s="31"/>
      <c r="E407" s="31"/>
    </row>
    <row r="408" spans="2:5">
      <c r="B408" s="30"/>
      <c r="C408" s="31"/>
      <c r="D408" s="31"/>
      <c r="E408" s="31"/>
    </row>
    <row r="409" spans="2:5">
      <c r="B409" s="30"/>
      <c r="C409" s="31"/>
      <c r="D409" s="31"/>
      <c r="E409" s="31"/>
    </row>
    <row r="410" spans="2:5">
      <c r="B410" s="30"/>
      <c r="C410" s="31"/>
      <c r="D410" s="31"/>
      <c r="E410" s="31"/>
    </row>
    <row r="411" spans="2:5">
      <c r="B411" s="30"/>
      <c r="C411" s="31"/>
      <c r="D411" s="31"/>
      <c r="E411" s="31"/>
    </row>
    <row r="412" spans="2:5">
      <c r="B412" s="30"/>
      <c r="C412" s="31"/>
      <c r="D412" s="31"/>
      <c r="E412" s="31"/>
    </row>
    <row r="413" spans="2:5">
      <c r="B413" s="30"/>
      <c r="C413" s="31"/>
      <c r="D413" s="31"/>
      <c r="E413" s="31"/>
    </row>
    <row r="414" spans="2:5">
      <c r="B414" s="30"/>
      <c r="C414" s="31"/>
      <c r="D414" s="31"/>
      <c r="E414" s="31"/>
    </row>
    <row r="415" spans="2:5">
      <c r="B415" s="30"/>
      <c r="C415" s="31"/>
      <c r="D415" s="31"/>
      <c r="E415" s="31"/>
    </row>
    <row r="416" spans="2:5">
      <c r="B416" s="30"/>
      <c r="C416" s="31"/>
      <c r="D416" s="31"/>
      <c r="E416" s="31"/>
    </row>
    <row r="417" spans="2:5">
      <c r="B417" s="30"/>
      <c r="C417" s="31"/>
      <c r="D417" s="31"/>
      <c r="E417" s="31"/>
    </row>
    <row r="418" spans="2:5">
      <c r="B418" s="30"/>
      <c r="C418" s="31"/>
      <c r="D418" s="31"/>
      <c r="E418" s="31"/>
    </row>
    <row r="419" spans="2:5">
      <c r="B419" s="30"/>
      <c r="C419" s="31"/>
      <c r="D419" s="31"/>
      <c r="E419" s="31"/>
    </row>
    <row r="420" spans="2:5">
      <c r="B420" s="30"/>
      <c r="C420" s="31"/>
      <c r="D420" s="31"/>
      <c r="E420" s="31"/>
    </row>
    <row r="421" spans="2:5">
      <c r="B421" s="30"/>
      <c r="C421" s="31"/>
      <c r="D421" s="31"/>
      <c r="E421" s="31"/>
    </row>
    <row r="422" spans="2:5">
      <c r="B422" s="30"/>
      <c r="C422" s="31"/>
      <c r="D422" s="31"/>
      <c r="E422" s="31"/>
    </row>
    <row r="423" spans="2:5">
      <c r="B423" s="30"/>
      <c r="C423" s="31"/>
      <c r="D423" s="31"/>
      <c r="E423" s="31"/>
    </row>
    <row r="424" spans="2:5">
      <c r="B424" s="30"/>
      <c r="C424" s="31"/>
      <c r="D424" s="31"/>
      <c r="E424" s="31"/>
    </row>
    <row r="425" spans="2:5">
      <c r="B425" s="30"/>
      <c r="C425" s="31"/>
      <c r="D425" s="31"/>
      <c r="E425" s="31"/>
    </row>
    <row r="426" spans="2:5">
      <c r="B426" s="30"/>
      <c r="C426" s="31"/>
      <c r="D426" s="31"/>
      <c r="E426" s="31"/>
    </row>
    <row r="427" spans="2:5">
      <c r="B427" s="30"/>
      <c r="C427" s="31"/>
      <c r="D427" s="31"/>
      <c r="E427" s="31"/>
    </row>
    <row r="428" spans="2:5">
      <c r="B428" s="30"/>
      <c r="C428" s="31"/>
      <c r="D428" s="31"/>
      <c r="E428" s="31"/>
    </row>
    <row r="429" spans="2:5">
      <c r="B429" s="30"/>
      <c r="C429" s="31"/>
      <c r="D429" s="31"/>
      <c r="E429" s="31"/>
    </row>
    <row r="430" spans="2:5">
      <c r="B430" s="30"/>
      <c r="C430" s="31"/>
      <c r="D430" s="31"/>
      <c r="E430" s="31"/>
    </row>
    <row r="431" spans="2:5">
      <c r="B431" s="30"/>
      <c r="C431" s="31"/>
      <c r="D431" s="31"/>
      <c r="E431" s="31"/>
    </row>
    <row r="432" spans="2:5">
      <c r="B432" s="30"/>
      <c r="C432" s="31"/>
      <c r="D432" s="31"/>
      <c r="E432" s="31"/>
    </row>
    <row r="433" spans="2:5">
      <c r="B433" s="30"/>
      <c r="C433" s="31"/>
      <c r="D433" s="31"/>
      <c r="E433" s="31"/>
    </row>
    <row r="434" spans="2:5">
      <c r="B434" s="30"/>
      <c r="C434" s="31"/>
      <c r="D434" s="31"/>
      <c r="E434" s="31"/>
    </row>
    <row r="435" spans="2:5">
      <c r="B435" s="30"/>
      <c r="C435" s="31"/>
      <c r="D435" s="31"/>
      <c r="E435" s="31"/>
    </row>
    <row r="436" spans="2:5">
      <c r="B436" s="30"/>
      <c r="C436" s="31"/>
      <c r="D436" s="31"/>
      <c r="E436" s="31"/>
    </row>
    <row r="437" spans="2:5">
      <c r="B437" s="30"/>
      <c r="C437" s="31"/>
      <c r="D437" s="31"/>
      <c r="E437" s="31"/>
    </row>
    <row r="438" spans="2:5">
      <c r="B438" s="30"/>
      <c r="C438" s="31"/>
      <c r="D438" s="31"/>
      <c r="E438" s="31"/>
    </row>
    <row r="439" spans="2:5">
      <c r="B439" s="30"/>
      <c r="C439" s="31"/>
      <c r="D439" s="31"/>
      <c r="E439" s="31"/>
    </row>
    <row r="440" spans="2:5">
      <c r="B440" s="30"/>
      <c r="C440" s="31"/>
      <c r="D440" s="31"/>
      <c r="E440" s="31"/>
    </row>
    <row r="441" spans="2:5">
      <c r="B441" s="30"/>
      <c r="C441" s="31"/>
      <c r="D441" s="31"/>
      <c r="E441" s="31"/>
    </row>
    <row r="442" spans="2:5">
      <c r="B442" s="30"/>
      <c r="C442" s="31"/>
      <c r="D442" s="31"/>
      <c r="E442" s="31"/>
    </row>
    <row r="443" spans="2:5">
      <c r="B443" s="30"/>
      <c r="C443" s="31"/>
      <c r="D443" s="31"/>
      <c r="E443" s="31"/>
    </row>
    <row r="444" spans="2:5">
      <c r="B444" s="30"/>
      <c r="C444" s="31"/>
      <c r="D444" s="31"/>
      <c r="E444" s="31"/>
    </row>
    <row r="445" spans="2:5">
      <c r="B445" s="30"/>
      <c r="C445" s="31"/>
      <c r="D445" s="31"/>
      <c r="E445" s="31"/>
    </row>
    <row r="446" spans="2:5">
      <c r="B446" s="30"/>
      <c r="C446" s="31"/>
      <c r="D446" s="31"/>
      <c r="E446" s="31"/>
    </row>
    <row r="447" spans="2:5">
      <c r="B447" s="30"/>
      <c r="C447" s="31"/>
      <c r="D447" s="31"/>
      <c r="E447" s="31"/>
    </row>
    <row r="448" spans="2:5">
      <c r="B448" s="30"/>
      <c r="C448" s="31"/>
      <c r="D448" s="31"/>
      <c r="E448" s="31"/>
    </row>
    <row r="449" spans="2:5">
      <c r="B449" s="30"/>
      <c r="C449" s="31"/>
      <c r="D449" s="31"/>
      <c r="E449" s="31"/>
    </row>
    <row r="450" spans="2:5">
      <c r="B450" s="30"/>
      <c r="C450" s="31"/>
      <c r="D450" s="31"/>
      <c r="E450" s="31"/>
    </row>
    <row r="451" spans="2:5">
      <c r="B451" s="30"/>
      <c r="C451" s="31"/>
      <c r="D451" s="31"/>
      <c r="E451" s="31"/>
    </row>
    <row r="452" spans="2:5">
      <c r="B452" s="30"/>
      <c r="C452" s="31"/>
      <c r="D452" s="31"/>
      <c r="E452" s="31"/>
    </row>
    <row r="453" spans="2:5">
      <c r="B453" s="30"/>
      <c r="C453" s="31"/>
      <c r="D453" s="31"/>
      <c r="E453" s="31"/>
    </row>
    <row r="454" spans="2:5">
      <c r="B454" s="30"/>
      <c r="C454" s="31"/>
      <c r="D454" s="31"/>
      <c r="E454" s="31"/>
    </row>
    <row r="455" spans="2:5">
      <c r="B455" s="30"/>
      <c r="C455" s="31"/>
      <c r="D455" s="31"/>
      <c r="E455" s="31"/>
    </row>
    <row r="456" spans="2:5">
      <c r="B456" s="30"/>
      <c r="C456" s="31"/>
      <c r="D456" s="31"/>
      <c r="E456" s="31"/>
    </row>
    <row r="457" spans="2:5">
      <c r="B457" s="30"/>
      <c r="C457" s="31"/>
      <c r="D457" s="31"/>
      <c r="E457" s="31"/>
    </row>
    <row r="458" spans="2:5">
      <c r="B458" s="30"/>
      <c r="C458" s="31"/>
      <c r="D458" s="31"/>
      <c r="E458" s="31"/>
    </row>
    <row r="459" spans="2:5">
      <c r="B459" s="30"/>
      <c r="C459" s="31"/>
      <c r="D459" s="31"/>
      <c r="E459" s="31"/>
    </row>
    <row r="460" spans="2:5">
      <c r="B460" s="30"/>
      <c r="C460" s="31"/>
      <c r="D460" s="31"/>
      <c r="E460" s="31"/>
    </row>
    <row r="461" spans="2:5">
      <c r="B461" s="30"/>
      <c r="C461" s="31"/>
      <c r="D461" s="31"/>
      <c r="E461" s="31"/>
    </row>
    <row r="462" spans="2:5">
      <c r="B462" s="30"/>
      <c r="C462" s="31"/>
      <c r="D462" s="31"/>
      <c r="E462" s="31"/>
    </row>
    <row r="463" spans="2:5">
      <c r="B463" s="30"/>
      <c r="C463" s="31"/>
      <c r="D463" s="31"/>
      <c r="E463" s="31"/>
    </row>
    <row r="464" spans="2:5">
      <c r="B464" s="30"/>
      <c r="C464" s="31"/>
      <c r="D464" s="31"/>
      <c r="E464" s="31"/>
    </row>
    <row r="465" spans="2:5">
      <c r="B465" s="30"/>
      <c r="C465" s="31"/>
      <c r="D465" s="31"/>
      <c r="E465" s="31"/>
    </row>
    <row r="466" spans="2:5">
      <c r="B466" s="30"/>
      <c r="C466" s="31"/>
      <c r="D466" s="31"/>
      <c r="E466" s="31"/>
    </row>
    <row r="467" spans="2:5">
      <c r="B467" s="30"/>
      <c r="C467" s="31"/>
      <c r="D467" s="31"/>
      <c r="E467" s="31"/>
    </row>
    <row r="468" spans="2:5">
      <c r="B468" s="30"/>
      <c r="C468" s="31"/>
      <c r="D468" s="31"/>
      <c r="E468" s="31"/>
    </row>
    <row r="469" spans="2:5">
      <c r="B469" s="30"/>
      <c r="C469" s="31"/>
      <c r="D469" s="31"/>
      <c r="E469" s="31"/>
    </row>
    <row r="470" spans="2:5">
      <c r="B470" s="30"/>
      <c r="C470" s="31"/>
      <c r="D470" s="31"/>
      <c r="E470" s="31"/>
    </row>
    <row r="471" spans="2:5">
      <c r="B471" s="30"/>
      <c r="C471" s="31"/>
      <c r="D471" s="31"/>
      <c r="E471" s="31"/>
    </row>
    <row r="472" spans="2:5">
      <c r="B472" s="30"/>
      <c r="C472" s="31"/>
      <c r="D472" s="31"/>
      <c r="E472" s="31"/>
    </row>
    <row r="473" spans="2:5">
      <c r="B473" s="30"/>
      <c r="C473" s="31"/>
      <c r="D473" s="31"/>
      <c r="E473" s="31"/>
    </row>
    <row r="474" spans="2:5">
      <c r="B474" s="30"/>
      <c r="C474" s="31"/>
      <c r="D474" s="31"/>
      <c r="E474" s="31"/>
    </row>
    <row r="475" spans="2:5">
      <c r="B475" s="30"/>
      <c r="C475" s="31"/>
      <c r="D475" s="31"/>
      <c r="E475" s="31"/>
    </row>
    <row r="476" spans="2:5">
      <c r="B476" s="30"/>
      <c r="C476" s="31"/>
      <c r="D476" s="31"/>
      <c r="E476" s="31"/>
    </row>
    <row r="477" spans="2:5">
      <c r="B477" s="30"/>
      <c r="C477" s="31"/>
      <c r="D477" s="31"/>
      <c r="E477" s="31"/>
    </row>
    <row r="478" spans="2:5">
      <c r="B478" s="30"/>
      <c r="C478" s="31"/>
      <c r="D478" s="31"/>
      <c r="E478" s="31"/>
    </row>
    <row r="479" spans="2:5">
      <c r="B479" s="30"/>
      <c r="C479" s="31"/>
      <c r="D479" s="31"/>
      <c r="E479" s="31"/>
    </row>
    <row r="480" spans="2:5">
      <c r="B480" s="30"/>
      <c r="C480" s="31"/>
      <c r="D480" s="31"/>
      <c r="E480" s="31"/>
    </row>
    <row r="481" spans="2:5">
      <c r="B481" s="30"/>
      <c r="C481" s="31"/>
      <c r="D481" s="31"/>
      <c r="E481" s="31"/>
    </row>
    <row r="482" spans="2:5">
      <c r="B482" s="30"/>
      <c r="C482" s="31"/>
      <c r="D482" s="31"/>
      <c r="E482" s="31"/>
    </row>
    <row r="483" spans="2:5">
      <c r="B483" s="30"/>
      <c r="C483" s="31"/>
      <c r="D483" s="31"/>
      <c r="E483" s="31"/>
    </row>
    <row r="484" spans="2:5">
      <c r="B484" s="30"/>
      <c r="C484" s="31"/>
      <c r="D484" s="31"/>
      <c r="E484" s="31"/>
    </row>
    <row r="485" spans="2:5">
      <c r="B485" s="30"/>
      <c r="C485" s="31"/>
      <c r="D485" s="31"/>
      <c r="E485" s="31"/>
    </row>
    <row r="486" spans="2:5">
      <c r="B486" s="30"/>
      <c r="C486" s="31"/>
      <c r="D486" s="31"/>
      <c r="E486" s="31"/>
    </row>
    <row r="487" spans="2:5">
      <c r="B487" s="30"/>
      <c r="C487" s="31"/>
      <c r="D487" s="31"/>
      <c r="E487" s="31"/>
    </row>
    <row r="488" spans="2:5">
      <c r="B488" s="30"/>
      <c r="C488" s="31"/>
      <c r="D488" s="31"/>
      <c r="E488" s="31"/>
    </row>
    <row r="489" spans="2:5">
      <c r="B489" s="30"/>
      <c r="C489" s="31"/>
      <c r="D489" s="31"/>
      <c r="E489" s="31"/>
    </row>
    <row r="490" spans="2:5">
      <c r="B490" s="30"/>
      <c r="C490" s="31"/>
      <c r="D490" s="31"/>
      <c r="E490" s="31"/>
    </row>
    <row r="491" spans="2:5">
      <c r="B491" s="30"/>
      <c r="C491" s="31"/>
      <c r="D491" s="31"/>
      <c r="E491" s="31"/>
    </row>
    <row r="492" spans="2:5">
      <c r="B492" s="30"/>
      <c r="C492" s="31"/>
      <c r="D492" s="31"/>
      <c r="E492" s="31"/>
    </row>
    <row r="493" spans="2:5">
      <c r="B493" s="30"/>
      <c r="C493" s="31"/>
      <c r="D493" s="31"/>
      <c r="E493" s="31"/>
    </row>
    <row r="494" spans="2:5">
      <c r="B494" s="30"/>
      <c r="C494" s="31"/>
      <c r="D494" s="31"/>
      <c r="E494" s="31"/>
    </row>
    <row r="495" spans="2:5">
      <c r="B495" s="30"/>
      <c r="C495" s="31"/>
      <c r="D495" s="31"/>
      <c r="E495" s="31"/>
    </row>
    <row r="496" spans="2:5">
      <c r="B496" s="30"/>
      <c r="C496" s="31"/>
      <c r="D496" s="31"/>
      <c r="E496" s="31"/>
    </row>
    <row r="497" spans="2:5">
      <c r="B497" s="30"/>
      <c r="C497" s="31"/>
      <c r="D497" s="31"/>
      <c r="E497" s="31"/>
    </row>
    <row r="498" spans="2:5">
      <c r="B498" s="30"/>
      <c r="C498" s="31"/>
      <c r="D498" s="31"/>
      <c r="E498" s="31"/>
    </row>
    <row r="499" spans="2:5">
      <c r="B499" s="30"/>
      <c r="C499" s="31"/>
      <c r="D499" s="31"/>
      <c r="E499" s="31"/>
    </row>
    <row r="500" spans="2:5">
      <c r="B500" s="30"/>
      <c r="C500" s="31"/>
      <c r="D500" s="31"/>
      <c r="E500" s="31"/>
    </row>
    <row r="501" spans="2:5">
      <c r="B501" s="30"/>
      <c r="C501" s="31"/>
      <c r="D501" s="31"/>
      <c r="E501" s="31"/>
    </row>
    <row r="502" spans="2:5">
      <c r="B502" s="30"/>
      <c r="C502" s="31"/>
      <c r="D502" s="31"/>
      <c r="E502" s="31"/>
    </row>
    <row r="503" spans="2:5">
      <c r="B503" s="30"/>
      <c r="C503" s="31"/>
      <c r="D503" s="31"/>
      <c r="E503" s="31"/>
    </row>
    <row r="504" spans="2:5">
      <c r="B504" s="30"/>
      <c r="C504" s="31"/>
      <c r="D504" s="31"/>
      <c r="E504" s="31"/>
    </row>
    <row r="505" spans="2:5">
      <c r="B505" s="30"/>
      <c r="C505" s="31"/>
      <c r="D505" s="31"/>
      <c r="E505" s="31"/>
    </row>
    <row r="506" spans="2:5">
      <c r="B506" s="30"/>
      <c r="C506" s="31"/>
      <c r="D506" s="31"/>
      <c r="E506" s="31"/>
    </row>
    <row r="507" spans="2:5">
      <c r="B507" s="30"/>
      <c r="C507" s="31"/>
      <c r="D507" s="31"/>
      <c r="E507" s="31"/>
    </row>
    <row r="508" spans="2:5">
      <c r="B508" s="30"/>
      <c r="C508" s="31"/>
      <c r="D508" s="31"/>
      <c r="E508" s="31"/>
    </row>
    <row r="509" spans="2:5">
      <c r="B509" s="30"/>
      <c r="C509" s="31"/>
      <c r="D509" s="31"/>
      <c r="E509" s="31"/>
    </row>
    <row r="510" spans="2:5">
      <c r="B510" s="30"/>
      <c r="C510" s="31"/>
      <c r="D510" s="31"/>
      <c r="E510" s="31"/>
    </row>
    <row r="511" spans="2:5">
      <c r="B511" s="30"/>
      <c r="C511" s="31"/>
      <c r="D511" s="31"/>
      <c r="E511" s="31"/>
    </row>
    <row r="512" spans="2:5">
      <c r="B512" s="30"/>
      <c r="C512" s="31"/>
      <c r="D512" s="31"/>
      <c r="E512" s="31"/>
    </row>
    <row r="513" spans="2:5">
      <c r="B513" s="30"/>
      <c r="C513" s="31"/>
      <c r="D513" s="31"/>
      <c r="E513" s="31"/>
    </row>
    <row r="514" spans="2:5">
      <c r="B514" s="30"/>
      <c r="C514" s="31"/>
      <c r="D514" s="31"/>
      <c r="E514" s="31"/>
    </row>
    <row r="515" spans="2:5">
      <c r="B515" s="30"/>
      <c r="C515" s="31"/>
      <c r="D515" s="31"/>
      <c r="E515" s="31"/>
    </row>
    <row r="516" spans="2:5">
      <c r="B516" s="30"/>
      <c r="C516" s="31"/>
      <c r="D516" s="31"/>
      <c r="E516" s="31"/>
    </row>
    <row r="517" spans="2:5">
      <c r="B517" s="30"/>
      <c r="C517" s="31"/>
      <c r="D517" s="31"/>
      <c r="E517" s="31"/>
    </row>
    <row r="518" spans="2:5">
      <c r="B518" s="30"/>
      <c r="C518" s="31"/>
      <c r="D518" s="31"/>
      <c r="E518" s="31"/>
    </row>
    <row r="519" spans="2:5">
      <c r="B519" s="30"/>
      <c r="C519" s="31"/>
      <c r="D519" s="31"/>
      <c r="E519" s="31"/>
    </row>
    <row r="520" spans="2:5">
      <c r="B520" s="30"/>
      <c r="C520" s="31"/>
      <c r="D520" s="31"/>
      <c r="E520" s="31"/>
    </row>
    <row r="521" spans="2:5">
      <c r="B521" s="30"/>
      <c r="C521" s="31"/>
      <c r="D521" s="31"/>
      <c r="E521" s="31"/>
    </row>
    <row r="522" spans="2:5">
      <c r="B522" s="30"/>
      <c r="C522" s="31"/>
      <c r="D522" s="31"/>
      <c r="E522" s="31"/>
    </row>
    <row r="523" spans="2:5">
      <c r="B523" s="30"/>
      <c r="C523" s="31"/>
      <c r="D523" s="31"/>
      <c r="E523" s="31"/>
    </row>
    <row r="524" spans="2:5">
      <c r="B524" s="30"/>
      <c r="C524" s="31"/>
      <c r="D524" s="31"/>
      <c r="E524" s="31"/>
    </row>
    <row r="525" spans="2:5">
      <c r="B525" s="30"/>
      <c r="C525" s="31"/>
      <c r="D525" s="31"/>
      <c r="E525" s="31"/>
    </row>
    <row r="526" spans="2:5">
      <c r="B526" s="30"/>
      <c r="C526" s="31"/>
      <c r="D526" s="31"/>
      <c r="E526" s="31"/>
    </row>
    <row r="527" spans="2:5">
      <c r="B527" s="30"/>
      <c r="C527" s="31"/>
      <c r="D527" s="31"/>
      <c r="E527" s="31"/>
    </row>
    <row r="528" spans="2:5">
      <c r="B528" s="30"/>
      <c r="C528" s="31"/>
      <c r="D528" s="31"/>
      <c r="E528" s="31"/>
    </row>
    <row r="529" spans="2:5">
      <c r="B529" s="30"/>
      <c r="C529" s="31"/>
      <c r="D529" s="31"/>
      <c r="E529" s="31"/>
    </row>
    <row r="530" spans="2:5">
      <c r="B530" s="30"/>
      <c r="C530" s="31"/>
      <c r="D530" s="31"/>
      <c r="E530" s="31"/>
    </row>
    <row r="531" spans="2:5">
      <c r="B531" s="30"/>
      <c r="C531" s="31"/>
      <c r="D531" s="31"/>
      <c r="E531" s="31"/>
    </row>
    <row r="532" spans="2:5">
      <c r="B532" s="30"/>
      <c r="C532" s="31"/>
      <c r="D532" s="31"/>
      <c r="E532" s="31"/>
    </row>
    <row r="533" spans="2:5">
      <c r="B533" s="30"/>
      <c r="C533" s="31"/>
      <c r="D533" s="31"/>
      <c r="E533" s="31"/>
    </row>
    <row r="534" spans="2:5">
      <c r="B534" s="30"/>
      <c r="C534" s="31"/>
      <c r="D534" s="31"/>
      <c r="E534" s="31"/>
    </row>
    <row r="535" spans="2:5">
      <c r="B535" s="30"/>
      <c r="C535" s="31"/>
      <c r="D535" s="31"/>
      <c r="E535" s="31"/>
    </row>
    <row r="536" spans="2:5">
      <c r="B536" s="30"/>
      <c r="C536" s="31"/>
      <c r="D536" s="31"/>
      <c r="E536" s="31"/>
    </row>
    <row r="537" spans="2:5">
      <c r="B537" s="30"/>
      <c r="C537" s="31"/>
      <c r="D537" s="31"/>
      <c r="E537" s="31"/>
    </row>
    <row r="538" spans="2:5">
      <c r="B538" s="30"/>
      <c r="C538" s="31"/>
      <c r="D538" s="31"/>
      <c r="E538" s="31"/>
    </row>
    <row r="539" spans="2:5">
      <c r="B539" s="30"/>
      <c r="C539" s="31"/>
      <c r="D539" s="31"/>
      <c r="E539" s="31"/>
    </row>
    <row r="540" spans="2:5">
      <c r="B540" s="30"/>
      <c r="C540" s="31"/>
      <c r="D540" s="31"/>
      <c r="E540" s="31"/>
    </row>
    <row r="541" spans="2:5">
      <c r="B541" s="30"/>
      <c r="C541" s="31"/>
      <c r="D541" s="31"/>
      <c r="E541" s="31"/>
    </row>
    <row r="542" spans="2:5">
      <c r="B542" s="30"/>
      <c r="C542" s="31"/>
      <c r="D542" s="31"/>
      <c r="E542" s="31"/>
    </row>
    <row r="543" spans="2:5">
      <c r="B543" s="30"/>
      <c r="C543" s="31"/>
      <c r="D543" s="31"/>
      <c r="E543" s="31"/>
    </row>
    <row r="544" spans="2:5">
      <c r="B544" s="30"/>
      <c r="C544" s="31"/>
      <c r="D544" s="31"/>
      <c r="E544" s="31"/>
    </row>
    <row r="545" spans="2:5">
      <c r="B545" s="30"/>
      <c r="C545" s="31"/>
      <c r="D545" s="31"/>
      <c r="E545" s="31"/>
    </row>
    <row r="546" spans="2:5">
      <c r="B546" s="30"/>
      <c r="C546" s="31"/>
      <c r="D546" s="31"/>
      <c r="E546" s="31"/>
    </row>
    <row r="547" spans="2:5">
      <c r="B547" s="30"/>
      <c r="C547" s="31"/>
      <c r="D547" s="31"/>
      <c r="E547" s="31"/>
    </row>
    <row r="548" spans="2:5">
      <c r="B548" s="30"/>
      <c r="C548" s="31"/>
      <c r="D548" s="31"/>
      <c r="E548" s="31"/>
    </row>
    <row r="549" spans="2:5">
      <c r="B549" s="30"/>
      <c r="C549" s="31"/>
      <c r="D549" s="31"/>
      <c r="E549" s="31"/>
    </row>
    <row r="550" spans="2:5">
      <c r="B550" s="30"/>
      <c r="C550" s="31"/>
      <c r="D550" s="31"/>
      <c r="E550" s="31"/>
    </row>
    <row r="551" spans="2:5">
      <c r="B551" s="30"/>
      <c r="C551" s="31"/>
      <c r="D551" s="31"/>
      <c r="E551" s="31"/>
    </row>
    <row r="552" spans="2:5">
      <c r="B552" s="30"/>
      <c r="C552" s="31"/>
      <c r="D552" s="31"/>
      <c r="E552" s="31"/>
    </row>
    <row r="553" spans="2:5">
      <c r="B553" s="30"/>
      <c r="C553" s="31"/>
      <c r="D553" s="31"/>
      <c r="E553" s="31"/>
    </row>
    <row r="554" spans="2:5">
      <c r="B554" s="30"/>
      <c r="C554" s="31"/>
      <c r="D554" s="31"/>
      <c r="E554" s="31"/>
    </row>
    <row r="555" spans="2:5">
      <c r="B555" s="30"/>
      <c r="C555" s="31"/>
      <c r="D555" s="31"/>
      <c r="E555" s="31"/>
    </row>
    <row r="556" spans="2:5">
      <c r="B556" s="30"/>
      <c r="C556" s="31"/>
      <c r="D556" s="31"/>
      <c r="E556" s="31"/>
    </row>
    <row r="557" spans="2:5">
      <c r="B557" s="30"/>
      <c r="C557" s="31"/>
      <c r="D557" s="31"/>
      <c r="E557" s="31"/>
    </row>
    <row r="558" spans="2:5">
      <c r="B558" s="30"/>
      <c r="C558" s="31"/>
      <c r="D558" s="31"/>
      <c r="E558" s="31"/>
    </row>
    <row r="559" spans="2:5">
      <c r="B559" s="30"/>
      <c r="C559" s="31"/>
      <c r="D559" s="31"/>
      <c r="E559" s="31"/>
    </row>
    <row r="560" spans="2:5">
      <c r="B560" s="30"/>
      <c r="C560" s="31"/>
      <c r="D560" s="31"/>
      <c r="E560" s="31"/>
    </row>
    <row r="561" spans="2:5">
      <c r="B561" s="30"/>
      <c r="C561" s="31"/>
      <c r="D561" s="31"/>
      <c r="E561" s="31"/>
    </row>
    <row r="562" spans="2:5">
      <c r="B562" s="30"/>
      <c r="C562" s="31"/>
      <c r="D562" s="31"/>
      <c r="E562" s="31"/>
    </row>
    <row r="563" spans="2:5">
      <c r="B563" s="30"/>
      <c r="C563" s="31"/>
      <c r="D563" s="31"/>
      <c r="E563" s="31"/>
    </row>
    <row r="564" spans="2:5">
      <c r="B564" s="30"/>
      <c r="C564" s="31"/>
      <c r="D564" s="31"/>
      <c r="E564" s="31"/>
    </row>
    <row r="565" spans="2:5">
      <c r="B565" s="30"/>
      <c r="C565" s="31"/>
      <c r="D565" s="31"/>
      <c r="E565" s="31"/>
    </row>
    <row r="566" spans="2:5">
      <c r="B566" s="30"/>
      <c r="C566" s="31"/>
      <c r="D566" s="31"/>
      <c r="E566" s="31"/>
    </row>
    <row r="567" spans="2:5">
      <c r="B567" s="30"/>
      <c r="C567" s="31"/>
      <c r="D567" s="31"/>
      <c r="E567" s="31"/>
    </row>
    <row r="568" spans="2:5">
      <c r="B568" s="30"/>
      <c r="C568" s="31"/>
      <c r="D568" s="31"/>
      <c r="E568" s="31"/>
    </row>
    <row r="569" spans="2:5">
      <c r="B569" s="30"/>
      <c r="C569" s="31"/>
      <c r="D569" s="31"/>
      <c r="E569" s="31"/>
    </row>
    <row r="570" spans="2:5">
      <c r="B570" s="30"/>
      <c r="C570" s="31"/>
      <c r="D570" s="31"/>
      <c r="E570" s="31"/>
    </row>
    <row r="571" spans="2:5">
      <c r="B571" s="30"/>
      <c r="C571" s="31"/>
      <c r="D571" s="31"/>
      <c r="E571" s="31"/>
    </row>
    <row r="572" spans="2:5">
      <c r="B572" s="30"/>
      <c r="C572" s="31"/>
      <c r="D572" s="31"/>
      <c r="E572" s="31"/>
    </row>
    <row r="573" spans="2:5">
      <c r="B573" s="30"/>
      <c r="C573" s="31"/>
      <c r="D573" s="31"/>
      <c r="E573" s="31"/>
    </row>
    <row r="574" spans="2:5">
      <c r="B574" s="30"/>
      <c r="C574" s="31"/>
      <c r="D574" s="31"/>
      <c r="E574" s="31"/>
    </row>
    <row r="575" spans="2:5">
      <c r="B575" s="30"/>
      <c r="C575" s="31"/>
      <c r="D575" s="31"/>
      <c r="E575" s="31"/>
    </row>
    <row r="576" spans="2:5">
      <c r="B576" s="30"/>
      <c r="C576" s="31"/>
      <c r="D576" s="31"/>
      <c r="E576" s="31"/>
    </row>
    <row r="577" spans="2:5">
      <c r="B577" s="30"/>
      <c r="C577" s="31"/>
      <c r="D577" s="31"/>
      <c r="E577" s="31"/>
    </row>
    <row r="578" spans="2:5">
      <c r="B578" s="30"/>
      <c r="C578" s="31"/>
      <c r="D578" s="31"/>
      <c r="E578" s="31"/>
    </row>
    <row r="579" spans="2:5">
      <c r="B579" s="30"/>
      <c r="C579" s="31"/>
      <c r="D579" s="31"/>
      <c r="E579" s="31"/>
    </row>
    <row r="580" spans="2:5">
      <c r="B580" s="30"/>
      <c r="C580" s="31"/>
      <c r="D580" s="31"/>
      <c r="E580" s="31"/>
    </row>
    <row r="581" spans="2:5">
      <c r="B581" s="30"/>
      <c r="C581" s="31"/>
      <c r="D581" s="31"/>
      <c r="E581" s="31"/>
    </row>
    <row r="582" spans="2:5">
      <c r="B582" s="30"/>
      <c r="C582" s="31"/>
      <c r="D582" s="31"/>
      <c r="E582" s="31"/>
    </row>
    <row r="583" spans="2:5">
      <c r="B583" s="30"/>
      <c r="C583" s="31"/>
      <c r="D583" s="31"/>
      <c r="E583" s="31"/>
    </row>
    <row r="584" spans="2:5">
      <c r="B584" s="30"/>
      <c r="C584" s="31"/>
      <c r="D584" s="31"/>
      <c r="E584" s="31"/>
    </row>
    <row r="585" spans="2:5">
      <c r="B585" s="30"/>
      <c r="C585" s="31"/>
      <c r="D585" s="31"/>
      <c r="E585" s="31"/>
    </row>
    <row r="586" spans="2:5">
      <c r="B586" s="30"/>
      <c r="C586" s="31"/>
      <c r="D586" s="31"/>
      <c r="E586" s="31"/>
    </row>
    <row r="587" spans="2:5">
      <c r="B587" s="30"/>
      <c r="C587" s="31"/>
      <c r="D587" s="31"/>
      <c r="E587" s="31"/>
    </row>
    <row r="588" spans="2:5">
      <c r="B588" s="30"/>
      <c r="C588" s="31"/>
      <c r="D588" s="31"/>
      <c r="E588" s="31"/>
    </row>
    <row r="589" spans="2:5">
      <c r="B589" s="30"/>
      <c r="C589" s="31"/>
      <c r="D589" s="31"/>
      <c r="E589" s="31"/>
    </row>
    <row r="590" spans="2:5">
      <c r="B590" s="30"/>
      <c r="C590" s="31"/>
      <c r="D590" s="31"/>
      <c r="E590" s="31"/>
    </row>
    <row r="591" spans="2:5">
      <c r="B591" s="30"/>
      <c r="C591" s="31"/>
      <c r="D591" s="31"/>
      <c r="E591" s="31"/>
    </row>
    <row r="592" spans="2:5">
      <c r="B592" s="30"/>
      <c r="C592" s="31"/>
      <c r="D592" s="31"/>
      <c r="E592" s="31"/>
    </row>
    <row r="593" spans="2:5">
      <c r="B593" s="30"/>
      <c r="C593" s="31"/>
      <c r="D593" s="31"/>
      <c r="E593" s="31"/>
    </row>
    <row r="594" spans="2:5">
      <c r="B594" s="30"/>
      <c r="C594" s="31"/>
      <c r="D594" s="31"/>
      <c r="E594" s="31"/>
    </row>
    <row r="595" spans="2:5">
      <c r="B595" s="30"/>
      <c r="C595" s="31"/>
      <c r="D595" s="31"/>
      <c r="E595" s="31"/>
    </row>
    <row r="596" spans="2:5">
      <c r="B596" s="30"/>
      <c r="C596" s="31"/>
      <c r="D596" s="31"/>
      <c r="E596" s="31"/>
    </row>
    <row r="597" spans="2:5">
      <c r="B597" s="30"/>
      <c r="C597" s="31"/>
      <c r="D597" s="31"/>
      <c r="E597" s="31"/>
    </row>
    <row r="598" spans="2:5">
      <c r="B598" s="30"/>
      <c r="C598" s="31"/>
      <c r="D598" s="31"/>
      <c r="E598" s="31"/>
    </row>
    <row r="599" spans="2:5">
      <c r="B599" s="30"/>
      <c r="C599" s="31"/>
      <c r="D599" s="31"/>
      <c r="E599" s="31"/>
    </row>
    <row r="600" spans="2:5">
      <c r="B600" s="30"/>
      <c r="C600" s="31"/>
      <c r="D600" s="31"/>
      <c r="E600" s="31"/>
    </row>
    <row r="601" spans="2:5">
      <c r="B601" s="30"/>
      <c r="C601" s="31"/>
      <c r="D601" s="31"/>
      <c r="E601" s="31"/>
    </row>
    <row r="602" spans="2:5">
      <c r="B602" s="30"/>
      <c r="C602" s="31"/>
      <c r="D602" s="31"/>
      <c r="E602" s="31"/>
    </row>
    <row r="603" spans="2:5">
      <c r="B603" s="30"/>
      <c r="C603" s="31"/>
      <c r="D603" s="31"/>
      <c r="E603" s="31"/>
    </row>
    <row r="604" spans="2:5">
      <c r="B604" s="30"/>
      <c r="C604" s="31"/>
      <c r="D604" s="31"/>
      <c r="E604" s="31"/>
    </row>
    <row r="605" spans="2:5">
      <c r="B605" s="30"/>
      <c r="C605" s="31"/>
      <c r="D605" s="31"/>
      <c r="E605" s="31"/>
    </row>
    <row r="606" spans="2:5">
      <c r="B606" s="30"/>
      <c r="C606" s="31"/>
      <c r="D606" s="31"/>
      <c r="E606" s="31"/>
    </row>
    <row r="607" spans="2:5">
      <c r="B607" s="30"/>
      <c r="C607" s="31"/>
      <c r="D607" s="31"/>
      <c r="E607" s="31"/>
    </row>
    <row r="608" spans="2:5">
      <c r="B608" s="30"/>
      <c r="C608" s="31"/>
      <c r="D608" s="31"/>
      <c r="E608" s="31"/>
    </row>
    <row r="609" spans="2:5">
      <c r="B609" s="30"/>
      <c r="C609" s="31"/>
      <c r="D609" s="31"/>
      <c r="E609" s="31"/>
    </row>
    <row r="610" spans="2:5">
      <c r="B610" s="30"/>
      <c r="C610" s="31"/>
      <c r="D610" s="31"/>
      <c r="E610" s="31"/>
    </row>
    <row r="611" spans="2:5">
      <c r="B611" s="30"/>
      <c r="C611" s="31"/>
      <c r="D611" s="31"/>
      <c r="E611" s="31"/>
    </row>
    <row r="612" spans="2:5">
      <c r="B612" s="30"/>
      <c r="C612" s="31"/>
      <c r="D612" s="31"/>
      <c r="E612" s="31"/>
    </row>
    <row r="613" spans="2:5">
      <c r="B613" s="30"/>
      <c r="C613" s="31"/>
      <c r="D613" s="31"/>
      <c r="E613" s="31"/>
    </row>
    <row r="614" spans="2:5">
      <c r="B614" s="30"/>
      <c r="C614" s="31"/>
      <c r="D614" s="31"/>
      <c r="E614" s="31"/>
    </row>
    <row r="615" spans="2:5">
      <c r="B615" s="30"/>
      <c r="C615" s="31"/>
      <c r="D615" s="31"/>
      <c r="E615" s="31"/>
    </row>
    <row r="616" spans="2:5">
      <c r="B616" s="30"/>
      <c r="C616" s="31"/>
      <c r="D616" s="31"/>
      <c r="E616" s="31"/>
    </row>
    <row r="617" spans="2:5">
      <c r="B617" s="30"/>
      <c r="C617" s="31"/>
      <c r="D617" s="31"/>
      <c r="E617" s="31"/>
    </row>
    <row r="618" spans="2:5">
      <c r="B618" s="30"/>
      <c r="C618" s="31"/>
      <c r="D618" s="31"/>
      <c r="E618" s="31"/>
    </row>
    <row r="619" spans="2:5">
      <c r="B619" s="30"/>
      <c r="C619" s="31"/>
      <c r="D619" s="31"/>
      <c r="E619" s="31"/>
    </row>
    <row r="620" spans="2:5">
      <c r="B620" s="30"/>
      <c r="C620" s="31"/>
      <c r="D620" s="31"/>
      <c r="E620" s="31"/>
    </row>
    <row r="621" spans="2:5">
      <c r="B621" s="30"/>
      <c r="C621" s="31"/>
      <c r="D621" s="31"/>
      <c r="E621" s="31"/>
    </row>
    <row r="622" spans="2:5">
      <c r="B622" s="30"/>
      <c r="C622" s="31"/>
      <c r="D622" s="31"/>
      <c r="E622" s="31"/>
    </row>
    <row r="623" spans="2:5">
      <c r="B623" s="30"/>
      <c r="C623" s="31"/>
      <c r="D623" s="31"/>
      <c r="E623" s="31"/>
    </row>
    <row r="624" spans="2:5">
      <c r="B624" s="30"/>
      <c r="C624" s="31"/>
      <c r="D624" s="31"/>
      <c r="E624" s="31"/>
    </row>
    <row r="625" spans="2:5">
      <c r="B625" s="30"/>
      <c r="C625" s="31"/>
      <c r="D625" s="31"/>
      <c r="E625" s="31"/>
    </row>
    <row r="626" spans="2:5">
      <c r="B626" s="30"/>
      <c r="C626" s="31"/>
      <c r="D626" s="31"/>
      <c r="E626" s="31"/>
    </row>
    <row r="627" spans="2:5">
      <c r="B627" s="30"/>
      <c r="C627" s="31"/>
      <c r="D627" s="31"/>
      <c r="E627" s="31"/>
    </row>
    <row r="628" spans="2:5">
      <c r="B628" s="30"/>
      <c r="C628" s="31"/>
      <c r="D628" s="31"/>
      <c r="E628" s="31"/>
    </row>
    <row r="629" spans="2:5">
      <c r="B629" s="30"/>
      <c r="C629" s="31"/>
      <c r="D629" s="31"/>
      <c r="E629" s="31"/>
    </row>
    <row r="630" spans="2:5">
      <c r="B630" s="30"/>
      <c r="C630" s="31"/>
      <c r="D630" s="31"/>
      <c r="E630" s="31"/>
    </row>
    <row r="631" spans="2:5">
      <c r="B631" s="30"/>
      <c r="C631" s="31"/>
      <c r="D631" s="31"/>
      <c r="E631" s="31"/>
    </row>
    <row r="632" spans="2:5">
      <c r="B632" s="30"/>
      <c r="C632" s="31"/>
      <c r="D632" s="31"/>
      <c r="E632" s="31"/>
    </row>
    <row r="633" spans="2:5">
      <c r="B633" s="30"/>
      <c r="C633" s="31"/>
      <c r="D633" s="31"/>
      <c r="E633" s="31"/>
    </row>
    <row r="634" spans="2:5">
      <c r="B634" s="30"/>
      <c r="C634" s="31"/>
      <c r="D634" s="31"/>
      <c r="E634" s="31"/>
    </row>
    <row r="635" spans="2:5">
      <c r="B635" s="30"/>
      <c r="C635" s="31"/>
      <c r="D635" s="31"/>
      <c r="E635" s="31"/>
    </row>
    <row r="636" spans="2:5">
      <c r="B636" s="30"/>
      <c r="C636" s="31"/>
      <c r="D636" s="31"/>
      <c r="E636" s="31"/>
    </row>
    <row r="637" spans="2:5">
      <c r="B637" s="30"/>
      <c r="C637" s="31"/>
      <c r="D637" s="31"/>
      <c r="E637" s="31"/>
    </row>
    <row r="638" spans="2:5">
      <c r="B638" s="30"/>
      <c r="C638" s="31"/>
      <c r="D638" s="31"/>
      <c r="E638" s="31"/>
    </row>
    <row r="639" spans="2:5">
      <c r="B639" s="30"/>
      <c r="C639" s="31"/>
      <c r="D639" s="31"/>
      <c r="E639" s="31"/>
    </row>
    <row r="640" spans="2:5">
      <c r="B640" s="30"/>
      <c r="C640" s="31"/>
      <c r="D640" s="31"/>
      <c r="E640" s="31"/>
    </row>
    <row r="641" spans="2:5">
      <c r="B641" s="30"/>
      <c r="C641" s="31"/>
      <c r="D641" s="31"/>
      <c r="E641" s="31"/>
    </row>
    <row r="642" spans="2:5">
      <c r="B642" s="30"/>
      <c r="C642" s="31"/>
      <c r="D642" s="31"/>
      <c r="E642" s="31"/>
    </row>
    <row r="643" spans="2:5">
      <c r="B643" s="30"/>
      <c r="C643" s="31"/>
      <c r="D643" s="31"/>
      <c r="E643" s="31"/>
    </row>
    <row r="644" spans="2:5">
      <c r="B644" s="30"/>
      <c r="C644" s="31"/>
      <c r="D644" s="31"/>
      <c r="E644" s="31"/>
    </row>
    <row r="645" spans="2:5">
      <c r="B645" s="30"/>
      <c r="C645" s="31"/>
      <c r="D645" s="31"/>
      <c r="E645" s="31"/>
    </row>
    <row r="646" spans="2:5">
      <c r="B646" s="30"/>
      <c r="C646" s="31"/>
      <c r="D646" s="31"/>
      <c r="E646" s="31"/>
    </row>
    <row r="647" spans="2:5">
      <c r="B647" s="30"/>
      <c r="C647" s="31"/>
      <c r="D647" s="31"/>
      <c r="E647" s="31"/>
    </row>
    <row r="648" spans="2:5">
      <c r="B648" s="30"/>
      <c r="C648" s="31"/>
      <c r="D648" s="31"/>
      <c r="E648" s="31"/>
    </row>
    <row r="649" spans="2:5">
      <c r="B649" s="30"/>
      <c r="C649" s="31"/>
      <c r="D649" s="31"/>
      <c r="E649" s="31"/>
    </row>
    <row r="650" spans="2:5">
      <c r="B650" s="30"/>
      <c r="C650" s="31"/>
      <c r="D650" s="31"/>
      <c r="E650" s="31"/>
    </row>
    <row r="651" spans="2:5">
      <c r="B651" s="30"/>
      <c r="C651" s="31"/>
      <c r="D651" s="31"/>
      <c r="E651" s="31"/>
    </row>
    <row r="652" spans="2:5">
      <c r="B652" s="30"/>
      <c r="C652" s="31"/>
      <c r="D652" s="31"/>
      <c r="E652" s="31"/>
    </row>
    <row r="653" spans="2:5">
      <c r="B653" s="30"/>
      <c r="C653" s="31"/>
      <c r="D653" s="31"/>
      <c r="E653" s="31"/>
    </row>
    <row r="654" spans="2:5">
      <c r="B654" s="30"/>
      <c r="C654" s="31"/>
      <c r="D654" s="31"/>
      <c r="E654" s="31"/>
    </row>
    <row r="655" spans="2:5">
      <c r="B655" s="30"/>
      <c r="C655" s="31"/>
      <c r="D655" s="31"/>
      <c r="E655" s="31"/>
    </row>
    <row r="656" spans="2:5">
      <c r="B656" s="30"/>
      <c r="C656" s="31"/>
      <c r="D656" s="31"/>
      <c r="E656" s="31"/>
    </row>
    <row r="657" spans="2:5">
      <c r="B657" s="30"/>
      <c r="C657" s="31"/>
      <c r="D657" s="31"/>
      <c r="E657" s="31"/>
    </row>
    <row r="658" spans="2:5">
      <c r="B658" s="30"/>
      <c r="C658" s="31"/>
      <c r="D658" s="31"/>
      <c r="E658" s="31"/>
    </row>
    <row r="659" spans="2:5">
      <c r="B659" s="30"/>
      <c r="C659" s="31"/>
      <c r="D659" s="31"/>
      <c r="E659" s="31"/>
    </row>
    <row r="660" spans="2:5">
      <c r="B660" s="30"/>
      <c r="C660" s="31"/>
      <c r="D660" s="31"/>
      <c r="E660" s="31"/>
    </row>
    <row r="661" spans="2:5">
      <c r="B661" s="30"/>
      <c r="C661" s="31"/>
      <c r="D661" s="31"/>
      <c r="E661" s="31"/>
    </row>
    <row r="662" spans="2:5">
      <c r="B662" s="30"/>
      <c r="C662" s="31"/>
      <c r="D662" s="31"/>
      <c r="E662" s="31"/>
    </row>
    <row r="663" spans="2:5">
      <c r="B663" s="30"/>
      <c r="C663" s="31"/>
      <c r="D663" s="31"/>
      <c r="E663" s="31"/>
    </row>
    <row r="664" spans="2:5">
      <c r="B664" s="30"/>
      <c r="C664" s="31"/>
      <c r="D664" s="31"/>
      <c r="E664" s="31"/>
    </row>
    <row r="665" spans="2:5">
      <c r="B665" s="30"/>
      <c r="C665" s="31"/>
      <c r="D665" s="31"/>
      <c r="E665" s="31"/>
    </row>
    <row r="666" spans="2:5">
      <c r="B666" s="30"/>
      <c r="C666" s="31"/>
      <c r="D666" s="31"/>
      <c r="E666" s="31"/>
    </row>
    <row r="667" spans="2:5">
      <c r="B667" s="30"/>
      <c r="C667" s="31"/>
      <c r="D667" s="31"/>
      <c r="E667" s="31"/>
    </row>
    <row r="668" spans="2:5">
      <c r="B668" s="30"/>
      <c r="C668" s="31"/>
      <c r="D668" s="31"/>
      <c r="E668" s="31"/>
    </row>
    <row r="669" spans="2:5">
      <c r="B669" s="30"/>
      <c r="C669" s="31"/>
      <c r="D669" s="31"/>
      <c r="E669" s="31"/>
    </row>
    <row r="670" spans="2:5">
      <c r="B670" s="30"/>
      <c r="C670" s="31"/>
      <c r="D670" s="31"/>
      <c r="E670" s="31"/>
    </row>
    <row r="671" spans="2:5">
      <c r="B671" s="30"/>
      <c r="C671" s="31"/>
      <c r="D671" s="31"/>
      <c r="E671" s="31"/>
    </row>
    <row r="672" spans="2:5">
      <c r="B672" s="30"/>
      <c r="C672" s="31"/>
      <c r="D672" s="31"/>
      <c r="E672" s="31"/>
    </row>
    <row r="673" spans="2:5">
      <c r="B673" s="30"/>
      <c r="C673" s="31"/>
      <c r="D673" s="31"/>
      <c r="E673" s="31"/>
    </row>
    <row r="674" spans="2:5">
      <c r="B674" s="30"/>
      <c r="C674" s="31"/>
      <c r="D674" s="31"/>
      <c r="E674" s="31"/>
    </row>
    <row r="675" spans="2:5">
      <c r="B675" s="30"/>
      <c r="C675" s="31"/>
      <c r="D675" s="31"/>
      <c r="E675" s="31"/>
    </row>
    <row r="676" spans="2:5">
      <c r="B676" s="30"/>
      <c r="C676" s="31"/>
      <c r="D676" s="31"/>
      <c r="E676" s="31"/>
    </row>
    <row r="677" spans="2:5">
      <c r="B677" s="30"/>
      <c r="C677" s="31"/>
      <c r="D677" s="31"/>
      <c r="E677" s="31"/>
    </row>
    <row r="678" spans="2:5">
      <c r="B678" s="30"/>
      <c r="C678" s="31"/>
      <c r="D678" s="31"/>
      <c r="E678" s="31"/>
    </row>
    <row r="679" spans="2:5">
      <c r="B679" s="30"/>
      <c r="C679" s="31"/>
      <c r="D679" s="31"/>
      <c r="E679" s="31"/>
    </row>
    <row r="680" spans="2:5">
      <c r="B680" s="30"/>
      <c r="C680" s="31"/>
      <c r="D680" s="31"/>
      <c r="E680" s="31"/>
    </row>
    <row r="681" spans="2:5">
      <c r="B681" s="30"/>
      <c r="C681" s="31"/>
      <c r="D681" s="31"/>
      <c r="E681" s="31"/>
    </row>
    <row r="682" spans="2:5">
      <c r="B682" s="30"/>
      <c r="C682" s="31"/>
      <c r="D682" s="31"/>
      <c r="E682" s="31"/>
    </row>
    <row r="683" spans="2:5">
      <c r="B683" s="30"/>
      <c r="C683" s="31"/>
      <c r="D683" s="31"/>
      <c r="E683" s="31"/>
    </row>
    <row r="684" spans="2:5">
      <c r="B684" s="30"/>
      <c r="C684" s="31"/>
      <c r="D684" s="31"/>
      <c r="E684" s="31"/>
    </row>
    <row r="685" spans="2:5">
      <c r="B685" s="30"/>
      <c r="C685" s="31"/>
      <c r="D685" s="31"/>
      <c r="E685" s="31"/>
    </row>
    <row r="686" spans="2:5">
      <c r="B686" s="30"/>
      <c r="C686" s="31"/>
      <c r="D686" s="31"/>
      <c r="E686" s="31"/>
    </row>
    <row r="687" spans="2:5">
      <c r="B687" s="30"/>
      <c r="C687" s="31"/>
      <c r="D687" s="31"/>
      <c r="E687" s="31"/>
    </row>
    <row r="688" spans="2:5">
      <c r="B688" s="30"/>
      <c r="C688" s="31"/>
      <c r="D688" s="31"/>
      <c r="E688" s="31"/>
    </row>
    <row r="689" spans="2:5">
      <c r="B689" s="30"/>
      <c r="C689" s="31"/>
      <c r="D689" s="31"/>
      <c r="E689" s="31"/>
    </row>
    <row r="690" spans="2:5">
      <c r="B690" s="30"/>
      <c r="C690" s="31"/>
      <c r="D690" s="31"/>
      <c r="E690" s="31"/>
    </row>
    <row r="691" spans="2:5">
      <c r="B691" s="30"/>
      <c r="C691" s="31"/>
      <c r="D691" s="31"/>
      <c r="E691" s="31"/>
    </row>
    <row r="692" spans="2:5">
      <c r="B692" s="30"/>
      <c r="C692" s="31"/>
      <c r="D692" s="31"/>
      <c r="E692" s="31"/>
    </row>
    <row r="693" spans="2:5">
      <c r="B693" s="30"/>
      <c r="C693" s="31"/>
      <c r="D693" s="31"/>
      <c r="E693" s="31"/>
    </row>
    <row r="694" spans="2:5">
      <c r="B694" s="30"/>
      <c r="C694" s="31"/>
      <c r="D694" s="31"/>
      <c r="E694" s="31"/>
    </row>
    <row r="695" spans="2:5">
      <c r="B695" s="30"/>
      <c r="C695" s="31"/>
      <c r="D695" s="31"/>
      <c r="E695" s="31"/>
    </row>
    <row r="696" spans="2:5">
      <c r="B696" s="30"/>
      <c r="C696" s="31"/>
      <c r="D696" s="31"/>
      <c r="E696" s="31"/>
    </row>
    <row r="697" spans="2:5">
      <c r="B697" s="30"/>
      <c r="C697" s="31"/>
      <c r="D697" s="31"/>
      <c r="E697" s="31"/>
    </row>
    <row r="698" spans="2:5">
      <c r="B698" s="30"/>
      <c r="C698" s="31"/>
      <c r="D698" s="31"/>
      <c r="E698" s="31"/>
    </row>
    <row r="699" spans="2:5">
      <c r="B699" s="30"/>
      <c r="C699" s="31"/>
      <c r="D699" s="31"/>
      <c r="E699" s="31"/>
    </row>
    <row r="700" spans="2:5">
      <c r="B700" s="30"/>
      <c r="C700" s="31"/>
      <c r="D700" s="31"/>
      <c r="E700" s="31"/>
    </row>
    <row r="701" spans="2:5">
      <c r="B701" s="30"/>
      <c r="C701" s="31"/>
      <c r="D701" s="31"/>
      <c r="E701" s="31"/>
    </row>
    <row r="702" spans="2:5">
      <c r="B702" s="30"/>
      <c r="C702" s="31"/>
      <c r="D702" s="31"/>
      <c r="E702" s="31"/>
    </row>
    <row r="703" spans="2:5">
      <c r="B703" s="30"/>
      <c r="C703" s="31"/>
      <c r="D703" s="31"/>
      <c r="E703" s="31"/>
    </row>
    <row r="704" spans="2:5">
      <c r="B704" s="30"/>
      <c r="C704" s="31"/>
      <c r="D704" s="31"/>
      <c r="E704" s="31"/>
    </row>
    <row r="705" spans="2:5">
      <c r="B705" s="30"/>
      <c r="C705" s="31"/>
      <c r="D705" s="31"/>
      <c r="E705" s="31"/>
    </row>
    <row r="706" spans="2:5">
      <c r="B706" s="30"/>
      <c r="C706" s="31"/>
      <c r="D706" s="31"/>
      <c r="E706" s="31"/>
    </row>
    <row r="707" spans="2:5">
      <c r="B707" s="30"/>
      <c r="C707" s="31"/>
      <c r="D707" s="31"/>
      <c r="E707" s="31"/>
    </row>
    <row r="708" spans="2:5">
      <c r="B708" s="30"/>
      <c r="C708" s="31"/>
      <c r="D708" s="31"/>
      <c r="E708" s="31"/>
    </row>
    <row r="709" spans="2:5">
      <c r="B709" s="30"/>
      <c r="C709" s="31"/>
      <c r="D709" s="31"/>
      <c r="E709" s="31"/>
    </row>
    <row r="710" spans="2:5">
      <c r="B710" s="30"/>
      <c r="C710" s="31"/>
      <c r="D710" s="31"/>
      <c r="E710" s="31"/>
    </row>
    <row r="711" spans="2:5">
      <c r="B711" s="30"/>
      <c r="C711" s="31"/>
      <c r="D711" s="31"/>
      <c r="E711" s="31"/>
    </row>
    <row r="712" spans="2:5">
      <c r="B712" s="30"/>
      <c r="C712" s="31"/>
      <c r="D712" s="31"/>
      <c r="E712" s="31"/>
    </row>
    <row r="713" spans="2:5">
      <c r="B713" s="30"/>
      <c r="C713" s="31"/>
      <c r="D713" s="31"/>
      <c r="E713" s="31"/>
    </row>
    <row r="714" spans="2:5">
      <c r="B714" s="30"/>
      <c r="C714" s="31"/>
      <c r="D714" s="31"/>
      <c r="E714" s="31"/>
    </row>
    <row r="715" spans="2:5">
      <c r="B715" s="30"/>
      <c r="C715" s="31"/>
      <c r="D715" s="31"/>
      <c r="E715" s="31"/>
    </row>
    <row r="716" spans="2:5">
      <c r="B716" s="30"/>
      <c r="C716" s="31"/>
      <c r="D716" s="31"/>
      <c r="E716" s="31"/>
    </row>
    <row r="717" spans="2:5">
      <c r="B717" s="30"/>
      <c r="C717" s="31"/>
      <c r="D717" s="31"/>
      <c r="E717" s="31"/>
    </row>
    <row r="718" spans="2:5">
      <c r="B718" s="30"/>
      <c r="C718" s="31"/>
      <c r="D718" s="31"/>
      <c r="E718" s="31"/>
    </row>
    <row r="719" spans="2:5">
      <c r="B719" s="30"/>
      <c r="C719" s="31"/>
      <c r="D719" s="31"/>
      <c r="E719" s="31"/>
    </row>
    <row r="720" spans="2:5">
      <c r="B720" s="30"/>
      <c r="C720" s="31"/>
      <c r="D720" s="31"/>
      <c r="E720" s="31"/>
    </row>
    <row r="721" spans="2:5">
      <c r="B721" s="30"/>
      <c r="C721" s="31"/>
      <c r="D721" s="31"/>
      <c r="E721" s="31"/>
    </row>
    <row r="722" spans="2:5">
      <c r="B722" s="30"/>
      <c r="C722" s="31"/>
      <c r="D722" s="31"/>
      <c r="E722" s="31"/>
    </row>
    <row r="723" spans="2:5">
      <c r="B723" s="30"/>
      <c r="C723" s="31"/>
      <c r="D723" s="31"/>
      <c r="E723" s="31"/>
    </row>
    <row r="724" spans="2:5">
      <c r="B724" s="30"/>
      <c r="C724" s="31"/>
      <c r="D724" s="31"/>
      <c r="E724" s="31"/>
    </row>
    <row r="725" spans="2:5">
      <c r="B725" s="30"/>
      <c r="C725" s="31"/>
      <c r="D725" s="31"/>
      <c r="E725" s="31"/>
    </row>
    <row r="726" spans="2:5">
      <c r="B726" s="30"/>
      <c r="C726" s="31"/>
      <c r="D726" s="31"/>
      <c r="E726" s="31"/>
    </row>
    <row r="727" spans="2:5">
      <c r="B727" s="30"/>
      <c r="C727" s="31"/>
      <c r="D727" s="31"/>
      <c r="E727" s="31"/>
    </row>
    <row r="728" spans="2:5">
      <c r="B728" s="30"/>
      <c r="C728" s="31"/>
      <c r="D728" s="31"/>
      <c r="E728" s="31"/>
    </row>
    <row r="729" spans="2:5">
      <c r="B729" s="30"/>
      <c r="C729" s="31"/>
      <c r="D729" s="31"/>
      <c r="E729" s="31"/>
    </row>
    <row r="730" spans="2:5">
      <c r="B730" s="30"/>
      <c r="C730" s="31"/>
      <c r="D730" s="31"/>
      <c r="E730" s="31"/>
    </row>
    <row r="731" spans="2:5">
      <c r="B731" s="30"/>
      <c r="C731" s="31"/>
      <c r="D731" s="31"/>
      <c r="E731" s="31"/>
    </row>
    <row r="732" spans="2:5">
      <c r="B732" s="30"/>
      <c r="C732" s="31"/>
      <c r="D732" s="31"/>
      <c r="E732" s="31"/>
    </row>
    <row r="733" spans="2:5">
      <c r="B733" s="30"/>
      <c r="C733" s="31"/>
      <c r="D733" s="31"/>
      <c r="E733" s="31"/>
    </row>
    <row r="734" spans="2:5">
      <c r="B734" s="30"/>
      <c r="C734" s="31"/>
      <c r="D734" s="31"/>
      <c r="E734" s="31"/>
    </row>
    <row r="735" spans="2:5">
      <c r="B735" s="30"/>
      <c r="C735" s="31"/>
      <c r="D735" s="31"/>
      <c r="E735" s="31"/>
    </row>
    <row r="736" spans="2:5">
      <c r="B736" s="30"/>
      <c r="C736" s="31"/>
      <c r="D736" s="31"/>
      <c r="E736" s="31"/>
    </row>
    <row r="737" spans="2:5">
      <c r="B737" s="30"/>
      <c r="C737" s="31"/>
      <c r="D737" s="31"/>
      <c r="E737" s="31"/>
    </row>
    <row r="738" spans="2:5">
      <c r="B738" s="30"/>
      <c r="C738" s="31"/>
      <c r="D738" s="31"/>
      <c r="E738" s="31"/>
    </row>
    <row r="739" spans="2:5">
      <c r="B739" s="30"/>
      <c r="C739" s="31"/>
      <c r="D739" s="31"/>
      <c r="E739" s="31"/>
    </row>
    <row r="740" spans="2:5">
      <c r="B740" s="30"/>
      <c r="C740" s="31"/>
      <c r="D740" s="31"/>
      <c r="E740" s="31"/>
    </row>
    <row r="741" spans="2:5">
      <c r="B741" s="30"/>
      <c r="C741" s="31"/>
      <c r="D741" s="31"/>
      <c r="E741" s="31"/>
    </row>
    <row r="742" spans="2:5">
      <c r="B742" s="30"/>
      <c r="C742" s="31"/>
      <c r="D742" s="31"/>
      <c r="E742" s="31"/>
    </row>
    <row r="743" spans="2:5">
      <c r="B743" s="30"/>
      <c r="C743" s="31"/>
      <c r="D743" s="31"/>
      <c r="E743" s="31"/>
    </row>
    <row r="744" spans="2:5">
      <c r="B744" s="30"/>
      <c r="C744" s="31"/>
      <c r="D744" s="31"/>
      <c r="E744" s="31"/>
    </row>
    <row r="745" spans="2:5">
      <c r="B745" s="30"/>
      <c r="C745" s="31"/>
      <c r="D745" s="31"/>
      <c r="E745" s="31"/>
    </row>
    <row r="746" spans="2:5">
      <c r="B746" s="30"/>
      <c r="C746" s="31"/>
      <c r="D746" s="31"/>
      <c r="E746" s="31"/>
    </row>
    <row r="747" spans="2:5">
      <c r="B747" s="30"/>
      <c r="C747" s="31"/>
      <c r="D747" s="31"/>
      <c r="E747" s="31"/>
    </row>
    <row r="748" spans="2:5">
      <c r="B748" s="30"/>
      <c r="C748" s="31"/>
      <c r="D748" s="31"/>
      <c r="E748" s="31"/>
    </row>
    <row r="749" spans="2:5">
      <c r="B749" s="30"/>
      <c r="C749" s="31"/>
      <c r="D749" s="31"/>
      <c r="E749" s="31"/>
    </row>
    <row r="750" spans="2:5">
      <c r="B750" s="30"/>
      <c r="C750" s="31"/>
      <c r="D750" s="31"/>
      <c r="E750" s="31"/>
    </row>
    <row r="751" spans="2:5">
      <c r="B751" s="30"/>
      <c r="C751" s="31"/>
      <c r="D751" s="31"/>
      <c r="E751" s="31"/>
    </row>
    <row r="752" spans="2:5">
      <c r="B752" s="30"/>
      <c r="C752" s="31"/>
      <c r="D752" s="31"/>
      <c r="E752" s="31"/>
    </row>
    <row r="753" spans="2:5">
      <c r="B753" s="30"/>
      <c r="C753" s="31"/>
      <c r="D753" s="31"/>
      <c r="E753" s="31"/>
    </row>
    <row r="754" spans="2:5">
      <c r="B754" s="30"/>
      <c r="C754" s="31"/>
      <c r="D754" s="31"/>
      <c r="E754" s="31"/>
    </row>
    <row r="755" spans="2:5">
      <c r="B755" s="30"/>
      <c r="C755" s="31"/>
      <c r="D755" s="31"/>
      <c r="E755" s="31"/>
    </row>
    <row r="756" spans="2:5">
      <c r="B756" s="30"/>
      <c r="C756" s="31"/>
      <c r="D756" s="31"/>
      <c r="E756" s="31"/>
    </row>
    <row r="757" spans="2:5">
      <c r="B757" s="30"/>
      <c r="C757" s="31"/>
      <c r="D757" s="31"/>
      <c r="E757" s="31"/>
    </row>
    <row r="758" spans="2:5">
      <c r="B758" s="30"/>
      <c r="C758" s="31"/>
      <c r="D758" s="31"/>
      <c r="E758" s="31"/>
    </row>
    <row r="759" spans="2:5">
      <c r="B759" s="30"/>
      <c r="C759" s="31"/>
      <c r="D759" s="31"/>
      <c r="E759" s="31"/>
    </row>
    <row r="760" spans="2:5">
      <c r="B760" s="30"/>
      <c r="C760" s="31"/>
      <c r="D760" s="31"/>
      <c r="E760" s="31"/>
    </row>
    <row r="761" spans="2:5">
      <c r="B761" s="30"/>
      <c r="C761" s="31"/>
      <c r="D761" s="31"/>
      <c r="E761" s="31"/>
    </row>
    <row r="762" spans="2:5">
      <c r="B762" s="30"/>
      <c r="C762" s="31"/>
      <c r="D762" s="31"/>
      <c r="E762" s="31"/>
    </row>
    <row r="763" spans="2:5">
      <c r="B763" s="30"/>
      <c r="C763" s="31"/>
      <c r="D763" s="31"/>
      <c r="E763" s="31"/>
    </row>
    <row r="764" spans="2:5">
      <c r="B764" s="30"/>
      <c r="C764" s="31"/>
      <c r="D764" s="31"/>
      <c r="E764" s="31"/>
    </row>
    <row r="765" spans="2:5">
      <c r="B765" s="30"/>
      <c r="C765" s="31"/>
      <c r="D765" s="31"/>
      <c r="E765" s="31"/>
    </row>
    <row r="766" spans="2:5">
      <c r="B766" s="30"/>
      <c r="C766" s="31"/>
      <c r="D766" s="31"/>
      <c r="E766" s="31"/>
    </row>
    <row r="767" spans="2:5">
      <c r="B767" s="30"/>
      <c r="C767" s="31"/>
      <c r="D767" s="31"/>
      <c r="E767" s="31"/>
    </row>
    <row r="768" spans="2:5">
      <c r="B768" s="30"/>
      <c r="C768" s="31"/>
      <c r="D768" s="31"/>
      <c r="E768" s="31"/>
    </row>
    <row r="769" spans="2:5">
      <c r="B769" s="30"/>
      <c r="C769" s="31"/>
      <c r="D769" s="31"/>
      <c r="E769" s="31"/>
    </row>
    <row r="770" spans="2:5">
      <c r="B770" s="30"/>
      <c r="C770" s="31"/>
      <c r="D770" s="31"/>
      <c r="E770" s="31"/>
    </row>
    <row r="771" spans="2:5">
      <c r="B771" s="30"/>
      <c r="C771" s="31"/>
      <c r="D771" s="31"/>
      <c r="E771" s="31"/>
    </row>
    <row r="772" spans="2:5">
      <c r="B772" s="30"/>
      <c r="C772" s="31"/>
      <c r="D772" s="31"/>
      <c r="E772" s="31"/>
    </row>
    <row r="773" spans="2:5">
      <c r="B773" s="30"/>
      <c r="C773" s="31"/>
      <c r="D773" s="31"/>
      <c r="E773" s="31"/>
    </row>
    <row r="774" spans="2:5">
      <c r="B774" s="30"/>
      <c r="C774" s="31"/>
      <c r="D774" s="31"/>
      <c r="E774" s="31"/>
    </row>
    <row r="775" spans="2:5">
      <c r="B775" s="30"/>
      <c r="C775" s="31"/>
      <c r="D775" s="31"/>
      <c r="E775" s="31"/>
    </row>
    <row r="776" spans="2:5">
      <c r="B776" s="30"/>
      <c r="C776" s="31"/>
      <c r="D776" s="31"/>
      <c r="E776" s="31"/>
    </row>
    <row r="777" spans="2:5">
      <c r="B777" s="30"/>
      <c r="C777" s="31"/>
      <c r="D777" s="31"/>
      <c r="E777" s="31"/>
    </row>
    <row r="778" spans="2:5">
      <c r="B778" s="30"/>
      <c r="C778" s="31"/>
      <c r="D778" s="31"/>
      <c r="E778" s="31"/>
    </row>
    <row r="779" spans="2:5">
      <c r="B779" s="30"/>
      <c r="C779" s="31"/>
      <c r="D779" s="31"/>
      <c r="E779" s="31"/>
    </row>
    <row r="780" spans="2:5">
      <c r="B780" s="30"/>
      <c r="C780" s="31"/>
      <c r="D780" s="31"/>
      <c r="E780" s="31"/>
    </row>
    <row r="781" spans="2:5">
      <c r="B781" s="30"/>
      <c r="C781" s="31"/>
      <c r="D781" s="31"/>
      <c r="E781" s="31"/>
    </row>
    <row r="782" spans="2:5">
      <c r="B782" s="30"/>
      <c r="C782" s="31"/>
      <c r="D782" s="31"/>
      <c r="E782" s="31"/>
    </row>
    <row r="783" spans="2:5">
      <c r="B783" s="30"/>
      <c r="C783" s="31"/>
      <c r="D783" s="31"/>
      <c r="E783" s="31"/>
    </row>
    <row r="784" spans="2:5">
      <c r="B784" s="30"/>
      <c r="C784" s="31"/>
      <c r="D784" s="31"/>
      <c r="E784" s="31"/>
    </row>
    <row r="785" spans="2:5">
      <c r="B785" s="30"/>
      <c r="C785" s="31"/>
      <c r="D785" s="31"/>
      <c r="E785" s="31"/>
    </row>
    <row r="786" spans="2:5">
      <c r="B786" s="30"/>
      <c r="C786" s="31"/>
      <c r="D786" s="31"/>
      <c r="E786" s="31"/>
    </row>
    <row r="787" spans="2:5">
      <c r="B787" s="30"/>
      <c r="C787" s="31"/>
      <c r="D787" s="31"/>
      <c r="E787" s="31"/>
    </row>
    <row r="788" spans="2:5">
      <c r="B788" s="30"/>
      <c r="C788" s="31"/>
      <c r="D788" s="31"/>
      <c r="E788" s="31"/>
    </row>
    <row r="789" spans="2:5">
      <c r="B789" s="30"/>
      <c r="C789" s="31"/>
      <c r="D789" s="31"/>
      <c r="E789" s="31"/>
    </row>
    <row r="790" spans="2:5">
      <c r="B790" s="30"/>
      <c r="C790" s="31"/>
      <c r="D790" s="31"/>
      <c r="E790" s="31"/>
    </row>
    <row r="791" spans="2:5">
      <c r="B791" s="30"/>
      <c r="C791" s="31"/>
      <c r="D791" s="31"/>
      <c r="E791" s="31"/>
    </row>
    <row r="792" spans="2:5">
      <c r="B792" s="30"/>
      <c r="C792" s="31"/>
      <c r="D792" s="31"/>
      <c r="E792" s="31"/>
    </row>
    <row r="793" spans="2:5">
      <c r="B793" s="30"/>
      <c r="C793" s="31"/>
      <c r="D793" s="31"/>
      <c r="E793" s="31"/>
    </row>
    <row r="794" spans="2:5">
      <c r="B794" s="30"/>
      <c r="C794" s="31"/>
      <c r="D794" s="31"/>
      <c r="E794" s="31"/>
    </row>
    <row r="795" spans="2:5">
      <c r="B795" s="30"/>
      <c r="C795" s="31"/>
      <c r="D795" s="31"/>
      <c r="E795" s="31"/>
    </row>
    <row r="796" spans="2:5">
      <c r="B796" s="30"/>
      <c r="C796" s="31"/>
      <c r="D796" s="31"/>
      <c r="E796" s="31"/>
    </row>
    <row r="797" spans="2:5">
      <c r="B797" s="30"/>
      <c r="C797" s="31"/>
      <c r="D797" s="31"/>
      <c r="E797" s="31"/>
    </row>
    <row r="798" spans="2:5">
      <c r="B798" s="30"/>
      <c r="C798" s="31"/>
      <c r="D798" s="31"/>
      <c r="E798" s="31"/>
    </row>
    <row r="799" spans="2:5">
      <c r="B799" s="30"/>
      <c r="C799" s="31"/>
      <c r="D799" s="31"/>
      <c r="E799" s="31"/>
    </row>
    <row r="800" spans="2:5">
      <c r="B800" s="30"/>
      <c r="C800" s="31"/>
      <c r="D800" s="31"/>
      <c r="E800" s="31"/>
    </row>
    <row r="801" spans="2:5">
      <c r="B801" s="30"/>
      <c r="C801" s="31"/>
      <c r="D801" s="31"/>
      <c r="E801" s="31"/>
    </row>
    <row r="802" spans="2:5">
      <c r="B802" s="30"/>
      <c r="C802" s="31"/>
      <c r="D802" s="31"/>
      <c r="E802" s="31"/>
    </row>
    <row r="803" spans="2:5">
      <c r="B803" s="30"/>
      <c r="C803" s="31"/>
      <c r="D803" s="31"/>
      <c r="E803" s="31"/>
    </row>
    <row r="804" spans="2:5">
      <c r="B804" s="30"/>
      <c r="C804" s="31"/>
      <c r="D804" s="31"/>
      <c r="E804" s="31"/>
    </row>
    <row r="805" spans="2:5">
      <c r="B805" s="30"/>
      <c r="C805" s="31"/>
      <c r="D805" s="31"/>
      <c r="E805" s="31"/>
    </row>
    <row r="806" spans="2:5">
      <c r="B806" s="30"/>
      <c r="C806" s="31"/>
      <c r="D806" s="31"/>
      <c r="E806" s="31"/>
    </row>
    <row r="807" spans="2:5">
      <c r="B807" s="30"/>
      <c r="C807" s="31"/>
      <c r="D807" s="31"/>
      <c r="E807" s="31"/>
    </row>
    <row r="808" spans="2:5">
      <c r="B808" s="30"/>
      <c r="C808" s="31"/>
      <c r="D808" s="31"/>
      <c r="E808" s="31"/>
    </row>
    <row r="809" spans="2:5">
      <c r="B809" s="30"/>
      <c r="C809" s="31"/>
      <c r="D809" s="31"/>
      <c r="E809" s="31"/>
    </row>
    <row r="810" spans="2:5">
      <c r="B810" s="30"/>
      <c r="C810" s="31"/>
      <c r="D810" s="31"/>
      <c r="E810" s="31"/>
    </row>
    <row r="811" spans="2:5">
      <c r="B811" s="30"/>
      <c r="C811" s="31"/>
      <c r="D811" s="31"/>
      <c r="E811" s="31"/>
    </row>
    <row r="812" spans="2:5">
      <c r="B812" s="30"/>
      <c r="C812" s="31"/>
      <c r="D812" s="31"/>
      <c r="E812" s="31"/>
    </row>
    <row r="813" spans="2:5">
      <c r="B813" s="30"/>
      <c r="C813" s="31"/>
      <c r="D813" s="31"/>
      <c r="E813" s="31"/>
    </row>
    <row r="814" spans="2:5">
      <c r="B814" s="30"/>
      <c r="C814" s="31"/>
      <c r="D814" s="31"/>
      <c r="E814" s="31"/>
    </row>
    <row r="815" spans="2:5">
      <c r="B815" s="30"/>
      <c r="C815" s="31"/>
      <c r="D815" s="31"/>
      <c r="E815" s="31"/>
    </row>
    <row r="816" spans="2:5">
      <c r="B816" s="30"/>
      <c r="C816" s="31"/>
      <c r="D816" s="31"/>
      <c r="E816" s="31"/>
    </row>
    <row r="817" spans="2:5">
      <c r="B817" s="30"/>
      <c r="C817" s="31"/>
      <c r="D817" s="31"/>
      <c r="E817" s="31"/>
    </row>
    <row r="818" spans="2:5">
      <c r="B818" s="30"/>
      <c r="C818" s="31"/>
      <c r="D818" s="31"/>
      <c r="E818" s="31"/>
    </row>
    <row r="819" spans="2:5">
      <c r="B819" s="30"/>
      <c r="C819" s="31"/>
      <c r="D819" s="31"/>
      <c r="E819" s="31"/>
    </row>
    <row r="820" spans="2:5">
      <c r="B820" s="30"/>
      <c r="C820" s="31"/>
      <c r="D820" s="31"/>
      <c r="E820" s="31"/>
    </row>
    <row r="821" spans="2:5">
      <c r="B821" s="30"/>
      <c r="C821" s="31"/>
      <c r="D821" s="31"/>
      <c r="E821" s="31"/>
    </row>
    <row r="822" spans="2:5">
      <c r="B822" s="30"/>
      <c r="C822" s="31"/>
      <c r="D822" s="31"/>
      <c r="E822" s="31"/>
    </row>
    <row r="823" spans="2:5">
      <c r="B823" s="30"/>
      <c r="C823" s="31"/>
      <c r="D823" s="31"/>
      <c r="E823" s="31"/>
    </row>
    <row r="824" spans="2:5">
      <c r="B824" s="30"/>
      <c r="C824" s="31"/>
      <c r="D824" s="31"/>
      <c r="E824" s="31"/>
    </row>
    <row r="825" spans="2:5">
      <c r="B825" s="30"/>
      <c r="C825" s="31"/>
      <c r="D825" s="31"/>
      <c r="E825" s="31"/>
    </row>
    <row r="826" spans="2:5">
      <c r="B826" s="30"/>
      <c r="C826" s="31"/>
      <c r="D826" s="31"/>
      <c r="E826" s="31"/>
    </row>
    <row r="827" spans="2:5">
      <c r="B827" s="30"/>
      <c r="C827" s="31"/>
      <c r="D827" s="31"/>
      <c r="E827" s="31"/>
    </row>
    <row r="828" spans="2:5">
      <c r="B828" s="30"/>
      <c r="C828" s="31"/>
      <c r="D828" s="31"/>
      <c r="E828" s="31"/>
    </row>
    <row r="829" spans="2:5">
      <c r="B829" s="30"/>
      <c r="C829" s="31"/>
      <c r="D829" s="31"/>
      <c r="E829" s="31"/>
    </row>
    <row r="830" spans="2:5">
      <c r="B830" s="30"/>
      <c r="C830" s="31"/>
      <c r="D830" s="31"/>
      <c r="E830" s="31"/>
    </row>
    <row r="831" spans="2:5">
      <c r="B831" s="30"/>
      <c r="C831" s="31"/>
      <c r="D831" s="31"/>
      <c r="E831" s="31"/>
    </row>
    <row r="832" spans="2:5">
      <c r="B832" s="30"/>
      <c r="C832" s="31"/>
      <c r="D832" s="31"/>
      <c r="E832" s="31"/>
    </row>
    <row r="833" spans="2:5">
      <c r="B833" s="30"/>
      <c r="C833" s="31"/>
      <c r="D833" s="31"/>
      <c r="E833" s="31"/>
    </row>
    <row r="834" spans="2:5">
      <c r="B834" s="30"/>
      <c r="C834" s="31"/>
      <c r="D834" s="31"/>
      <c r="E834" s="31"/>
    </row>
    <row r="835" spans="2:5">
      <c r="B835" s="30"/>
      <c r="C835" s="31"/>
      <c r="D835" s="31"/>
      <c r="E835" s="31"/>
    </row>
    <row r="836" spans="2:5">
      <c r="B836" s="30"/>
      <c r="C836" s="31"/>
      <c r="D836" s="31"/>
      <c r="E836" s="31"/>
    </row>
    <row r="837" spans="2:5">
      <c r="B837" s="30"/>
      <c r="C837" s="31"/>
      <c r="D837" s="31"/>
      <c r="E837" s="31"/>
    </row>
    <row r="838" spans="2:5">
      <c r="B838" s="30"/>
      <c r="C838" s="31"/>
      <c r="D838" s="31"/>
      <c r="E838" s="31"/>
    </row>
    <row r="839" spans="2:5">
      <c r="B839" s="30"/>
      <c r="C839" s="31"/>
      <c r="D839" s="31"/>
      <c r="E839" s="31"/>
    </row>
    <row r="840" spans="2:5">
      <c r="B840" s="30"/>
      <c r="C840" s="31"/>
      <c r="D840" s="31"/>
      <c r="E840" s="31"/>
    </row>
    <row r="841" spans="2:5">
      <c r="B841" s="30"/>
      <c r="C841" s="31"/>
      <c r="D841" s="31"/>
      <c r="E841" s="31"/>
    </row>
    <row r="842" spans="2:5">
      <c r="B842" s="30"/>
      <c r="C842" s="31"/>
      <c r="D842" s="31"/>
      <c r="E842" s="31"/>
    </row>
    <row r="843" spans="2:5">
      <c r="B843" s="30"/>
      <c r="C843" s="31"/>
      <c r="D843" s="31"/>
      <c r="E843" s="31"/>
    </row>
    <row r="844" spans="2:5">
      <c r="B844" s="30"/>
      <c r="C844" s="31"/>
      <c r="D844" s="31"/>
      <c r="E844" s="31"/>
    </row>
    <row r="845" spans="2:5">
      <c r="B845" s="30"/>
      <c r="C845" s="31"/>
      <c r="D845" s="31"/>
      <c r="E845" s="31"/>
    </row>
    <row r="846" spans="2:5">
      <c r="B846" s="30"/>
      <c r="C846" s="31"/>
      <c r="D846" s="31"/>
      <c r="E846" s="31"/>
    </row>
    <row r="847" spans="2:5">
      <c r="B847" s="30"/>
      <c r="C847" s="31"/>
      <c r="D847" s="31"/>
      <c r="E847" s="31"/>
    </row>
    <row r="848" spans="2:5">
      <c r="B848" s="30"/>
      <c r="C848" s="31"/>
      <c r="D848" s="31"/>
      <c r="E848" s="31"/>
    </row>
    <row r="849" spans="2:5">
      <c r="B849" s="30"/>
      <c r="C849" s="31"/>
      <c r="D849" s="31"/>
      <c r="E849" s="31"/>
    </row>
    <row r="850" spans="2:5">
      <c r="B850" s="30"/>
      <c r="C850" s="31"/>
      <c r="D850" s="31"/>
      <c r="E850" s="31"/>
    </row>
    <row r="851" spans="2:5">
      <c r="B851" s="30"/>
      <c r="C851" s="31"/>
      <c r="D851" s="31"/>
      <c r="E851" s="31"/>
    </row>
    <row r="852" spans="2:5">
      <c r="B852" s="30"/>
      <c r="C852" s="31"/>
      <c r="D852" s="31"/>
      <c r="E852" s="31"/>
    </row>
    <row r="853" spans="2:5">
      <c r="B853" s="30"/>
      <c r="C853" s="31"/>
      <c r="D853" s="31"/>
      <c r="E853" s="31"/>
    </row>
    <row r="854" spans="2:5">
      <c r="B854" s="30"/>
      <c r="C854" s="31"/>
      <c r="D854" s="31"/>
      <c r="E854" s="31"/>
    </row>
    <row r="855" spans="2:5">
      <c r="B855" s="30"/>
      <c r="C855" s="31"/>
      <c r="D855" s="31"/>
      <c r="E855" s="31"/>
    </row>
    <row r="856" spans="2:5">
      <c r="B856" s="30"/>
      <c r="C856" s="31"/>
      <c r="D856" s="31"/>
      <c r="E856" s="31"/>
    </row>
    <row r="857" spans="2:5">
      <c r="B857" s="30"/>
      <c r="C857" s="31"/>
      <c r="D857" s="31"/>
      <c r="E857" s="31"/>
    </row>
    <row r="858" spans="2:5">
      <c r="B858" s="30"/>
      <c r="C858" s="31"/>
      <c r="D858" s="31"/>
      <c r="E858" s="31"/>
    </row>
    <row r="859" spans="2:5">
      <c r="B859" s="30"/>
      <c r="C859" s="31"/>
      <c r="D859" s="31"/>
      <c r="E859" s="31"/>
    </row>
    <row r="860" spans="2:5">
      <c r="B860" s="30"/>
      <c r="C860" s="31"/>
      <c r="D860" s="31"/>
      <c r="E860" s="31"/>
    </row>
    <row r="861" spans="2:5">
      <c r="B861" s="30"/>
      <c r="C861" s="31"/>
      <c r="D861" s="31"/>
      <c r="E861" s="31"/>
    </row>
    <row r="862" spans="2:5">
      <c r="B862" s="30"/>
      <c r="C862" s="31"/>
      <c r="D862" s="31"/>
      <c r="E862" s="31"/>
    </row>
    <row r="863" spans="2:5">
      <c r="B863" s="30"/>
      <c r="C863" s="31"/>
      <c r="D863" s="31"/>
      <c r="E863" s="31"/>
    </row>
    <row r="864" spans="2:5">
      <c r="B864" s="30"/>
      <c r="C864" s="31"/>
      <c r="D864" s="31"/>
      <c r="E864" s="31"/>
    </row>
    <row r="865" spans="2:5">
      <c r="B865" s="30"/>
      <c r="C865" s="31"/>
      <c r="D865" s="31"/>
      <c r="E865" s="31"/>
    </row>
    <row r="866" spans="2:5">
      <c r="B866" s="30"/>
      <c r="C866" s="31"/>
      <c r="D866" s="31"/>
      <c r="E866" s="31"/>
    </row>
    <row r="867" spans="2:5">
      <c r="B867" s="30"/>
      <c r="C867" s="31"/>
      <c r="D867" s="31"/>
      <c r="E867" s="31"/>
    </row>
    <row r="868" spans="2:5">
      <c r="B868" s="30"/>
      <c r="C868" s="31"/>
      <c r="D868" s="31"/>
      <c r="E868" s="31"/>
    </row>
    <row r="869" spans="2:5">
      <c r="B869" s="30"/>
      <c r="C869" s="31"/>
      <c r="D869" s="31"/>
      <c r="E869" s="31"/>
    </row>
    <row r="870" spans="2:5">
      <c r="B870" s="30"/>
      <c r="C870" s="31"/>
      <c r="D870" s="31"/>
      <c r="E870" s="31"/>
    </row>
    <row r="871" spans="2:5">
      <c r="B871" s="30"/>
      <c r="C871" s="31"/>
      <c r="D871" s="31"/>
      <c r="E871" s="31"/>
    </row>
    <row r="872" spans="2:5">
      <c r="B872" s="30"/>
      <c r="C872" s="31"/>
      <c r="D872" s="31"/>
      <c r="E872" s="31"/>
    </row>
    <row r="873" spans="2:5">
      <c r="B873" s="30"/>
      <c r="C873" s="31"/>
      <c r="D873" s="31"/>
      <c r="E873" s="31"/>
    </row>
    <row r="874" spans="2:5">
      <c r="B874" s="30"/>
      <c r="C874" s="31"/>
      <c r="D874" s="31"/>
      <c r="E874" s="31"/>
    </row>
    <row r="875" spans="2:5">
      <c r="B875" s="30"/>
      <c r="C875" s="31"/>
      <c r="D875" s="31"/>
      <c r="E875" s="31"/>
    </row>
    <row r="876" spans="2:5">
      <c r="B876" s="30"/>
      <c r="C876" s="31"/>
      <c r="D876" s="31"/>
      <c r="E876" s="31"/>
    </row>
    <row r="877" spans="2:5">
      <c r="B877" s="30"/>
      <c r="C877" s="31"/>
      <c r="D877" s="31"/>
      <c r="E877" s="31"/>
    </row>
    <row r="878" spans="2:5">
      <c r="B878" s="30"/>
      <c r="C878" s="31"/>
      <c r="D878" s="31"/>
      <c r="E878" s="31"/>
    </row>
    <row r="879" spans="2:5">
      <c r="B879" s="30"/>
      <c r="C879" s="31"/>
      <c r="D879" s="31"/>
      <c r="E879" s="31"/>
    </row>
    <row r="880" spans="2:5">
      <c r="B880" s="30"/>
      <c r="C880" s="31"/>
      <c r="D880" s="31"/>
      <c r="E880" s="31"/>
    </row>
    <row r="881" spans="2:5">
      <c r="B881" s="30"/>
      <c r="C881" s="31"/>
      <c r="D881" s="31"/>
      <c r="E881" s="31"/>
    </row>
    <row r="882" spans="2:5">
      <c r="B882" s="30"/>
      <c r="C882" s="31"/>
      <c r="D882" s="31"/>
      <c r="E882" s="31"/>
    </row>
    <row r="883" spans="2:5">
      <c r="B883" s="30"/>
      <c r="C883" s="31"/>
      <c r="D883" s="31"/>
      <c r="E883" s="31"/>
    </row>
    <row r="884" spans="2:5">
      <c r="B884" s="30"/>
      <c r="C884" s="31"/>
      <c r="D884" s="31"/>
      <c r="E884" s="31"/>
    </row>
    <row r="885" spans="2:5">
      <c r="B885" s="30"/>
      <c r="C885" s="31"/>
      <c r="D885" s="31"/>
      <c r="E885" s="31"/>
    </row>
    <row r="886" spans="2:5">
      <c r="B886" s="30"/>
      <c r="C886" s="31"/>
      <c r="D886" s="31"/>
      <c r="E886" s="31"/>
    </row>
    <row r="887" spans="2:5">
      <c r="B887" s="30"/>
      <c r="C887" s="31"/>
      <c r="D887" s="31"/>
      <c r="E887" s="31"/>
    </row>
    <row r="888" spans="2:5">
      <c r="B888" s="30"/>
      <c r="C888" s="31"/>
      <c r="D888" s="31"/>
      <c r="E888" s="31"/>
    </row>
    <row r="889" spans="2:5">
      <c r="B889" s="30"/>
      <c r="C889" s="31"/>
      <c r="D889" s="31"/>
      <c r="E889" s="31"/>
    </row>
    <row r="890" spans="2:5">
      <c r="B890" s="30"/>
      <c r="C890" s="31"/>
      <c r="D890" s="31"/>
      <c r="E890" s="31"/>
    </row>
    <row r="891" spans="2:5">
      <c r="B891" s="30"/>
      <c r="C891" s="31"/>
      <c r="D891" s="31"/>
      <c r="E891" s="31"/>
    </row>
    <row r="892" spans="2:5">
      <c r="B892" s="30"/>
      <c r="C892" s="31"/>
      <c r="D892" s="31"/>
      <c r="E892" s="31"/>
    </row>
    <row r="893" spans="2:5">
      <c r="B893" s="30"/>
      <c r="C893" s="31"/>
      <c r="D893" s="31"/>
      <c r="E893" s="31"/>
    </row>
    <row r="894" spans="2:5">
      <c r="B894" s="30"/>
      <c r="C894" s="31"/>
      <c r="D894" s="31"/>
      <c r="E894" s="31"/>
    </row>
    <row r="895" spans="2:5">
      <c r="B895" s="30"/>
      <c r="C895" s="31"/>
      <c r="D895" s="31"/>
      <c r="E895" s="31"/>
    </row>
    <row r="896" spans="2:5">
      <c r="B896" s="30"/>
      <c r="C896" s="31"/>
      <c r="D896" s="31"/>
      <c r="E896" s="31"/>
    </row>
    <row r="897" spans="2:5">
      <c r="B897" s="30"/>
      <c r="C897" s="31"/>
      <c r="D897" s="31"/>
      <c r="E897" s="31"/>
    </row>
    <row r="898" spans="2:5">
      <c r="B898" s="30"/>
      <c r="C898" s="31"/>
      <c r="D898" s="31"/>
      <c r="E898" s="31"/>
    </row>
    <row r="899" spans="2:5">
      <c r="B899" s="30"/>
      <c r="C899" s="31"/>
      <c r="D899" s="31"/>
      <c r="E899" s="31"/>
    </row>
    <row r="900" spans="2:5">
      <c r="B900" s="30"/>
      <c r="C900" s="31"/>
      <c r="D900" s="31"/>
      <c r="E900" s="31"/>
    </row>
    <row r="901" spans="2:5">
      <c r="B901" s="30"/>
      <c r="C901" s="31"/>
      <c r="D901" s="31"/>
      <c r="E901" s="31"/>
    </row>
    <row r="902" spans="2:5">
      <c r="B902" s="30"/>
      <c r="C902" s="31"/>
      <c r="D902" s="31"/>
      <c r="E902" s="31"/>
    </row>
    <row r="903" spans="2:5">
      <c r="B903" s="30"/>
      <c r="C903" s="31"/>
      <c r="D903" s="31"/>
      <c r="E903" s="31"/>
    </row>
    <row r="904" spans="2:5">
      <c r="B904" s="30"/>
      <c r="C904" s="31"/>
      <c r="D904" s="31"/>
      <c r="E904" s="31"/>
    </row>
    <row r="905" spans="2:5">
      <c r="B905" s="30"/>
      <c r="C905" s="31"/>
      <c r="D905" s="31"/>
      <c r="E905" s="31"/>
    </row>
    <row r="906" spans="2:5">
      <c r="B906" s="30"/>
      <c r="C906" s="31"/>
      <c r="D906" s="31"/>
      <c r="E906" s="31"/>
    </row>
    <row r="907" spans="2:5">
      <c r="B907" s="30"/>
      <c r="C907" s="31"/>
      <c r="D907" s="31"/>
      <c r="E907" s="31"/>
    </row>
    <row r="908" spans="2:5">
      <c r="B908" s="30"/>
      <c r="C908" s="31"/>
      <c r="D908" s="31"/>
      <c r="E908" s="31"/>
    </row>
    <row r="909" spans="2:5">
      <c r="B909" s="30"/>
      <c r="C909" s="31"/>
      <c r="D909" s="31"/>
      <c r="E909" s="31"/>
    </row>
    <row r="910" spans="2:5">
      <c r="B910" s="30"/>
      <c r="C910" s="31"/>
      <c r="D910" s="31"/>
      <c r="E910" s="31"/>
    </row>
    <row r="911" spans="2:5">
      <c r="B911" s="30"/>
      <c r="C911" s="31"/>
      <c r="D911" s="31"/>
      <c r="E911" s="31"/>
    </row>
    <row r="912" spans="2:5">
      <c r="B912" s="30"/>
      <c r="C912" s="31"/>
      <c r="D912" s="31"/>
      <c r="E912" s="31"/>
    </row>
    <row r="913" spans="2:5">
      <c r="B913" s="30"/>
      <c r="C913" s="31"/>
      <c r="D913" s="31"/>
      <c r="E913" s="31"/>
    </row>
    <row r="914" spans="2:5">
      <c r="B914" s="30"/>
      <c r="C914" s="31"/>
      <c r="D914" s="31"/>
      <c r="E914" s="31"/>
    </row>
    <row r="915" spans="2:5">
      <c r="B915" s="30"/>
      <c r="C915" s="31"/>
      <c r="D915" s="31"/>
      <c r="E915" s="31"/>
    </row>
    <row r="916" spans="2:5">
      <c r="B916" s="30"/>
      <c r="C916" s="31"/>
      <c r="D916" s="31"/>
      <c r="E916" s="31"/>
    </row>
    <row r="917" spans="2:5">
      <c r="B917" s="30"/>
      <c r="C917" s="31"/>
      <c r="D917" s="31"/>
      <c r="E917" s="31"/>
    </row>
    <row r="918" spans="2:5">
      <c r="B918" s="30"/>
      <c r="C918" s="31"/>
      <c r="D918" s="31"/>
      <c r="E918" s="31"/>
    </row>
    <row r="919" spans="2:5">
      <c r="B919" s="30"/>
      <c r="C919" s="31"/>
      <c r="D919" s="31"/>
      <c r="E919" s="31"/>
    </row>
    <row r="920" spans="2:5">
      <c r="B920" s="30"/>
      <c r="C920" s="31"/>
      <c r="D920" s="31"/>
      <c r="E920" s="31"/>
    </row>
    <row r="921" spans="2:5">
      <c r="B921" s="30"/>
      <c r="C921" s="31"/>
      <c r="D921" s="31"/>
      <c r="E921" s="31"/>
    </row>
    <row r="922" spans="2:5">
      <c r="B922" s="30"/>
      <c r="C922" s="31"/>
      <c r="D922" s="31"/>
      <c r="E922" s="31"/>
    </row>
    <row r="923" spans="2:5">
      <c r="B923" s="30"/>
      <c r="C923" s="31"/>
      <c r="D923" s="31"/>
      <c r="E923" s="31"/>
    </row>
    <row r="924" spans="2:5">
      <c r="B924" s="30"/>
      <c r="C924" s="31"/>
      <c r="D924" s="31"/>
      <c r="E924" s="31"/>
    </row>
    <row r="925" spans="2:5">
      <c r="B925" s="30"/>
      <c r="C925" s="31"/>
      <c r="D925" s="31"/>
      <c r="E925" s="31"/>
    </row>
    <row r="926" spans="2:5">
      <c r="B926" s="30"/>
      <c r="C926" s="31"/>
      <c r="D926" s="31"/>
      <c r="E926" s="31"/>
    </row>
    <row r="927" spans="2:5">
      <c r="B927" s="30"/>
      <c r="C927" s="31"/>
      <c r="D927" s="31"/>
      <c r="E927" s="31"/>
    </row>
    <row r="928" spans="2:5">
      <c r="B928" s="30"/>
      <c r="C928" s="31"/>
      <c r="D928" s="31"/>
      <c r="E928" s="31"/>
    </row>
    <row r="929" spans="2:5">
      <c r="B929" s="30"/>
      <c r="C929" s="31"/>
      <c r="D929" s="31"/>
      <c r="E929" s="31"/>
    </row>
    <row r="930" spans="2:5">
      <c r="B930" s="30"/>
      <c r="C930" s="31"/>
      <c r="D930" s="31"/>
      <c r="E930" s="31"/>
    </row>
    <row r="931" spans="2:5">
      <c r="B931" s="30"/>
      <c r="C931" s="31"/>
      <c r="D931" s="31"/>
      <c r="E931" s="31"/>
    </row>
    <row r="932" spans="2:5">
      <c r="B932" s="30"/>
      <c r="C932" s="31"/>
      <c r="D932" s="31"/>
      <c r="E932" s="31"/>
    </row>
    <row r="933" spans="2:5">
      <c r="B933" s="30"/>
      <c r="C933" s="31"/>
      <c r="D933" s="31"/>
      <c r="E933" s="31"/>
    </row>
    <row r="934" spans="2:5">
      <c r="B934" s="30"/>
      <c r="C934" s="31"/>
      <c r="D934" s="31"/>
      <c r="E934" s="31"/>
    </row>
    <row r="935" spans="2:5">
      <c r="B935" s="30"/>
      <c r="C935" s="31"/>
      <c r="D935" s="31"/>
      <c r="E935" s="31"/>
    </row>
    <row r="936" spans="2:5">
      <c r="B936" s="30"/>
      <c r="C936" s="31"/>
      <c r="D936" s="31"/>
      <c r="E936" s="31"/>
    </row>
    <row r="937" spans="2:5">
      <c r="B937" s="30"/>
      <c r="C937" s="31"/>
      <c r="D937" s="31"/>
      <c r="E937" s="31"/>
    </row>
    <row r="938" spans="2:5">
      <c r="B938" s="30"/>
      <c r="C938" s="31"/>
      <c r="D938" s="31"/>
      <c r="E938" s="31"/>
    </row>
    <row r="939" spans="2:5">
      <c r="B939" s="30"/>
      <c r="C939" s="31"/>
      <c r="D939" s="31"/>
      <c r="E939" s="31"/>
    </row>
    <row r="940" spans="2:5">
      <c r="B940" s="30"/>
      <c r="C940" s="31"/>
      <c r="D940" s="31"/>
      <c r="E940" s="31"/>
    </row>
    <row r="941" spans="2:5">
      <c r="B941" s="30"/>
      <c r="C941" s="31"/>
      <c r="D941" s="31"/>
      <c r="E941" s="31"/>
    </row>
    <row r="942" spans="2:5">
      <c r="B942" s="30"/>
      <c r="C942" s="31"/>
      <c r="D942" s="31"/>
      <c r="E942" s="31"/>
    </row>
    <row r="943" spans="2:5">
      <c r="B943" s="30"/>
      <c r="C943" s="31"/>
      <c r="D943" s="31"/>
      <c r="E943" s="31"/>
    </row>
    <row r="944" spans="2:5">
      <c r="B944" s="30"/>
      <c r="C944" s="31"/>
      <c r="D944" s="31"/>
      <c r="E944" s="31"/>
    </row>
    <row r="945" spans="2:5">
      <c r="B945" s="30"/>
      <c r="C945" s="31"/>
      <c r="D945" s="31"/>
      <c r="E945" s="31"/>
    </row>
    <row r="946" spans="2:5">
      <c r="B946" s="30"/>
      <c r="C946" s="31"/>
      <c r="D946" s="31"/>
      <c r="E946" s="31"/>
    </row>
    <row r="947" spans="2:5">
      <c r="B947" s="30"/>
      <c r="C947" s="31"/>
      <c r="D947" s="31"/>
      <c r="E947" s="31"/>
    </row>
    <row r="948" spans="2:5">
      <c r="B948" s="30"/>
      <c r="C948" s="31"/>
      <c r="D948" s="31"/>
      <c r="E948" s="31"/>
    </row>
    <row r="949" spans="2:5">
      <c r="B949" s="30"/>
      <c r="C949" s="31"/>
      <c r="D949" s="31"/>
      <c r="E949" s="31"/>
    </row>
    <row r="950" spans="2:5">
      <c r="B950" s="30"/>
      <c r="C950" s="31"/>
      <c r="D950" s="31"/>
      <c r="E950" s="31"/>
    </row>
    <row r="951" spans="2:5">
      <c r="B951" s="30"/>
      <c r="C951" s="31"/>
      <c r="D951" s="31"/>
      <c r="E951" s="31"/>
    </row>
    <row r="952" spans="2:5">
      <c r="B952" s="30"/>
      <c r="C952" s="31"/>
      <c r="D952" s="31"/>
      <c r="E952" s="31"/>
    </row>
    <row r="953" spans="2:5">
      <c r="B953" s="30"/>
      <c r="C953" s="31"/>
      <c r="D953" s="31"/>
      <c r="E953" s="31"/>
    </row>
    <row r="954" spans="2:5">
      <c r="B954" s="30"/>
      <c r="C954" s="31"/>
      <c r="D954" s="31"/>
      <c r="E954" s="31"/>
    </row>
    <row r="955" spans="2:5">
      <c r="B955" s="30"/>
      <c r="C955" s="31"/>
      <c r="D955" s="31"/>
      <c r="E955" s="31"/>
    </row>
    <row r="956" spans="2:5">
      <c r="B956" s="30"/>
      <c r="C956" s="31"/>
      <c r="D956" s="31"/>
      <c r="E956" s="31"/>
    </row>
    <row r="957" spans="2:5">
      <c r="B957" s="30"/>
      <c r="C957" s="31"/>
      <c r="D957" s="31"/>
      <c r="E957" s="31"/>
    </row>
    <row r="958" spans="2:5">
      <c r="B958" s="30"/>
      <c r="C958" s="31"/>
      <c r="D958" s="31"/>
      <c r="E958" s="31"/>
    </row>
    <row r="959" spans="2:5">
      <c r="B959" s="30"/>
      <c r="C959" s="31"/>
      <c r="D959" s="31"/>
      <c r="E959" s="31"/>
    </row>
    <row r="960" spans="2:5">
      <c r="B960" s="30"/>
      <c r="C960" s="31"/>
      <c r="D960" s="31"/>
      <c r="E960" s="31"/>
    </row>
    <row r="961" spans="2:5">
      <c r="B961" s="30"/>
      <c r="C961" s="31"/>
      <c r="D961" s="31"/>
      <c r="E961" s="31"/>
    </row>
    <row r="962" spans="2:5">
      <c r="B962" s="30"/>
      <c r="C962" s="31"/>
      <c r="D962" s="31"/>
      <c r="E962" s="31"/>
    </row>
    <row r="963" spans="2:5">
      <c r="B963" s="30"/>
      <c r="C963" s="31"/>
      <c r="D963" s="31"/>
      <c r="E963" s="31"/>
    </row>
    <row r="964" spans="2:5">
      <c r="B964" s="30"/>
      <c r="C964" s="31"/>
      <c r="D964" s="31"/>
      <c r="E964" s="31"/>
    </row>
    <row r="965" spans="2:5">
      <c r="B965" s="30"/>
      <c r="C965" s="31"/>
      <c r="D965" s="31"/>
      <c r="E965" s="31"/>
    </row>
    <row r="966" spans="2:5">
      <c r="B966" s="30"/>
      <c r="C966" s="31"/>
      <c r="D966" s="31"/>
      <c r="E966" s="31"/>
    </row>
    <row r="967" spans="2:5">
      <c r="B967" s="30"/>
      <c r="C967" s="31"/>
      <c r="D967" s="31"/>
      <c r="E967" s="31"/>
    </row>
    <row r="968" spans="2:5">
      <c r="B968" s="30"/>
      <c r="C968" s="31"/>
      <c r="D968" s="31"/>
      <c r="E968" s="31"/>
    </row>
    <row r="969" spans="2:5">
      <c r="B969" s="30"/>
      <c r="C969" s="31"/>
      <c r="D969" s="31"/>
      <c r="E969" s="31"/>
    </row>
    <row r="970" spans="2:5">
      <c r="B970" s="30"/>
      <c r="C970" s="31"/>
      <c r="D970" s="31"/>
      <c r="E970" s="31"/>
    </row>
    <row r="971" spans="2:5">
      <c r="B971" s="30"/>
      <c r="C971" s="31"/>
      <c r="D971" s="31"/>
      <c r="E971" s="31"/>
    </row>
    <row r="972" spans="2:5">
      <c r="B972" s="30"/>
      <c r="C972" s="31"/>
      <c r="D972" s="31"/>
      <c r="E972" s="31"/>
    </row>
    <row r="973" spans="2:5">
      <c r="B973" s="30"/>
      <c r="C973" s="31"/>
      <c r="D973" s="31"/>
      <c r="E973" s="31"/>
    </row>
    <row r="974" spans="2:5">
      <c r="B974" s="30"/>
      <c r="C974" s="31"/>
      <c r="D974" s="31"/>
      <c r="E974" s="31"/>
    </row>
    <row r="975" spans="2:5">
      <c r="B975" s="30"/>
      <c r="C975" s="31"/>
      <c r="D975" s="31"/>
      <c r="E975" s="31"/>
    </row>
    <row r="976" spans="2:5">
      <c r="B976" s="30"/>
      <c r="C976" s="31"/>
      <c r="D976" s="31"/>
      <c r="E976" s="31"/>
    </row>
    <row r="977" spans="2:5">
      <c r="B977" s="30"/>
      <c r="C977" s="31"/>
      <c r="D977" s="31"/>
      <c r="E977" s="31"/>
    </row>
    <row r="978" spans="2:5">
      <c r="B978" s="30"/>
      <c r="C978" s="31"/>
      <c r="D978" s="31"/>
      <c r="E978" s="31"/>
    </row>
    <row r="979" spans="2:5">
      <c r="B979" s="30"/>
      <c r="C979" s="31"/>
      <c r="D979" s="31"/>
      <c r="E979" s="31"/>
    </row>
    <row r="980" spans="2:5">
      <c r="B980" s="30"/>
      <c r="C980" s="31"/>
      <c r="D980" s="31"/>
      <c r="E980" s="31"/>
    </row>
    <row r="981" spans="2:5">
      <c r="B981" s="30"/>
      <c r="C981" s="31"/>
      <c r="D981" s="31"/>
      <c r="E981" s="31"/>
    </row>
    <row r="982" spans="2:5">
      <c r="B982" s="30"/>
      <c r="C982" s="31"/>
      <c r="D982" s="31"/>
      <c r="E982" s="31"/>
    </row>
    <row r="983" spans="2:5">
      <c r="B983" s="30"/>
      <c r="C983" s="31"/>
      <c r="D983" s="31"/>
      <c r="E983" s="31"/>
    </row>
    <row r="984" spans="2:5">
      <c r="B984" s="30"/>
      <c r="C984" s="31"/>
      <c r="D984" s="31"/>
      <c r="E984" s="31"/>
    </row>
    <row r="985" spans="2:5">
      <c r="B985" s="30"/>
      <c r="C985" s="31"/>
      <c r="D985" s="31"/>
      <c r="E985" s="31"/>
    </row>
    <row r="986" spans="2:5">
      <c r="B986" s="30"/>
      <c r="C986" s="31"/>
      <c r="D986" s="31"/>
      <c r="E986" s="31"/>
    </row>
    <row r="987" spans="2:5">
      <c r="B987" s="30"/>
      <c r="C987" s="31"/>
      <c r="D987" s="31"/>
      <c r="E987" s="31"/>
    </row>
    <row r="988" spans="2:5">
      <c r="B988" s="30"/>
      <c r="C988" s="31"/>
      <c r="D988" s="31"/>
      <c r="E988" s="31"/>
    </row>
    <row r="989" spans="2:5">
      <c r="B989" s="30"/>
      <c r="C989" s="31"/>
      <c r="D989" s="31"/>
      <c r="E989" s="31"/>
    </row>
    <row r="990" spans="2:5">
      <c r="B990" s="30"/>
      <c r="C990" s="31"/>
      <c r="D990" s="31"/>
      <c r="E990" s="31"/>
    </row>
    <row r="991" spans="2:5">
      <c r="B991" s="30"/>
      <c r="C991" s="31"/>
      <c r="D991" s="31"/>
      <c r="E991" s="31"/>
    </row>
    <row r="992" spans="2:5">
      <c r="B992" s="30"/>
      <c r="C992" s="31"/>
      <c r="D992" s="31"/>
      <c r="E992" s="31"/>
    </row>
    <row r="993" spans="2:5">
      <c r="B993" s="30"/>
      <c r="C993" s="31"/>
      <c r="D993" s="31"/>
      <c r="E993" s="31"/>
    </row>
    <row r="994" spans="2:5">
      <c r="B994" s="30"/>
      <c r="C994" s="31"/>
      <c r="D994" s="31"/>
      <c r="E994" s="31"/>
    </row>
    <row r="995" spans="2:5">
      <c r="B995" s="30"/>
      <c r="C995" s="31"/>
      <c r="D995" s="31"/>
      <c r="E995" s="31"/>
    </row>
    <row r="996" spans="2:5">
      <c r="B996" s="30"/>
      <c r="C996" s="31"/>
      <c r="D996" s="31"/>
      <c r="E996" s="31"/>
    </row>
    <row r="997" spans="2:5">
      <c r="B997" s="30"/>
      <c r="C997" s="31"/>
      <c r="D997" s="31"/>
      <c r="E997" s="31"/>
    </row>
    <row r="998" spans="2:5">
      <c r="B998" s="30"/>
      <c r="C998" s="31"/>
      <c r="D998" s="31"/>
      <c r="E998" s="31"/>
    </row>
    <row r="999" spans="2:5">
      <c r="B999" s="30"/>
      <c r="C999" s="31"/>
      <c r="D999" s="31"/>
      <c r="E999" s="31"/>
    </row>
    <row r="1000" spans="2:5">
      <c r="B1000" s="30"/>
      <c r="C1000" s="31"/>
      <c r="D1000" s="31"/>
      <c r="E1000" s="31"/>
    </row>
    <row r="1001" spans="2:5">
      <c r="B1001" s="30"/>
      <c r="C1001" s="31"/>
      <c r="D1001" s="31"/>
      <c r="E1001" s="31"/>
    </row>
    <row r="1002" spans="2:5">
      <c r="B1002" s="30"/>
      <c r="C1002" s="31"/>
      <c r="D1002" s="31"/>
      <c r="E1002" s="31"/>
    </row>
    <row r="1003" spans="2:5">
      <c r="B1003" s="30"/>
      <c r="C1003" s="31"/>
      <c r="D1003" s="31"/>
      <c r="E1003" s="31"/>
    </row>
    <row r="1004" spans="2:5">
      <c r="B1004" s="30"/>
      <c r="C1004" s="31"/>
      <c r="D1004" s="31"/>
      <c r="E1004" s="31"/>
    </row>
    <row r="1005" spans="2:5">
      <c r="B1005" s="30"/>
      <c r="C1005" s="31"/>
      <c r="D1005" s="31"/>
      <c r="E1005" s="31"/>
    </row>
    <row r="1006" spans="2:5">
      <c r="B1006" s="30"/>
      <c r="C1006" s="31"/>
      <c r="D1006" s="31"/>
      <c r="E1006" s="31"/>
    </row>
    <row r="1007" spans="2:5">
      <c r="B1007" s="30"/>
      <c r="C1007" s="31"/>
      <c r="D1007" s="31"/>
      <c r="E1007" s="31"/>
    </row>
    <row r="1008" spans="2:5">
      <c r="B1008" s="30"/>
      <c r="C1008" s="31"/>
      <c r="D1008" s="31"/>
      <c r="E1008" s="31"/>
    </row>
    <row r="1009" spans="2:5">
      <c r="B1009" s="30"/>
      <c r="C1009" s="31"/>
      <c r="D1009" s="31"/>
      <c r="E1009" s="31"/>
    </row>
    <row r="1010" spans="2:5">
      <c r="B1010" s="30"/>
      <c r="C1010" s="31"/>
      <c r="D1010" s="31"/>
      <c r="E1010" s="31"/>
    </row>
    <row r="1011" spans="2:5">
      <c r="B1011" s="30"/>
      <c r="C1011" s="31"/>
      <c r="D1011" s="31"/>
      <c r="E1011" s="31"/>
    </row>
    <row r="1012" spans="2:5">
      <c r="B1012" s="30"/>
      <c r="C1012" s="31"/>
      <c r="D1012" s="31"/>
      <c r="E1012" s="31"/>
    </row>
    <row r="1013" spans="2:5">
      <c r="B1013" s="30"/>
      <c r="C1013" s="31"/>
      <c r="D1013" s="31"/>
      <c r="E1013" s="31"/>
    </row>
    <row r="1014" spans="2:5">
      <c r="B1014" s="30"/>
      <c r="C1014" s="31"/>
      <c r="D1014" s="31"/>
      <c r="E1014" s="31"/>
    </row>
    <row r="1015" spans="2:5">
      <c r="B1015" s="30"/>
      <c r="C1015" s="31"/>
      <c r="D1015" s="31"/>
      <c r="E1015" s="31"/>
    </row>
    <row r="1016" spans="2:5">
      <c r="B1016" s="30"/>
      <c r="C1016" s="31"/>
      <c r="D1016" s="31"/>
      <c r="E1016" s="31"/>
    </row>
    <row r="1017" spans="2:5">
      <c r="B1017" s="30"/>
      <c r="C1017" s="31"/>
      <c r="D1017" s="31"/>
      <c r="E1017" s="31"/>
    </row>
    <row r="1018" spans="2:5">
      <c r="B1018" s="30"/>
      <c r="C1018" s="31"/>
      <c r="D1018" s="31"/>
      <c r="E1018" s="31"/>
    </row>
    <row r="1019" spans="2:5">
      <c r="B1019" s="30"/>
      <c r="C1019" s="31"/>
      <c r="D1019" s="31"/>
      <c r="E1019" s="31"/>
    </row>
    <row r="1020" spans="2:5">
      <c r="B1020" s="30"/>
      <c r="C1020" s="31"/>
      <c r="D1020" s="31"/>
      <c r="E1020" s="31"/>
    </row>
    <row r="1021" spans="2:5">
      <c r="B1021" s="30"/>
      <c r="C1021" s="31"/>
      <c r="D1021" s="31"/>
      <c r="E1021" s="31"/>
    </row>
    <row r="1022" spans="2:5">
      <c r="B1022" s="30"/>
      <c r="C1022" s="31"/>
      <c r="D1022" s="31"/>
      <c r="E1022" s="31"/>
    </row>
    <row r="1023" spans="2:5">
      <c r="B1023" s="30"/>
      <c r="C1023" s="31"/>
      <c r="D1023" s="31"/>
      <c r="E1023" s="31"/>
    </row>
    <row r="1024" spans="2:5">
      <c r="B1024" s="30"/>
      <c r="C1024" s="31"/>
      <c r="D1024" s="31"/>
      <c r="E1024" s="31"/>
    </row>
    <row r="1025" spans="2:5">
      <c r="B1025" s="30"/>
      <c r="C1025" s="31"/>
      <c r="D1025" s="31"/>
      <c r="E1025" s="31"/>
    </row>
    <row r="1026" spans="2:5">
      <c r="B1026" s="30"/>
      <c r="C1026" s="31"/>
      <c r="D1026" s="31"/>
      <c r="E1026" s="31"/>
    </row>
    <row r="1027" spans="2:5">
      <c r="B1027" s="30"/>
      <c r="C1027" s="31"/>
      <c r="D1027" s="31"/>
      <c r="E1027" s="31"/>
    </row>
    <row r="1028" spans="2:5">
      <c r="B1028" s="30"/>
      <c r="C1028" s="31"/>
      <c r="D1028" s="31"/>
      <c r="E1028" s="31"/>
    </row>
    <row r="1029" spans="2:5">
      <c r="B1029" s="30"/>
      <c r="C1029" s="31"/>
      <c r="D1029" s="31"/>
      <c r="E1029" s="31"/>
    </row>
    <row r="1030" spans="2:5">
      <c r="B1030" s="30"/>
      <c r="C1030" s="31"/>
      <c r="D1030" s="31"/>
      <c r="E1030" s="31"/>
    </row>
    <row r="1031" spans="2:5">
      <c r="B1031" s="30"/>
      <c r="C1031" s="31"/>
      <c r="D1031" s="31"/>
      <c r="E1031" s="31"/>
    </row>
    <row r="1032" spans="2:5">
      <c r="B1032" s="30"/>
      <c r="C1032" s="31"/>
      <c r="D1032" s="31"/>
      <c r="E1032" s="31"/>
    </row>
    <row r="1033" spans="2:5">
      <c r="B1033" s="30"/>
      <c r="C1033" s="31"/>
      <c r="D1033" s="31"/>
      <c r="E1033" s="31"/>
    </row>
    <row r="1034" spans="2:5">
      <c r="B1034" s="30"/>
      <c r="C1034" s="31"/>
      <c r="D1034" s="31"/>
      <c r="E1034" s="31"/>
    </row>
    <row r="1035" spans="2:5">
      <c r="B1035" s="30"/>
      <c r="C1035" s="31"/>
      <c r="D1035" s="31"/>
      <c r="E1035" s="31"/>
    </row>
    <row r="1036" spans="2:5">
      <c r="B1036" s="30"/>
      <c r="C1036" s="31"/>
      <c r="D1036" s="31"/>
      <c r="E1036" s="31"/>
    </row>
    <row r="1037" spans="2:5">
      <c r="B1037" s="30"/>
      <c r="C1037" s="31"/>
      <c r="D1037" s="31"/>
      <c r="E1037" s="31"/>
    </row>
    <row r="1038" spans="2:5">
      <c r="B1038" s="30"/>
      <c r="C1038" s="31"/>
      <c r="D1038" s="31"/>
      <c r="E1038" s="31"/>
    </row>
    <row r="1039" spans="2:5">
      <c r="B1039" s="30"/>
      <c r="C1039" s="31"/>
      <c r="D1039" s="31"/>
      <c r="E1039" s="31"/>
    </row>
    <row r="1040" spans="2:5">
      <c r="B1040" s="30"/>
      <c r="C1040" s="31"/>
      <c r="D1040" s="31"/>
      <c r="E1040" s="31"/>
    </row>
    <row r="1041" spans="2:5">
      <c r="B1041" s="30"/>
      <c r="C1041" s="31"/>
      <c r="D1041" s="31"/>
      <c r="E1041" s="31"/>
    </row>
    <row r="1042" spans="2:5">
      <c r="B1042" s="30"/>
      <c r="C1042" s="31"/>
      <c r="D1042" s="31"/>
      <c r="E1042" s="31"/>
    </row>
    <row r="1043" spans="2:5">
      <c r="B1043" s="30"/>
      <c r="C1043" s="31"/>
      <c r="D1043" s="31"/>
      <c r="E1043" s="31"/>
    </row>
    <row r="1044" spans="2:5">
      <c r="B1044" s="30"/>
      <c r="C1044" s="31"/>
      <c r="D1044" s="31"/>
      <c r="E1044" s="31"/>
    </row>
    <row r="1045" spans="2:5">
      <c r="B1045" s="30"/>
      <c r="C1045" s="31"/>
      <c r="D1045" s="31"/>
      <c r="E1045" s="31"/>
    </row>
    <row r="1046" spans="2:5">
      <c r="B1046" s="30"/>
      <c r="C1046" s="31"/>
      <c r="D1046" s="31"/>
      <c r="E1046" s="31"/>
    </row>
    <row r="1047" spans="2:5">
      <c r="B1047" s="30"/>
      <c r="C1047" s="31"/>
      <c r="D1047" s="31"/>
      <c r="E1047" s="31"/>
    </row>
    <row r="1048" spans="2:5">
      <c r="B1048" s="30"/>
      <c r="C1048" s="31"/>
      <c r="D1048" s="31"/>
      <c r="E1048" s="31"/>
    </row>
    <row r="1049" spans="2:5">
      <c r="B1049" s="30"/>
      <c r="C1049" s="31"/>
      <c r="D1049" s="31"/>
      <c r="E1049" s="31"/>
    </row>
    <row r="1050" spans="2:5">
      <c r="B1050" s="30"/>
      <c r="C1050" s="31"/>
      <c r="D1050" s="31"/>
      <c r="E1050" s="31"/>
    </row>
    <row r="1051" spans="2:5">
      <c r="B1051" s="30"/>
      <c r="C1051" s="31"/>
      <c r="D1051" s="31"/>
      <c r="E1051" s="31"/>
    </row>
    <row r="1052" spans="2:5">
      <c r="B1052" s="30"/>
      <c r="C1052" s="31"/>
      <c r="D1052" s="31"/>
      <c r="E1052" s="31"/>
    </row>
    <row r="1053" spans="2:5">
      <c r="B1053" s="30"/>
      <c r="C1053" s="31"/>
      <c r="D1053" s="31"/>
      <c r="E1053" s="31"/>
    </row>
    <row r="1054" spans="2:5">
      <c r="B1054" s="30"/>
      <c r="C1054" s="31"/>
      <c r="D1054" s="31"/>
      <c r="E1054" s="31"/>
    </row>
    <row r="1055" spans="2:5">
      <c r="B1055" s="30"/>
      <c r="C1055" s="31"/>
      <c r="D1055" s="31"/>
      <c r="E1055" s="31"/>
    </row>
    <row r="1056" spans="2:5">
      <c r="B1056" s="30"/>
      <c r="C1056" s="31"/>
      <c r="D1056" s="31"/>
      <c r="E1056" s="31"/>
    </row>
    <row r="1057" spans="2:5">
      <c r="B1057" s="30"/>
      <c r="C1057" s="31"/>
      <c r="D1057" s="31"/>
      <c r="E1057" s="31"/>
    </row>
    <row r="1058" spans="2:5">
      <c r="B1058" s="30"/>
      <c r="C1058" s="31"/>
      <c r="D1058" s="31"/>
      <c r="E1058" s="31"/>
    </row>
    <row r="1059" spans="2:5">
      <c r="B1059" s="30"/>
      <c r="C1059" s="31"/>
      <c r="D1059" s="31"/>
      <c r="E1059" s="31"/>
    </row>
    <row r="1060" spans="2:5">
      <c r="B1060" s="30"/>
      <c r="C1060" s="31"/>
      <c r="D1060" s="31"/>
      <c r="E1060" s="31"/>
    </row>
    <row r="1061" spans="2:5">
      <c r="B1061" s="30"/>
      <c r="C1061" s="31"/>
      <c r="D1061" s="31"/>
      <c r="E1061" s="31"/>
    </row>
    <row r="1062" spans="2:5">
      <c r="B1062" s="30"/>
      <c r="C1062" s="31"/>
      <c r="D1062" s="31"/>
      <c r="E1062" s="31"/>
    </row>
    <row r="1063" spans="2:5">
      <c r="B1063" s="30"/>
      <c r="C1063" s="31"/>
      <c r="D1063" s="31"/>
      <c r="E1063" s="31"/>
    </row>
    <row r="1064" spans="2:5">
      <c r="B1064" s="30"/>
      <c r="C1064" s="31"/>
      <c r="D1064" s="31"/>
      <c r="E1064" s="31"/>
    </row>
    <row r="1065" spans="2:5">
      <c r="B1065" s="30"/>
      <c r="C1065" s="31"/>
      <c r="D1065" s="31"/>
      <c r="E1065" s="31"/>
    </row>
    <row r="1066" spans="2:5">
      <c r="B1066" s="30"/>
      <c r="C1066" s="31"/>
      <c r="D1066" s="31"/>
      <c r="E1066" s="31"/>
    </row>
    <row r="1067" spans="2:5">
      <c r="B1067" s="30"/>
      <c r="C1067" s="31"/>
      <c r="D1067" s="31"/>
      <c r="E1067" s="31"/>
    </row>
    <row r="1068" spans="2:5">
      <c r="B1068" s="30"/>
      <c r="C1068" s="31"/>
      <c r="D1068" s="31"/>
      <c r="E1068" s="31"/>
    </row>
    <row r="1069" spans="2:5">
      <c r="B1069" s="30"/>
      <c r="C1069" s="31"/>
      <c r="D1069" s="31"/>
      <c r="E1069" s="31"/>
    </row>
    <row r="1070" spans="2:5">
      <c r="B1070" s="30"/>
      <c r="C1070" s="31"/>
      <c r="D1070" s="31"/>
      <c r="E1070" s="31"/>
    </row>
    <row r="1071" spans="2:5">
      <c r="B1071" s="30"/>
      <c r="C1071" s="31"/>
      <c r="D1071" s="31"/>
      <c r="E1071" s="31"/>
    </row>
    <row r="1072" spans="2:5">
      <c r="B1072" s="30"/>
      <c r="C1072" s="31"/>
      <c r="D1072" s="31"/>
      <c r="E1072" s="31"/>
    </row>
    <row r="1073" spans="2:5">
      <c r="B1073" s="30"/>
      <c r="C1073" s="31"/>
      <c r="D1073" s="31"/>
      <c r="E1073" s="31"/>
    </row>
    <row r="1074" spans="2:5">
      <c r="B1074" s="30"/>
      <c r="C1074" s="31"/>
      <c r="D1074" s="31"/>
      <c r="E1074" s="31"/>
    </row>
    <row r="1075" spans="2:5">
      <c r="B1075" s="30"/>
      <c r="C1075" s="31"/>
      <c r="D1075" s="31"/>
      <c r="E1075" s="31"/>
    </row>
    <row r="1076" spans="2:5">
      <c r="B1076" s="30"/>
      <c r="C1076" s="31"/>
      <c r="D1076" s="31"/>
      <c r="E1076" s="31"/>
    </row>
    <row r="1077" spans="2:5">
      <c r="B1077" s="30"/>
      <c r="C1077" s="31"/>
      <c r="D1077" s="31"/>
      <c r="E1077" s="31"/>
    </row>
    <row r="1078" spans="2:5">
      <c r="B1078" s="30"/>
      <c r="C1078" s="31"/>
      <c r="D1078" s="31"/>
      <c r="E1078" s="31"/>
    </row>
    <row r="1079" spans="2:5">
      <c r="B1079" s="30"/>
      <c r="C1079" s="31"/>
      <c r="D1079" s="31"/>
      <c r="E1079" s="31"/>
    </row>
    <row r="1080" spans="2:5">
      <c r="B1080" s="30"/>
      <c r="C1080" s="31"/>
      <c r="D1080" s="31"/>
      <c r="E1080" s="31"/>
    </row>
    <row r="1081" spans="2:5">
      <c r="B1081" s="30"/>
      <c r="C1081" s="31"/>
      <c r="D1081" s="31"/>
      <c r="E1081" s="31"/>
    </row>
    <row r="1082" spans="2:5">
      <c r="B1082" s="30"/>
      <c r="C1082" s="31"/>
      <c r="D1082" s="31"/>
      <c r="E1082" s="31"/>
    </row>
    <row r="1083" spans="2:5">
      <c r="B1083" s="30"/>
      <c r="C1083" s="31"/>
      <c r="D1083" s="31"/>
      <c r="E1083" s="31"/>
    </row>
    <row r="1084" spans="2:5">
      <c r="B1084" s="30"/>
      <c r="C1084" s="31"/>
      <c r="D1084" s="31"/>
      <c r="E1084" s="31"/>
    </row>
    <row r="1085" spans="2:5">
      <c r="B1085" s="30"/>
      <c r="C1085" s="31"/>
      <c r="D1085" s="31"/>
      <c r="E1085" s="31"/>
    </row>
    <row r="1086" spans="2:5">
      <c r="B1086" s="30"/>
      <c r="C1086" s="31"/>
      <c r="D1086" s="31"/>
      <c r="E1086" s="31"/>
    </row>
    <row r="1087" spans="2:5">
      <c r="B1087" s="30"/>
      <c r="C1087" s="31"/>
      <c r="D1087" s="31"/>
      <c r="E1087" s="31"/>
    </row>
    <row r="1088" spans="2:5">
      <c r="B1088" s="30"/>
      <c r="C1088" s="31"/>
      <c r="D1088" s="31"/>
      <c r="E1088" s="31"/>
    </row>
    <row r="1089" spans="2:5">
      <c r="B1089" s="30"/>
      <c r="C1089" s="31"/>
      <c r="D1089" s="31"/>
      <c r="E1089" s="31"/>
    </row>
    <row r="1090" spans="2:5">
      <c r="B1090" s="30"/>
      <c r="C1090" s="31"/>
      <c r="D1090" s="31"/>
      <c r="E1090" s="31"/>
    </row>
    <row r="1091" spans="2:5">
      <c r="B1091" s="30"/>
      <c r="C1091" s="31"/>
      <c r="D1091" s="31"/>
      <c r="E1091" s="31"/>
    </row>
    <row r="1092" spans="2:5">
      <c r="B1092" s="30"/>
      <c r="C1092" s="31"/>
      <c r="D1092" s="31"/>
      <c r="E1092" s="31"/>
    </row>
    <row r="1093" spans="2:5">
      <c r="B1093" s="30"/>
      <c r="C1093" s="31"/>
      <c r="D1093" s="31"/>
      <c r="E1093" s="31"/>
    </row>
    <row r="1094" spans="2:5">
      <c r="B1094" s="30"/>
      <c r="C1094" s="31"/>
      <c r="D1094" s="31"/>
      <c r="E1094" s="31"/>
    </row>
    <row r="1095" spans="2:5">
      <c r="B1095" s="30"/>
      <c r="C1095" s="31"/>
      <c r="D1095" s="31"/>
      <c r="E1095" s="31"/>
    </row>
    <row r="1096" spans="2:5">
      <c r="B1096" s="30"/>
      <c r="C1096" s="31"/>
      <c r="D1096" s="31"/>
      <c r="E1096" s="31"/>
    </row>
    <row r="1097" spans="2:5">
      <c r="B1097" s="30"/>
      <c r="C1097" s="31"/>
      <c r="D1097" s="31"/>
      <c r="E1097" s="31"/>
    </row>
    <row r="1098" spans="2:5">
      <c r="B1098" s="30"/>
      <c r="C1098" s="31"/>
      <c r="D1098" s="31"/>
      <c r="E1098" s="31"/>
    </row>
    <row r="1099" spans="2:5">
      <c r="B1099" s="30"/>
      <c r="C1099" s="31"/>
      <c r="D1099" s="31"/>
      <c r="E1099" s="31"/>
    </row>
    <row r="1100" spans="2:5">
      <c r="B1100" s="30"/>
      <c r="C1100" s="31"/>
      <c r="D1100" s="31"/>
      <c r="E1100" s="31"/>
    </row>
    <row r="1101" spans="2:5">
      <c r="B1101" s="30"/>
      <c r="C1101" s="31"/>
      <c r="D1101" s="31"/>
      <c r="E1101" s="31"/>
    </row>
    <row r="1102" spans="2:5">
      <c r="B1102" s="30"/>
      <c r="C1102" s="31"/>
      <c r="D1102" s="31"/>
      <c r="E1102" s="31"/>
    </row>
    <row r="1103" spans="2:5">
      <c r="B1103" s="30"/>
      <c r="C1103" s="31"/>
      <c r="D1103" s="31"/>
      <c r="E1103" s="31"/>
    </row>
    <row r="1104" spans="2:5">
      <c r="B1104" s="30"/>
      <c r="C1104" s="31"/>
      <c r="D1104" s="31"/>
      <c r="E1104" s="31"/>
    </row>
    <row r="1105" spans="2:5">
      <c r="B1105" s="30"/>
      <c r="C1105" s="31"/>
      <c r="D1105" s="31"/>
      <c r="E1105" s="31"/>
    </row>
    <row r="1106" spans="2:5">
      <c r="B1106" s="30"/>
      <c r="C1106" s="31"/>
      <c r="D1106" s="31"/>
      <c r="E1106" s="31"/>
    </row>
    <row r="1107" spans="2:5">
      <c r="B1107" s="30"/>
      <c r="C1107" s="31"/>
      <c r="D1107" s="31"/>
      <c r="E1107" s="31"/>
    </row>
    <row r="1108" spans="2:5">
      <c r="B1108" s="30"/>
      <c r="C1108" s="31"/>
      <c r="D1108" s="31"/>
      <c r="E1108" s="31"/>
    </row>
    <row r="1109" spans="2:5">
      <c r="B1109" s="30"/>
      <c r="C1109" s="31"/>
      <c r="D1109" s="31"/>
      <c r="E1109" s="31"/>
    </row>
    <row r="1110" spans="2:5">
      <c r="B1110" s="30"/>
      <c r="C1110" s="31"/>
      <c r="D1110" s="31"/>
      <c r="E1110" s="31"/>
    </row>
    <row r="1111" spans="2:5">
      <c r="B1111" s="30"/>
      <c r="C1111" s="31"/>
      <c r="D1111" s="31"/>
      <c r="E1111" s="31"/>
    </row>
    <row r="1112" spans="2:5">
      <c r="B1112" s="30"/>
      <c r="C1112" s="31"/>
      <c r="D1112" s="31"/>
      <c r="E1112" s="31"/>
    </row>
    <row r="1113" spans="2:5">
      <c r="B1113" s="30"/>
      <c r="C1113" s="31"/>
      <c r="D1113" s="31"/>
      <c r="E1113" s="31"/>
    </row>
    <row r="1114" spans="2:5">
      <c r="B1114" s="30"/>
      <c r="C1114" s="31"/>
      <c r="D1114" s="31"/>
      <c r="E1114" s="31"/>
    </row>
    <row r="1115" spans="2:5">
      <c r="B1115" s="30"/>
      <c r="C1115" s="31"/>
      <c r="D1115" s="31"/>
      <c r="E1115" s="31"/>
    </row>
    <row r="1116" spans="2:5">
      <c r="B1116" s="30"/>
      <c r="C1116" s="31"/>
      <c r="D1116" s="31"/>
      <c r="E1116" s="31"/>
    </row>
    <row r="1117" spans="2:5">
      <c r="B1117" s="30"/>
      <c r="C1117" s="31"/>
      <c r="D1117" s="31"/>
      <c r="E1117" s="31"/>
    </row>
    <row r="1118" spans="2:5">
      <c r="B1118" s="30"/>
      <c r="C1118" s="31"/>
      <c r="D1118" s="31"/>
      <c r="E1118" s="31"/>
    </row>
    <row r="1119" spans="2:5">
      <c r="B1119" s="30"/>
      <c r="C1119" s="31"/>
      <c r="D1119" s="31"/>
      <c r="E1119" s="31"/>
    </row>
    <row r="1120" spans="2:5">
      <c r="B1120" s="30"/>
      <c r="C1120" s="31"/>
      <c r="D1120" s="31"/>
      <c r="E1120" s="31"/>
    </row>
    <row r="1121" spans="2:5">
      <c r="B1121" s="30"/>
      <c r="C1121" s="31"/>
      <c r="D1121" s="31"/>
      <c r="E1121" s="31"/>
    </row>
    <row r="1122" spans="2:5">
      <c r="B1122" s="30"/>
      <c r="C1122" s="31"/>
      <c r="D1122" s="31"/>
      <c r="E1122" s="31"/>
    </row>
    <row r="1123" spans="2:5">
      <c r="B1123" s="30"/>
      <c r="C1123" s="31"/>
      <c r="D1123" s="31"/>
      <c r="E1123" s="31"/>
    </row>
    <row r="1124" spans="2:5">
      <c r="B1124" s="30"/>
      <c r="C1124" s="31"/>
      <c r="D1124" s="31"/>
      <c r="E1124" s="31"/>
    </row>
    <row r="1125" spans="2:5">
      <c r="B1125" s="30"/>
      <c r="C1125" s="31"/>
      <c r="D1125" s="31"/>
      <c r="E1125" s="31"/>
    </row>
    <row r="1126" spans="2:5">
      <c r="B1126" s="30"/>
      <c r="C1126" s="31"/>
      <c r="D1126" s="31"/>
      <c r="E1126" s="31"/>
    </row>
    <row r="1127" spans="2:5">
      <c r="B1127" s="30"/>
      <c r="C1127" s="31"/>
      <c r="D1127" s="31"/>
      <c r="E1127" s="31"/>
    </row>
    <row r="1128" spans="2:5">
      <c r="B1128" s="30"/>
      <c r="C1128" s="31"/>
      <c r="D1128" s="31"/>
      <c r="E1128" s="31"/>
    </row>
    <row r="1129" spans="2:5">
      <c r="B1129" s="30"/>
      <c r="C1129" s="31"/>
      <c r="D1129" s="31"/>
      <c r="E1129" s="31"/>
    </row>
    <row r="1130" spans="2:5">
      <c r="B1130" s="30"/>
      <c r="C1130" s="31"/>
      <c r="D1130" s="31"/>
      <c r="E1130" s="31"/>
    </row>
    <row r="1131" spans="2:5">
      <c r="B1131" s="30"/>
      <c r="C1131" s="31"/>
      <c r="D1131" s="31"/>
      <c r="E1131" s="31"/>
    </row>
    <row r="1132" spans="2:5">
      <c r="B1132" s="30"/>
      <c r="C1132" s="31"/>
      <c r="D1132" s="31"/>
      <c r="E1132" s="31"/>
    </row>
    <row r="1133" spans="2:5">
      <c r="B1133" s="30"/>
      <c r="C1133" s="31"/>
      <c r="D1133" s="31"/>
      <c r="E1133" s="31"/>
    </row>
    <row r="1134" spans="2:5">
      <c r="B1134" s="30"/>
      <c r="C1134" s="31"/>
      <c r="D1134" s="31"/>
      <c r="E1134" s="31"/>
    </row>
    <row r="1135" spans="2:5">
      <c r="B1135" s="30"/>
      <c r="C1135" s="31"/>
      <c r="D1135" s="31"/>
      <c r="E1135" s="31"/>
    </row>
    <row r="1136" spans="2:5">
      <c r="B1136" s="30"/>
      <c r="C1136" s="31"/>
      <c r="D1136" s="31"/>
      <c r="E1136" s="31"/>
    </row>
    <row r="1137" spans="2:5">
      <c r="B1137" s="30"/>
      <c r="C1137" s="31"/>
      <c r="D1137" s="31"/>
      <c r="E1137" s="31"/>
    </row>
    <row r="1138" spans="2:5">
      <c r="B1138" s="30"/>
      <c r="C1138" s="31"/>
      <c r="D1138" s="31"/>
      <c r="E1138" s="31"/>
    </row>
    <row r="1139" spans="2:5">
      <c r="B1139" s="30"/>
      <c r="C1139" s="31"/>
      <c r="D1139" s="31"/>
      <c r="E1139" s="31"/>
    </row>
    <row r="1140" spans="2:5">
      <c r="B1140" s="30"/>
      <c r="C1140" s="31"/>
      <c r="D1140" s="31"/>
      <c r="E1140" s="31"/>
    </row>
    <row r="1141" spans="2:5">
      <c r="B1141" s="30"/>
      <c r="C1141" s="31"/>
      <c r="D1141" s="31"/>
      <c r="E1141" s="31"/>
    </row>
    <row r="1142" spans="2:5">
      <c r="B1142" s="30"/>
      <c r="C1142" s="31"/>
      <c r="D1142" s="31"/>
      <c r="E1142" s="31"/>
    </row>
    <row r="1143" spans="2:5">
      <c r="B1143" s="30"/>
      <c r="C1143" s="31"/>
      <c r="D1143" s="31"/>
      <c r="E1143" s="31"/>
    </row>
    <row r="1144" spans="2:5">
      <c r="B1144" s="30"/>
      <c r="C1144" s="31"/>
      <c r="D1144" s="31"/>
      <c r="E1144" s="31"/>
    </row>
    <row r="1145" spans="2:5">
      <c r="B1145" s="30"/>
      <c r="C1145" s="31"/>
      <c r="D1145" s="31"/>
      <c r="E1145" s="31"/>
    </row>
    <row r="1146" spans="2:5">
      <c r="B1146" s="30"/>
      <c r="C1146" s="31"/>
      <c r="D1146" s="31"/>
      <c r="E1146" s="31"/>
    </row>
    <row r="1147" spans="2:5">
      <c r="B1147" s="30"/>
      <c r="C1147" s="31"/>
      <c r="D1147" s="31"/>
      <c r="E1147" s="31"/>
    </row>
    <row r="1148" spans="2:5">
      <c r="B1148" s="30"/>
      <c r="C1148" s="31"/>
      <c r="D1148" s="31"/>
      <c r="E1148" s="31"/>
    </row>
    <row r="1149" spans="2:5">
      <c r="B1149" s="30"/>
      <c r="C1149" s="31"/>
      <c r="D1149" s="31"/>
      <c r="E1149" s="31"/>
    </row>
    <row r="1150" spans="2:5">
      <c r="B1150" s="30"/>
      <c r="C1150" s="31"/>
      <c r="D1150" s="31"/>
      <c r="E1150" s="31"/>
    </row>
    <row r="1151" spans="2:5">
      <c r="B1151" s="30"/>
      <c r="C1151" s="31"/>
      <c r="D1151" s="31"/>
      <c r="E1151" s="31"/>
    </row>
    <row r="1152" spans="2:5">
      <c r="B1152" s="30"/>
      <c r="C1152" s="31"/>
      <c r="D1152" s="31"/>
      <c r="E1152" s="31"/>
    </row>
    <row r="1153" spans="2:5">
      <c r="B1153" s="30"/>
      <c r="C1153" s="31"/>
      <c r="D1153" s="31"/>
      <c r="E1153" s="31"/>
    </row>
    <row r="1154" spans="2:5">
      <c r="B1154" s="30"/>
      <c r="C1154" s="31"/>
      <c r="D1154" s="31"/>
      <c r="E1154" s="31"/>
    </row>
    <row r="1155" spans="2:5">
      <c r="B1155" s="30"/>
      <c r="C1155" s="31"/>
      <c r="D1155" s="31"/>
      <c r="E1155" s="31"/>
    </row>
    <row r="1156" spans="2:5">
      <c r="B1156" s="30"/>
      <c r="C1156" s="31"/>
      <c r="D1156" s="31"/>
      <c r="E1156" s="31"/>
    </row>
    <row r="1157" spans="2:5">
      <c r="B1157" s="30"/>
      <c r="C1157" s="31"/>
      <c r="D1157" s="31"/>
      <c r="E1157" s="31"/>
    </row>
    <row r="1158" spans="2:5">
      <c r="B1158" s="30"/>
      <c r="C1158" s="31"/>
      <c r="D1158" s="31"/>
      <c r="E1158" s="31"/>
    </row>
    <row r="1159" spans="2:5">
      <c r="B1159" s="30"/>
      <c r="C1159" s="31"/>
      <c r="D1159" s="31"/>
      <c r="E1159" s="31"/>
    </row>
    <row r="1160" spans="2:5">
      <c r="B1160" s="30"/>
      <c r="C1160" s="31"/>
      <c r="D1160" s="31"/>
      <c r="E1160" s="31"/>
    </row>
    <row r="1161" spans="2:5">
      <c r="B1161" s="30"/>
      <c r="C1161" s="31"/>
      <c r="D1161" s="31"/>
      <c r="E1161" s="31"/>
    </row>
    <row r="1162" spans="2:5">
      <c r="B1162" s="30"/>
      <c r="C1162" s="31"/>
      <c r="D1162" s="31"/>
      <c r="E1162" s="31"/>
    </row>
    <row r="1163" spans="2:5">
      <c r="B1163" s="30"/>
      <c r="C1163" s="31"/>
      <c r="D1163" s="31"/>
      <c r="E1163" s="31"/>
    </row>
    <row r="1164" spans="2:5">
      <c r="B1164" s="30"/>
      <c r="C1164" s="31"/>
      <c r="D1164" s="31"/>
      <c r="E1164" s="31"/>
    </row>
    <row r="1165" spans="2:5">
      <c r="B1165" s="30"/>
      <c r="C1165" s="31"/>
      <c r="D1165" s="31"/>
      <c r="E1165" s="31"/>
    </row>
    <row r="1166" spans="2:5">
      <c r="B1166" s="30"/>
      <c r="C1166" s="31"/>
      <c r="D1166" s="31"/>
      <c r="E1166" s="31"/>
    </row>
    <row r="1167" spans="2:5">
      <c r="B1167" s="30"/>
      <c r="C1167" s="31"/>
      <c r="D1167" s="31"/>
      <c r="E1167" s="31"/>
    </row>
    <row r="1168" spans="2:5">
      <c r="B1168" s="30"/>
      <c r="C1168" s="31"/>
      <c r="D1168" s="31"/>
      <c r="E1168" s="31"/>
    </row>
    <row r="1169" spans="2:5">
      <c r="B1169" s="30"/>
      <c r="C1169" s="31"/>
      <c r="D1169" s="31"/>
      <c r="E1169" s="31"/>
    </row>
    <row r="1170" spans="2:5">
      <c r="B1170" s="30"/>
      <c r="C1170" s="31"/>
      <c r="D1170" s="31"/>
      <c r="E1170" s="31"/>
    </row>
    <row r="1171" spans="2:5">
      <c r="B1171" s="30"/>
      <c r="C1171" s="31"/>
      <c r="D1171" s="31"/>
      <c r="E1171" s="31"/>
    </row>
    <row r="1172" spans="2:5">
      <c r="B1172" s="30"/>
      <c r="C1172" s="31"/>
      <c r="D1172" s="31"/>
      <c r="E1172" s="31"/>
    </row>
    <row r="1173" spans="2:5">
      <c r="B1173" s="30"/>
      <c r="C1173" s="31"/>
      <c r="D1173" s="31"/>
      <c r="E1173" s="31"/>
    </row>
    <row r="1174" spans="2:5">
      <c r="B1174" s="30"/>
      <c r="C1174" s="31"/>
      <c r="D1174" s="31"/>
      <c r="E1174" s="31"/>
    </row>
    <row r="1175" spans="2:5">
      <c r="B1175" s="30"/>
      <c r="C1175" s="31"/>
      <c r="D1175" s="31"/>
      <c r="E1175" s="31"/>
    </row>
    <row r="1176" spans="2:5">
      <c r="B1176" s="30"/>
      <c r="C1176" s="31"/>
      <c r="D1176" s="31"/>
      <c r="E1176" s="31"/>
    </row>
    <row r="1177" spans="2:5">
      <c r="B1177" s="30"/>
      <c r="C1177" s="31"/>
      <c r="D1177" s="31"/>
      <c r="E1177" s="31"/>
    </row>
    <row r="1178" spans="2:5">
      <c r="B1178" s="30"/>
      <c r="C1178" s="31"/>
      <c r="D1178" s="31"/>
      <c r="E1178" s="31"/>
    </row>
    <row r="1179" spans="2:5">
      <c r="B1179" s="30"/>
      <c r="C1179" s="31"/>
      <c r="D1179" s="31"/>
      <c r="E1179" s="31"/>
    </row>
    <row r="1180" spans="2:5">
      <c r="B1180" s="30"/>
      <c r="C1180" s="31"/>
      <c r="D1180" s="31"/>
      <c r="E1180" s="31"/>
    </row>
    <row r="1181" spans="2:5">
      <c r="B1181" s="30"/>
      <c r="C1181" s="31"/>
      <c r="D1181" s="31"/>
      <c r="E1181" s="31"/>
    </row>
    <row r="1182" spans="2:5">
      <c r="B1182" s="30"/>
      <c r="C1182" s="31"/>
      <c r="D1182" s="31"/>
      <c r="E1182" s="31"/>
    </row>
    <row r="1183" spans="2:5">
      <c r="B1183" s="30"/>
      <c r="C1183" s="31"/>
      <c r="D1183" s="31"/>
      <c r="E1183" s="31"/>
    </row>
    <row r="1184" spans="2:5">
      <c r="B1184" s="30"/>
      <c r="C1184" s="31"/>
      <c r="D1184" s="31"/>
      <c r="E1184" s="31"/>
    </row>
    <row r="1185" spans="2:5">
      <c r="B1185" s="30"/>
      <c r="C1185" s="31"/>
      <c r="D1185" s="31"/>
      <c r="E1185" s="31"/>
    </row>
    <row r="1186" spans="2:5">
      <c r="B1186" s="30"/>
      <c r="C1186" s="31"/>
      <c r="D1186" s="31"/>
      <c r="E1186" s="31"/>
    </row>
    <row r="1187" spans="2:5">
      <c r="B1187" s="30"/>
      <c r="C1187" s="31"/>
      <c r="D1187" s="31"/>
      <c r="E1187" s="31"/>
    </row>
    <row r="1188" spans="2:5">
      <c r="B1188" s="30"/>
      <c r="C1188" s="31"/>
      <c r="D1188" s="31"/>
      <c r="E1188" s="31"/>
    </row>
    <row r="1189" spans="2:5">
      <c r="B1189" s="30"/>
      <c r="C1189" s="31"/>
      <c r="D1189" s="31"/>
      <c r="E1189" s="31"/>
    </row>
    <row r="1190" spans="2:5">
      <c r="B1190" s="30"/>
      <c r="C1190" s="31"/>
      <c r="D1190" s="31"/>
      <c r="E1190" s="31"/>
    </row>
    <row r="1191" spans="2:5">
      <c r="B1191" s="30"/>
      <c r="C1191" s="31"/>
      <c r="D1191" s="31"/>
      <c r="E1191" s="31"/>
    </row>
    <row r="1192" spans="2:5">
      <c r="B1192" s="30"/>
      <c r="C1192" s="31"/>
      <c r="D1192" s="31"/>
      <c r="E1192" s="31"/>
    </row>
    <row r="1193" spans="2:5">
      <c r="B1193" s="30"/>
      <c r="C1193" s="31"/>
      <c r="D1193" s="31"/>
      <c r="E1193" s="31"/>
    </row>
    <row r="1194" spans="2:5">
      <c r="B1194" s="30"/>
      <c r="C1194" s="31"/>
      <c r="D1194" s="31"/>
      <c r="E1194" s="31"/>
    </row>
    <row r="1195" spans="2:5">
      <c r="B1195" s="30"/>
      <c r="C1195" s="31"/>
      <c r="D1195" s="31"/>
      <c r="E1195" s="31"/>
    </row>
    <row r="1196" spans="2:5">
      <c r="B1196" s="30"/>
      <c r="C1196" s="31"/>
      <c r="D1196" s="31"/>
      <c r="E1196" s="31"/>
    </row>
    <row r="1197" spans="2:5">
      <c r="B1197" s="30"/>
      <c r="C1197" s="31"/>
      <c r="D1197" s="31"/>
      <c r="E1197" s="31"/>
    </row>
    <row r="1198" spans="2:5">
      <c r="B1198" s="30"/>
      <c r="C1198" s="31"/>
      <c r="D1198" s="31"/>
      <c r="E1198" s="31"/>
    </row>
    <row r="1199" spans="2:5">
      <c r="B1199" s="30"/>
      <c r="C1199" s="31"/>
      <c r="D1199" s="31"/>
      <c r="E1199" s="31"/>
    </row>
    <row r="1200" spans="2:5">
      <c r="B1200" s="30"/>
      <c r="C1200" s="31"/>
      <c r="D1200" s="31"/>
      <c r="E1200" s="31"/>
    </row>
    <row r="1201" spans="2:5">
      <c r="B1201" s="30"/>
      <c r="C1201" s="31"/>
      <c r="D1201" s="31"/>
      <c r="E1201" s="31"/>
    </row>
    <row r="1202" spans="2:5">
      <c r="B1202" s="30"/>
      <c r="C1202" s="31"/>
      <c r="D1202" s="31"/>
      <c r="E1202" s="31"/>
    </row>
    <row r="1203" spans="2:5">
      <c r="B1203" s="30"/>
      <c r="C1203" s="31"/>
      <c r="D1203" s="31"/>
      <c r="E1203" s="31"/>
    </row>
    <row r="1204" spans="2:5">
      <c r="B1204" s="30"/>
      <c r="C1204" s="31"/>
      <c r="D1204" s="31"/>
      <c r="E1204" s="31"/>
    </row>
    <row r="1205" spans="2:5">
      <c r="B1205" s="30"/>
      <c r="C1205" s="31"/>
      <c r="D1205" s="31"/>
      <c r="E1205" s="31"/>
    </row>
    <row r="1206" spans="2:5">
      <c r="B1206" s="30"/>
      <c r="C1206" s="31"/>
      <c r="D1206" s="31"/>
      <c r="E1206" s="31"/>
    </row>
    <row r="1207" spans="2:5">
      <c r="B1207" s="30"/>
      <c r="C1207" s="31"/>
      <c r="D1207" s="31"/>
      <c r="E1207" s="31"/>
    </row>
    <row r="1208" spans="2:5">
      <c r="B1208" s="30"/>
      <c r="C1208" s="31"/>
      <c r="D1208" s="31"/>
      <c r="E1208" s="31"/>
    </row>
    <row r="1209" spans="2:5">
      <c r="B1209" s="30"/>
      <c r="C1209" s="31"/>
      <c r="D1209" s="31"/>
      <c r="E1209" s="31"/>
    </row>
    <row r="1210" spans="2:5">
      <c r="B1210" s="30"/>
      <c r="C1210" s="31"/>
      <c r="D1210" s="31"/>
      <c r="E1210" s="31"/>
    </row>
    <row r="1211" spans="2:5">
      <c r="B1211" s="30"/>
      <c r="C1211" s="31"/>
      <c r="D1211" s="31"/>
      <c r="E1211" s="31"/>
    </row>
    <row r="1212" spans="2:5">
      <c r="B1212" s="30"/>
      <c r="C1212" s="31"/>
      <c r="D1212" s="31"/>
      <c r="E1212" s="31"/>
    </row>
    <row r="1213" spans="2:5">
      <c r="B1213" s="30"/>
      <c r="C1213" s="31"/>
      <c r="D1213" s="31"/>
      <c r="E1213" s="31"/>
    </row>
    <row r="1214" spans="2:5">
      <c r="B1214" s="30"/>
      <c r="C1214" s="31"/>
      <c r="D1214" s="31"/>
      <c r="E1214" s="31"/>
    </row>
    <row r="1215" spans="2:5">
      <c r="B1215" s="30"/>
      <c r="C1215" s="31"/>
      <c r="D1215" s="31"/>
      <c r="E1215" s="31"/>
    </row>
    <row r="1216" spans="2:5">
      <c r="B1216" s="30"/>
      <c r="C1216" s="31"/>
      <c r="D1216" s="31"/>
      <c r="E1216" s="31"/>
    </row>
    <row r="1217" spans="2:5">
      <c r="B1217" s="30"/>
      <c r="C1217" s="31"/>
      <c r="D1217" s="31"/>
      <c r="E1217" s="31"/>
    </row>
    <row r="1218" spans="2:5">
      <c r="B1218" s="30"/>
      <c r="C1218" s="31"/>
      <c r="D1218" s="31"/>
      <c r="E1218" s="31"/>
    </row>
    <row r="1219" spans="2:5">
      <c r="B1219" s="30"/>
      <c r="C1219" s="31"/>
      <c r="D1219" s="31"/>
      <c r="E1219" s="31"/>
    </row>
    <row r="1220" spans="2:5">
      <c r="B1220" s="30"/>
      <c r="C1220" s="31"/>
      <c r="D1220" s="31"/>
      <c r="E1220" s="31"/>
    </row>
    <row r="1221" spans="2:5">
      <c r="B1221" s="30"/>
      <c r="C1221" s="31"/>
      <c r="D1221" s="31"/>
      <c r="E1221" s="31"/>
    </row>
    <row r="1222" spans="2:5">
      <c r="B1222" s="30"/>
      <c r="C1222" s="31"/>
      <c r="D1222" s="31"/>
      <c r="E1222" s="31"/>
    </row>
    <row r="1223" spans="2:5">
      <c r="B1223" s="30"/>
      <c r="C1223" s="31"/>
      <c r="D1223" s="31"/>
      <c r="E1223" s="31"/>
    </row>
    <row r="1224" spans="2:5">
      <c r="B1224" s="30"/>
      <c r="C1224" s="31"/>
      <c r="D1224" s="31"/>
      <c r="E1224" s="31"/>
    </row>
    <row r="1225" spans="2:5">
      <c r="B1225" s="30"/>
      <c r="C1225" s="31"/>
      <c r="D1225" s="31"/>
      <c r="E1225" s="31"/>
    </row>
    <row r="1226" spans="2:5">
      <c r="B1226" s="30"/>
      <c r="C1226" s="31"/>
      <c r="D1226" s="31"/>
      <c r="E1226" s="31"/>
    </row>
    <row r="1227" spans="2:5">
      <c r="B1227" s="30"/>
      <c r="C1227" s="31"/>
      <c r="D1227" s="31"/>
      <c r="E1227" s="31"/>
    </row>
    <row r="1228" spans="2:5">
      <c r="B1228" s="30"/>
      <c r="C1228" s="31"/>
      <c r="D1228" s="31"/>
      <c r="E1228" s="31"/>
    </row>
    <row r="1229" spans="2:5">
      <c r="B1229" s="30"/>
      <c r="C1229" s="31"/>
      <c r="D1229" s="31"/>
      <c r="E1229" s="31"/>
    </row>
    <row r="1230" spans="2:5">
      <c r="B1230" s="30"/>
      <c r="C1230" s="31"/>
      <c r="D1230" s="31"/>
      <c r="E1230" s="31"/>
    </row>
    <row r="1231" spans="2:5">
      <c r="B1231" s="30"/>
      <c r="C1231" s="31"/>
      <c r="D1231" s="31"/>
      <c r="E1231" s="31"/>
    </row>
    <row r="1232" spans="2:5">
      <c r="B1232" s="30"/>
      <c r="C1232" s="31"/>
      <c r="D1232" s="31"/>
      <c r="E1232" s="31"/>
    </row>
    <row r="1233" spans="2:5">
      <c r="B1233" s="30"/>
      <c r="C1233" s="31"/>
      <c r="D1233" s="31"/>
      <c r="E1233" s="31"/>
    </row>
    <row r="1234" spans="2:5">
      <c r="B1234" s="30"/>
      <c r="C1234" s="31"/>
      <c r="D1234" s="31"/>
      <c r="E1234" s="31"/>
    </row>
    <row r="1235" spans="2:5">
      <c r="B1235" s="30"/>
      <c r="C1235" s="31"/>
      <c r="D1235" s="31"/>
      <c r="E1235" s="31"/>
    </row>
    <row r="1236" spans="2:5">
      <c r="B1236" s="30"/>
      <c r="C1236" s="31"/>
      <c r="D1236" s="31"/>
      <c r="E1236" s="31"/>
    </row>
    <row r="1237" spans="2:5">
      <c r="B1237" s="30"/>
      <c r="C1237" s="31"/>
      <c r="D1237" s="31"/>
      <c r="E1237" s="31"/>
    </row>
    <row r="1238" spans="2:5">
      <c r="B1238" s="30"/>
      <c r="C1238" s="31"/>
      <c r="D1238" s="31"/>
      <c r="E1238" s="31"/>
    </row>
    <row r="1239" spans="2:5">
      <c r="B1239" s="30"/>
      <c r="C1239" s="31"/>
      <c r="D1239" s="31"/>
      <c r="E1239" s="31"/>
    </row>
    <row r="1240" spans="2:5">
      <c r="B1240" s="30"/>
      <c r="C1240" s="31"/>
      <c r="D1240" s="31"/>
      <c r="E1240" s="31"/>
    </row>
    <row r="1241" spans="2:5">
      <c r="B1241" s="30"/>
      <c r="C1241" s="31"/>
      <c r="D1241" s="31"/>
      <c r="E1241" s="31"/>
    </row>
    <row r="1242" spans="2:5">
      <c r="B1242" s="30"/>
      <c r="C1242" s="31"/>
      <c r="D1242" s="31"/>
      <c r="E1242" s="31"/>
    </row>
    <row r="1243" spans="2:5">
      <c r="B1243" s="30"/>
      <c r="C1243" s="31"/>
      <c r="D1243" s="31"/>
      <c r="E1243" s="31"/>
    </row>
    <row r="1244" spans="2:5">
      <c r="B1244" s="30"/>
      <c r="C1244" s="31"/>
      <c r="D1244" s="31"/>
      <c r="E1244" s="31"/>
    </row>
    <row r="1245" spans="2:5">
      <c r="B1245" s="30"/>
      <c r="C1245" s="31"/>
      <c r="D1245" s="31"/>
      <c r="E1245" s="31"/>
    </row>
    <row r="1246" spans="2:5">
      <c r="B1246" s="30"/>
      <c r="C1246" s="31"/>
      <c r="D1246" s="31"/>
      <c r="E1246" s="31"/>
    </row>
    <row r="1247" spans="2:5">
      <c r="B1247" s="30"/>
      <c r="C1247" s="31"/>
      <c r="D1247" s="31"/>
      <c r="E1247" s="31"/>
    </row>
    <row r="1248" spans="2:5">
      <c r="B1248" s="30"/>
      <c r="C1248" s="31"/>
      <c r="D1248" s="31"/>
      <c r="E1248" s="31"/>
    </row>
    <row r="1249" spans="2:5">
      <c r="B1249" s="30"/>
      <c r="C1249" s="31"/>
      <c r="D1249" s="31"/>
      <c r="E1249" s="31"/>
    </row>
    <row r="1250" spans="2:5">
      <c r="B1250" s="30"/>
      <c r="C1250" s="31"/>
      <c r="D1250" s="31"/>
      <c r="E1250" s="31"/>
    </row>
    <row r="1251" spans="2:5">
      <c r="B1251" s="30"/>
      <c r="C1251" s="31"/>
      <c r="D1251" s="31"/>
      <c r="E1251" s="31"/>
    </row>
    <row r="1252" spans="2:5">
      <c r="B1252" s="30"/>
      <c r="C1252" s="31"/>
      <c r="D1252" s="31"/>
      <c r="E1252" s="31"/>
    </row>
    <row r="1253" spans="2:5">
      <c r="B1253" s="30"/>
      <c r="C1253" s="31"/>
      <c r="D1253" s="31"/>
      <c r="E1253" s="31"/>
    </row>
    <row r="1254" spans="2:5">
      <c r="B1254" s="30"/>
      <c r="C1254" s="31"/>
      <c r="D1254" s="31"/>
      <c r="E1254" s="31"/>
    </row>
    <row r="1255" spans="2:5">
      <c r="B1255" s="30"/>
      <c r="C1255" s="31"/>
      <c r="D1255" s="31"/>
      <c r="E1255" s="31"/>
    </row>
    <row r="1256" spans="2:5">
      <c r="B1256" s="30"/>
      <c r="C1256" s="31"/>
      <c r="D1256" s="31"/>
      <c r="E1256" s="31"/>
    </row>
    <row r="1257" spans="2:5">
      <c r="B1257" s="30"/>
      <c r="C1257" s="31"/>
      <c r="D1257" s="31"/>
      <c r="E1257" s="31"/>
    </row>
    <row r="1258" spans="2:5">
      <c r="B1258" s="30"/>
      <c r="C1258" s="31"/>
      <c r="D1258" s="31"/>
      <c r="E1258" s="31"/>
    </row>
    <row r="1259" spans="2:5">
      <c r="B1259" s="30"/>
      <c r="C1259" s="31"/>
      <c r="D1259" s="31"/>
      <c r="E1259" s="31"/>
    </row>
    <row r="1260" spans="2:5">
      <c r="B1260" s="30"/>
      <c r="C1260" s="31"/>
      <c r="D1260" s="31"/>
      <c r="E1260" s="31"/>
    </row>
    <row r="1261" spans="2:5">
      <c r="B1261" s="30"/>
      <c r="C1261" s="31"/>
      <c r="D1261" s="31"/>
      <c r="E1261" s="31"/>
    </row>
    <row r="1262" spans="2:5">
      <c r="B1262" s="30"/>
      <c r="C1262" s="31"/>
      <c r="D1262" s="31"/>
      <c r="E1262" s="31"/>
    </row>
    <row r="1263" spans="2:5">
      <c r="B1263" s="30"/>
      <c r="C1263" s="31"/>
      <c r="D1263" s="31"/>
      <c r="E1263" s="31"/>
    </row>
    <row r="1264" spans="2:5">
      <c r="B1264" s="30"/>
      <c r="C1264" s="31"/>
      <c r="D1264" s="31"/>
      <c r="E1264" s="31"/>
    </row>
    <row r="1265" spans="2:5">
      <c r="B1265" s="30"/>
      <c r="C1265" s="31"/>
      <c r="D1265" s="31"/>
      <c r="E1265" s="31"/>
    </row>
    <row r="1266" spans="2:5">
      <c r="B1266" s="30"/>
      <c r="C1266" s="31"/>
      <c r="D1266" s="31"/>
      <c r="E1266" s="31"/>
    </row>
    <row r="1267" spans="2:5">
      <c r="B1267" s="30"/>
      <c r="C1267" s="31"/>
      <c r="D1267" s="31"/>
      <c r="E1267" s="31"/>
    </row>
    <row r="1268" spans="2:5">
      <c r="B1268" s="30"/>
      <c r="C1268" s="31"/>
      <c r="D1268" s="31"/>
      <c r="E1268" s="31"/>
    </row>
    <row r="1269" spans="2:5">
      <c r="B1269" s="30"/>
      <c r="C1269" s="31"/>
      <c r="D1269" s="31"/>
      <c r="E1269" s="31"/>
    </row>
    <row r="1270" spans="2:5">
      <c r="B1270" s="30"/>
      <c r="C1270" s="31"/>
      <c r="D1270" s="31"/>
      <c r="E1270" s="31"/>
    </row>
    <row r="1271" spans="2:5">
      <c r="B1271" s="30"/>
      <c r="C1271" s="31"/>
      <c r="D1271" s="31"/>
      <c r="E1271" s="31"/>
    </row>
    <row r="1272" spans="2:5">
      <c r="B1272" s="30"/>
      <c r="C1272" s="31"/>
      <c r="D1272" s="31"/>
      <c r="E1272" s="31"/>
    </row>
    <row r="1273" spans="2:5">
      <c r="B1273" s="30"/>
      <c r="C1273" s="31"/>
      <c r="D1273" s="31"/>
      <c r="E1273" s="31"/>
    </row>
    <row r="1274" spans="2:5">
      <c r="B1274" s="30"/>
      <c r="C1274" s="31"/>
      <c r="D1274" s="31"/>
      <c r="E1274" s="31"/>
    </row>
    <row r="1275" spans="2:5">
      <c r="B1275" s="30"/>
      <c r="C1275" s="31"/>
      <c r="D1275" s="31"/>
      <c r="E1275" s="31"/>
    </row>
    <row r="1276" spans="2:5">
      <c r="B1276" s="30"/>
      <c r="C1276" s="31"/>
      <c r="D1276" s="31"/>
      <c r="E1276" s="31"/>
    </row>
    <row r="1277" spans="2:5">
      <c r="B1277" s="30"/>
      <c r="C1277" s="31"/>
      <c r="D1277" s="31"/>
      <c r="E1277" s="31"/>
    </row>
    <row r="1278" spans="2:5">
      <c r="B1278" s="30"/>
      <c r="C1278" s="31"/>
      <c r="D1278" s="31"/>
      <c r="E1278" s="31"/>
    </row>
    <row r="1279" spans="2:5">
      <c r="B1279" s="30"/>
      <c r="C1279" s="31"/>
      <c r="D1279" s="31"/>
      <c r="E1279" s="31"/>
    </row>
    <row r="1280" spans="2:5">
      <c r="B1280" s="30"/>
      <c r="C1280" s="31"/>
      <c r="D1280" s="31"/>
      <c r="E1280" s="31"/>
    </row>
    <row r="1281" spans="2:5">
      <c r="B1281" s="30"/>
      <c r="C1281" s="31"/>
      <c r="D1281" s="31"/>
      <c r="E1281" s="31"/>
    </row>
    <row r="1282" spans="2:5">
      <c r="B1282" s="30"/>
      <c r="C1282" s="31"/>
      <c r="D1282" s="31"/>
      <c r="E1282" s="31"/>
    </row>
    <row r="1283" spans="2:5">
      <c r="B1283" s="30"/>
      <c r="C1283" s="31"/>
      <c r="D1283" s="31"/>
      <c r="E1283" s="31"/>
    </row>
    <row r="1284" spans="2:5">
      <c r="B1284" s="30"/>
      <c r="C1284" s="31"/>
      <c r="D1284" s="31"/>
      <c r="E1284" s="31"/>
    </row>
    <row r="1285" spans="2:5">
      <c r="B1285" s="30"/>
      <c r="C1285" s="31"/>
      <c r="D1285" s="31"/>
      <c r="E1285" s="31"/>
    </row>
    <row r="1286" spans="2:5">
      <c r="B1286" s="30"/>
      <c r="C1286" s="31"/>
      <c r="D1286" s="31"/>
      <c r="E1286" s="31"/>
    </row>
    <row r="1287" spans="2:5">
      <c r="B1287" s="30"/>
      <c r="C1287" s="31"/>
      <c r="D1287" s="31"/>
      <c r="E1287" s="31"/>
    </row>
    <row r="1288" spans="2:5">
      <c r="B1288" s="30"/>
      <c r="C1288" s="31"/>
      <c r="D1288" s="31"/>
      <c r="E1288" s="31"/>
    </row>
    <row r="1289" spans="2:5">
      <c r="B1289" s="30"/>
      <c r="C1289" s="31"/>
      <c r="D1289" s="31"/>
      <c r="E1289" s="31"/>
    </row>
    <row r="1290" spans="2:5">
      <c r="B1290" s="30"/>
      <c r="C1290" s="31"/>
      <c r="D1290" s="31"/>
      <c r="E1290" s="31"/>
    </row>
    <row r="1291" spans="2:5">
      <c r="B1291" s="30"/>
      <c r="C1291" s="31"/>
      <c r="D1291" s="31"/>
      <c r="E1291" s="31"/>
    </row>
    <row r="1292" spans="2:5">
      <c r="B1292" s="30"/>
      <c r="C1292" s="31"/>
      <c r="D1292" s="31"/>
      <c r="E1292" s="31"/>
    </row>
    <row r="1293" spans="2:5">
      <c r="B1293" s="30"/>
      <c r="C1293" s="31"/>
      <c r="D1293" s="31"/>
      <c r="E1293" s="31"/>
    </row>
    <row r="1294" spans="2:5">
      <c r="B1294" s="30"/>
      <c r="C1294" s="31"/>
      <c r="D1294" s="31"/>
      <c r="E1294" s="31"/>
    </row>
    <row r="1295" spans="2:5">
      <c r="B1295" s="30"/>
      <c r="C1295" s="31"/>
      <c r="D1295" s="31"/>
      <c r="E1295" s="31"/>
    </row>
    <row r="1296" spans="2:5">
      <c r="B1296" s="30"/>
      <c r="C1296" s="31"/>
      <c r="D1296" s="31"/>
      <c r="E1296" s="31"/>
    </row>
    <row r="1297" spans="2:5">
      <c r="B1297" s="30"/>
      <c r="C1297" s="31"/>
      <c r="D1297" s="31"/>
      <c r="E1297" s="31"/>
    </row>
    <row r="1298" spans="2:5">
      <c r="B1298" s="30"/>
      <c r="C1298" s="31"/>
      <c r="D1298" s="31"/>
      <c r="E1298" s="31"/>
    </row>
    <row r="1299" spans="2:5">
      <c r="B1299" s="30"/>
      <c r="C1299" s="31"/>
      <c r="D1299" s="31"/>
      <c r="E1299" s="31"/>
    </row>
    <row r="1300" spans="2:5">
      <c r="B1300" s="30"/>
      <c r="C1300" s="31"/>
      <c r="D1300" s="31"/>
      <c r="E1300" s="31"/>
    </row>
    <row r="1301" spans="2:5">
      <c r="B1301" s="30"/>
      <c r="C1301" s="31"/>
      <c r="D1301" s="31"/>
      <c r="E1301" s="31"/>
    </row>
    <row r="1302" spans="2:5">
      <c r="B1302" s="30"/>
      <c r="C1302" s="31"/>
      <c r="D1302" s="31"/>
      <c r="E1302" s="31"/>
    </row>
    <row r="1303" spans="2:5">
      <c r="B1303" s="30"/>
      <c r="C1303" s="31"/>
      <c r="D1303" s="31"/>
      <c r="E1303" s="31"/>
    </row>
    <row r="1304" spans="2:5">
      <c r="B1304" s="30"/>
      <c r="C1304" s="31"/>
      <c r="D1304" s="31"/>
      <c r="E1304" s="31"/>
    </row>
    <row r="1305" spans="2:5">
      <c r="B1305" s="30"/>
      <c r="C1305" s="31"/>
      <c r="D1305" s="31"/>
      <c r="E1305" s="31"/>
    </row>
    <row r="1306" spans="2:5">
      <c r="B1306" s="30"/>
      <c r="C1306" s="31"/>
      <c r="D1306" s="31"/>
      <c r="E1306" s="31"/>
    </row>
    <row r="1307" spans="2:5">
      <c r="B1307" s="30"/>
      <c r="C1307" s="31"/>
      <c r="D1307" s="31"/>
      <c r="E1307" s="31"/>
    </row>
    <row r="1308" spans="2:5">
      <c r="B1308" s="30"/>
      <c r="C1308" s="31"/>
      <c r="D1308" s="31"/>
      <c r="E1308" s="31"/>
    </row>
    <row r="1309" spans="2:5">
      <c r="B1309" s="30"/>
      <c r="C1309" s="31"/>
      <c r="D1309" s="31"/>
      <c r="E1309" s="31"/>
    </row>
    <row r="1310" spans="2:5">
      <c r="B1310" s="30"/>
      <c r="C1310" s="31"/>
      <c r="D1310" s="31"/>
      <c r="E1310" s="31"/>
    </row>
    <row r="1311" spans="2:5">
      <c r="B1311" s="30"/>
      <c r="C1311" s="31"/>
      <c r="D1311" s="31"/>
      <c r="E1311" s="31"/>
    </row>
    <row r="1312" spans="2:5">
      <c r="B1312" s="30"/>
      <c r="C1312" s="31"/>
      <c r="D1312" s="31"/>
      <c r="E1312" s="31"/>
    </row>
    <row r="1313" spans="2:5">
      <c r="B1313" s="30"/>
      <c r="C1313" s="31"/>
      <c r="D1313" s="31"/>
      <c r="E1313" s="31"/>
    </row>
    <row r="1314" spans="2:5">
      <c r="B1314" s="30"/>
      <c r="C1314" s="31"/>
      <c r="D1314" s="31"/>
      <c r="E1314" s="31"/>
    </row>
    <row r="1315" spans="2:5">
      <c r="B1315" s="30"/>
      <c r="C1315" s="31"/>
      <c r="D1315" s="31"/>
      <c r="E1315" s="31"/>
    </row>
    <row r="1316" spans="2:5">
      <c r="B1316" s="30"/>
      <c r="C1316" s="31"/>
      <c r="D1316" s="31"/>
      <c r="E1316" s="31"/>
    </row>
    <row r="1317" spans="2:5">
      <c r="B1317" s="30"/>
      <c r="C1317" s="31"/>
      <c r="D1317" s="31"/>
      <c r="E1317" s="31"/>
    </row>
    <row r="1318" spans="2:5">
      <c r="B1318" s="30"/>
      <c r="C1318" s="31"/>
      <c r="D1318" s="31"/>
      <c r="E1318" s="31"/>
    </row>
    <row r="1319" spans="2:5">
      <c r="B1319" s="30"/>
      <c r="C1319" s="31"/>
      <c r="D1319" s="31"/>
      <c r="E1319" s="31"/>
    </row>
    <row r="1320" spans="2:5">
      <c r="B1320" s="30"/>
      <c r="C1320" s="31"/>
      <c r="D1320" s="31"/>
      <c r="E1320" s="31"/>
    </row>
    <row r="1321" spans="2:5">
      <c r="B1321" s="30"/>
      <c r="C1321" s="31"/>
      <c r="D1321" s="31"/>
      <c r="E1321" s="31"/>
    </row>
    <row r="1322" spans="2:5">
      <c r="B1322" s="30"/>
      <c r="C1322" s="31"/>
      <c r="D1322" s="31"/>
      <c r="E1322" s="31"/>
    </row>
    <row r="1323" spans="2:5">
      <c r="B1323" s="30"/>
      <c r="C1323" s="31"/>
      <c r="D1323" s="31"/>
      <c r="E1323" s="31"/>
    </row>
    <row r="1324" spans="2:5">
      <c r="B1324" s="30"/>
      <c r="C1324" s="31"/>
      <c r="D1324" s="31"/>
      <c r="E1324" s="31"/>
    </row>
    <row r="1325" spans="2:5">
      <c r="B1325" s="30"/>
      <c r="C1325" s="31"/>
      <c r="D1325" s="31"/>
      <c r="E1325" s="31"/>
    </row>
    <row r="1326" spans="2:5">
      <c r="B1326" s="30"/>
      <c r="C1326" s="31"/>
      <c r="D1326" s="31"/>
      <c r="E1326" s="31"/>
    </row>
    <row r="1327" spans="2:5">
      <c r="B1327" s="30"/>
      <c r="C1327" s="31"/>
      <c r="D1327" s="31"/>
      <c r="E1327" s="31"/>
    </row>
    <row r="1328" spans="2:5">
      <c r="B1328" s="30"/>
      <c r="C1328" s="31"/>
      <c r="D1328" s="31"/>
      <c r="E1328" s="31"/>
    </row>
    <row r="1329" spans="2:5">
      <c r="B1329" s="30"/>
      <c r="C1329" s="31"/>
      <c r="D1329" s="31"/>
      <c r="E1329" s="31"/>
    </row>
    <row r="1330" spans="2:5">
      <c r="B1330" s="30"/>
      <c r="C1330" s="31"/>
      <c r="D1330" s="31"/>
      <c r="E1330" s="31"/>
    </row>
    <row r="1331" spans="2:5">
      <c r="B1331" s="30"/>
      <c r="C1331" s="31"/>
      <c r="D1331" s="31"/>
      <c r="E1331" s="31"/>
    </row>
    <row r="1332" spans="2:5">
      <c r="B1332" s="30"/>
      <c r="C1332" s="31"/>
      <c r="D1332" s="31"/>
      <c r="E1332" s="31"/>
    </row>
    <row r="1333" spans="2:5">
      <c r="B1333" s="30"/>
      <c r="C1333" s="31"/>
      <c r="D1333" s="31"/>
      <c r="E1333" s="31"/>
    </row>
    <row r="1334" spans="2:5">
      <c r="B1334" s="30"/>
      <c r="C1334" s="31"/>
      <c r="D1334" s="31"/>
      <c r="E1334" s="31"/>
    </row>
    <row r="1335" spans="2:5">
      <c r="B1335" s="30"/>
      <c r="C1335" s="31"/>
      <c r="D1335" s="31"/>
      <c r="E1335" s="31"/>
    </row>
    <row r="1336" spans="2:5">
      <c r="B1336" s="30"/>
      <c r="C1336" s="31"/>
      <c r="D1336" s="31"/>
      <c r="E1336" s="31"/>
    </row>
    <row r="1337" spans="2:5">
      <c r="B1337" s="30"/>
      <c r="C1337" s="31"/>
      <c r="D1337" s="31"/>
      <c r="E1337" s="31"/>
    </row>
    <row r="1338" spans="2:5">
      <c r="B1338" s="30"/>
      <c r="C1338" s="31"/>
      <c r="D1338" s="31"/>
      <c r="E1338" s="31"/>
    </row>
    <row r="1339" spans="2:5">
      <c r="B1339" s="30"/>
      <c r="C1339" s="31"/>
      <c r="D1339" s="31"/>
      <c r="E1339" s="31"/>
    </row>
    <row r="1340" spans="2:5">
      <c r="B1340" s="30"/>
      <c r="C1340" s="31"/>
      <c r="D1340" s="31"/>
      <c r="E1340" s="31"/>
    </row>
    <row r="1341" spans="2:5">
      <c r="B1341" s="30"/>
      <c r="C1341" s="31"/>
      <c r="D1341" s="31"/>
      <c r="E1341" s="31"/>
    </row>
    <row r="1342" spans="2:5">
      <c r="B1342" s="30"/>
      <c r="C1342" s="31"/>
      <c r="D1342" s="31"/>
      <c r="E1342" s="31"/>
    </row>
    <row r="1343" spans="2:5">
      <c r="B1343" s="30"/>
      <c r="C1343" s="31"/>
      <c r="D1343" s="31"/>
      <c r="E1343" s="31"/>
    </row>
    <row r="1344" spans="2:5">
      <c r="B1344" s="30"/>
      <c r="C1344" s="31"/>
      <c r="D1344" s="31"/>
      <c r="E1344" s="31"/>
    </row>
    <row r="1345" spans="2:5">
      <c r="B1345" s="30"/>
      <c r="C1345" s="31"/>
      <c r="D1345" s="31"/>
      <c r="E1345" s="31"/>
    </row>
    <row r="1346" spans="2:5">
      <c r="B1346" s="30"/>
      <c r="C1346" s="31"/>
      <c r="D1346" s="31"/>
      <c r="E1346" s="31"/>
    </row>
    <row r="1347" spans="2:5">
      <c r="B1347" s="30"/>
      <c r="C1347" s="31"/>
      <c r="D1347" s="31"/>
      <c r="E1347" s="31"/>
    </row>
    <row r="1348" spans="2:5">
      <c r="B1348" s="30"/>
      <c r="C1348" s="31"/>
      <c r="D1348" s="31"/>
      <c r="E1348" s="31"/>
    </row>
    <row r="1349" spans="2:5">
      <c r="B1349" s="30"/>
      <c r="C1349" s="31"/>
      <c r="D1349" s="31"/>
      <c r="E1349" s="31"/>
    </row>
    <row r="1350" spans="2:5">
      <c r="B1350" s="30"/>
      <c r="C1350" s="31"/>
      <c r="D1350" s="31"/>
      <c r="E1350" s="31"/>
    </row>
    <row r="1351" spans="2:5">
      <c r="B1351" s="30"/>
      <c r="C1351" s="31"/>
      <c r="D1351" s="31"/>
      <c r="E1351" s="31"/>
    </row>
    <row r="1352" spans="2:5">
      <c r="B1352" s="30"/>
      <c r="C1352" s="31"/>
      <c r="D1352" s="31"/>
      <c r="E1352" s="31"/>
    </row>
    <row r="1353" spans="2:5">
      <c r="B1353" s="30"/>
      <c r="C1353" s="31"/>
      <c r="D1353" s="31"/>
      <c r="E1353" s="31"/>
    </row>
    <row r="1354" spans="2:5">
      <c r="B1354" s="30"/>
      <c r="C1354" s="31"/>
      <c r="D1354" s="31"/>
      <c r="E1354" s="31"/>
    </row>
    <row r="1355" spans="2:5">
      <c r="B1355" s="30"/>
      <c r="C1355" s="31"/>
      <c r="D1355" s="31"/>
      <c r="E1355" s="31"/>
    </row>
    <row r="1356" spans="2:5">
      <c r="B1356" s="30"/>
      <c r="C1356" s="31"/>
      <c r="D1356" s="31"/>
      <c r="E1356" s="31"/>
    </row>
    <row r="1357" spans="2:5">
      <c r="B1357" s="30"/>
      <c r="C1357" s="31"/>
      <c r="D1357" s="31"/>
      <c r="E1357" s="31"/>
    </row>
    <row r="1358" spans="2:5">
      <c r="B1358" s="30"/>
      <c r="C1358" s="31"/>
      <c r="D1358" s="31"/>
      <c r="E1358" s="31"/>
    </row>
    <row r="1359" spans="2:5">
      <c r="B1359" s="30"/>
      <c r="C1359" s="31"/>
      <c r="D1359" s="31"/>
      <c r="E1359" s="31"/>
    </row>
    <row r="1360" spans="2:5">
      <c r="B1360" s="30"/>
      <c r="C1360" s="31"/>
      <c r="D1360" s="31"/>
      <c r="E1360" s="31"/>
    </row>
    <row r="1361" spans="2:5">
      <c r="B1361" s="30"/>
      <c r="C1361" s="31"/>
      <c r="D1361" s="31"/>
      <c r="E1361" s="31"/>
    </row>
    <row r="1362" spans="2:5">
      <c r="B1362" s="30"/>
      <c r="C1362" s="31"/>
      <c r="D1362" s="31"/>
      <c r="E1362" s="31"/>
    </row>
    <row r="1363" spans="2:5">
      <c r="B1363" s="30"/>
      <c r="C1363" s="31"/>
      <c r="D1363" s="31"/>
      <c r="E1363" s="31"/>
    </row>
    <row r="1364" spans="2:5">
      <c r="B1364" s="30"/>
      <c r="C1364" s="31"/>
      <c r="D1364" s="31"/>
      <c r="E1364" s="31"/>
    </row>
    <row r="1365" spans="2:5">
      <c r="B1365" s="30"/>
      <c r="C1365" s="31"/>
      <c r="D1365" s="31"/>
      <c r="E1365" s="31"/>
    </row>
    <row r="1366" spans="2:5">
      <c r="B1366" s="30"/>
      <c r="C1366" s="31"/>
      <c r="D1366" s="31"/>
      <c r="E1366" s="31"/>
    </row>
    <row r="1367" spans="2:5">
      <c r="B1367" s="30"/>
      <c r="C1367" s="31"/>
      <c r="D1367" s="31"/>
      <c r="E1367" s="31"/>
    </row>
    <row r="1368" spans="2:5">
      <c r="B1368" s="30"/>
      <c r="C1368" s="31"/>
      <c r="D1368" s="31"/>
      <c r="E1368" s="31"/>
    </row>
    <row r="1369" spans="2:5">
      <c r="B1369" s="30"/>
      <c r="C1369" s="31"/>
      <c r="D1369" s="31"/>
      <c r="E1369" s="31"/>
    </row>
    <row r="1370" spans="2:5">
      <c r="B1370" s="30"/>
      <c r="C1370" s="31"/>
      <c r="D1370" s="31"/>
      <c r="E1370" s="31"/>
    </row>
    <row r="1371" spans="2:5">
      <c r="B1371" s="30"/>
      <c r="C1371" s="31"/>
      <c r="D1371" s="31"/>
      <c r="E1371" s="31"/>
    </row>
    <row r="1372" spans="2:5">
      <c r="B1372" s="30"/>
      <c r="C1372" s="31"/>
      <c r="D1372" s="31"/>
      <c r="E1372" s="31"/>
    </row>
    <row r="1373" spans="2:5">
      <c r="B1373" s="30"/>
      <c r="C1373" s="31"/>
      <c r="D1373" s="31"/>
      <c r="E1373" s="31"/>
    </row>
    <row r="1374" spans="2:5">
      <c r="B1374" s="30"/>
      <c r="C1374" s="31"/>
      <c r="D1374" s="31"/>
      <c r="E1374" s="31"/>
    </row>
    <row r="1375" spans="2:5">
      <c r="B1375" s="30"/>
      <c r="C1375" s="31"/>
      <c r="D1375" s="31"/>
      <c r="E1375" s="31"/>
    </row>
    <row r="1376" spans="2:5">
      <c r="B1376" s="30"/>
      <c r="C1376" s="31"/>
      <c r="D1376" s="31"/>
      <c r="E1376" s="31"/>
    </row>
    <row r="1377" spans="2:5">
      <c r="B1377" s="30"/>
      <c r="C1377" s="31"/>
      <c r="D1377" s="31"/>
      <c r="E1377" s="31"/>
    </row>
    <row r="1378" spans="2:5">
      <c r="B1378" s="30"/>
      <c r="C1378" s="31"/>
      <c r="D1378" s="31"/>
      <c r="E1378" s="31"/>
    </row>
    <row r="1379" spans="2:5">
      <c r="B1379" s="30"/>
      <c r="C1379" s="31"/>
      <c r="D1379" s="31"/>
      <c r="E1379" s="31"/>
    </row>
    <row r="1380" spans="2:5">
      <c r="B1380" s="30"/>
      <c r="C1380" s="31"/>
      <c r="D1380" s="31"/>
      <c r="E1380" s="31"/>
    </row>
    <row r="1381" spans="2:5">
      <c r="B1381" s="30"/>
      <c r="C1381" s="31"/>
      <c r="D1381" s="31"/>
      <c r="E1381" s="31"/>
    </row>
    <row r="1382" spans="2:5">
      <c r="B1382" s="30"/>
      <c r="C1382" s="31"/>
      <c r="D1382" s="31"/>
      <c r="E1382" s="31"/>
    </row>
    <row r="1383" spans="2:5">
      <c r="B1383" s="30"/>
      <c r="C1383" s="31"/>
      <c r="D1383" s="31"/>
      <c r="E1383" s="31"/>
    </row>
    <row r="1384" spans="2:5">
      <c r="B1384" s="30"/>
      <c r="C1384" s="31"/>
      <c r="D1384" s="31"/>
      <c r="E1384" s="31"/>
    </row>
    <row r="1385" spans="2:5">
      <c r="B1385" s="30"/>
      <c r="C1385" s="31"/>
      <c r="D1385" s="31"/>
      <c r="E1385" s="31"/>
    </row>
    <row r="1386" spans="2:5">
      <c r="B1386" s="30"/>
      <c r="C1386" s="31"/>
      <c r="D1386" s="31"/>
      <c r="E1386" s="31"/>
    </row>
    <row r="1387" spans="2:5">
      <c r="B1387" s="30"/>
      <c r="C1387" s="31"/>
      <c r="D1387" s="31"/>
      <c r="E1387" s="31"/>
    </row>
    <row r="1388" spans="2:5">
      <c r="B1388" s="30"/>
      <c r="C1388" s="31"/>
      <c r="D1388" s="31"/>
      <c r="E1388" s="31"/>
    </row>
    <row r="1389" spans="2:5">
      <c r="B1389" s="30"/>
      <c r="C1389" s="31"/>
      <c r="D1389" s="31"/>
      <c r="E1389" s="31"/>
    </row>
    <row r="1390" spans="2:5">
      <c r="B1390" s="30"/>
      <c r="C1390" s="31"/>
      <c r="D1390" s="31"/>
      <c r="E1390" s="31"/>
    </row>
    <row r="1391" spans="2:5">
      <c r="B1391" s="30"/>
      <c r="C1391" s="31"/>
      <c r="D1391" s="31"/>
      <c r="E1391" s="31"/>
    </row>
  </sheetData>
  <mergeCells count="3">
    <mergeCell ref="C5:I5"/>
    <mergeCell ref="C7:I11"/>
    <mergeCell ref="C4:I4"/>
  </mergeCells>
  <conditionalFormatting sqref="I24 J5:XFD5 C5 A5:B11">
    <cfRule type="containsErrors" dxfId="170" priority="9">
      <formula>ISERROR(A5)</formula>
    </cfRule>
  </conditionalFormatting>
  <conditionalFormatting sqref="N23">
    <cfRule type="containsErrors" dxfId="169" priority="8">
      <formula>ISERROR(N23)</formula>
    </cfRule>
  </conditionalFormatting>
  <conditionalFormatting sqref="A2:XFD3 A27:XFD1048576 F25:XFD25 A25:A26 C26:XFD26 A12:XFD24 H6:XFD6 J7:XFD11 A4:B4 J4:XFD4">
    <cfRule type="containsErrors" dxfId="168" priority="7">
      <formula>ISERROR(A2)</formula>
    </cfRule>
  </conditionalFormatting>
  <conditionalFormatting sqref="B25">
    <cfRule type="containsErrors" dxfId="167" priority="6">
      <formula>ISERROR(B25)</formula>
    </cfRule>
  </conditionalFormatting>
  <conditionalFormatting sqref="B26">
    <cfRule type="containsErrors" dxfId="166" priority="5">
      <formula>ISERROR(B26)</formula>
    </cfRule>
  </conditionalFormatting>
  <conditionalFormatting sqref="C25:E25">
    <cfRule type="containsErrors" dxfId="165" priority="4">
      <formula>ISERROR(C25)</formula>
    </cfRule>
  </conditionalFormatting>
  <conditionalFormatting sqref="A1">
    <cfRule type="containsErrors" dxfId="164" priority="3">
      <formula>ISERROR(A1)</formula>
    </cfRule>
  </conditionalFormatting>
  <conditionalFormatting sqref="C7">
    <cfRule type="containsErrors" dxfId="163" priority="2">
      <formula>ISERROR(C7)</formula>
    </cfRule>
  </conditionalFormatting>
  <conditionalFormatting sqref="C4">
    <cfRule type="containsErrors" dxfId="162" priority="1">
      <formula>ISERROR(C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2C5D98"/>
  </sheetPr>
  <dimension ref="A1:S28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0.5"/>
  <cols>
    <col min="1" max="1" width="3.7109375" style="96" customWidth="1"/>
    <col min="2" max="2" width="9.140625" style="96"/>
    <col min="3" max="3" width="47.140625" style="96" bestFit="1" customWidth="1"/>
    <col min="4" max="4" width="13.140625" style="96" bestFit="1" customWidth="1"/>
    <col min="5" max="6" width="11.85546875" style="96" bestFit="1" customWidth="1"/>
    <col min="7" max="7" width="16" style="96" bestFit="1" customWidth="1"/>
    <col min="8" max="16384" width="9.140625" style="96"/>
  </cols>
  <sheetData>
    <row r="1" spans="1:19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R1" s="371"/>
      <c r="S1" s="371"/>
    </row>
    <row r="2" spans="1:19" ht="15" customHeight="1"/>
    <row r="3" spans="1:19" ht="16.5">
      <c r="B3" s="803" t="s">
        <v>1330</v>
      </c>
      <c r="C3" s="803"/>
      <c r="D3" s="803"/>
      <c r="E3" s="803"/>
      <c r="F3" s="803"/>
      <c r="G3" s="803"/>
      <c r="H3" s="803"/>
      <c r="I3" s="586"/>
      <c r="J3" s="586"/>
      <c r="K3" s="586"/>
    </row>
    <row r="4" spans="1:19">
      <c r="K4" s="372"/>
      <c r="L4" s="372"/>
      <c r="M4" s="372"/>
    </row>
    <row r="5" spans="1:19" ht="21">
      <c r="C5" s="587" t="e">
        <v>#N/A</v>
      </c>
      <c r="D5" s="459" t="s">
        <v>1118</v>
      </c>
      <c r="E5" s="459" t="s">
        <v>1119</v>
      </c>
      <c r="F5" s="459" t="s">
        <v>12</v>
      </c>
      <c r="G5" s="459" t="s">
        <v>195</v>
      </c>
      <c r="H5" s="588"/>
      <c r="L5" s="588"/>
      <c r="M5" s="372"/>
    </row>
    <row r="6" spans="1:19" ht="14.25">
      <c r="C6" s="809" t="s">
        <v>4</v>
      </c>
      <c r="D6" s="809"/>
      <c r="E6" s="809"/>
      <c r="F6" s="809"/>
      <c r="G6" s="809"/>
      <c r="H6" s="588"/>
      <c r="L6" s="588"/>
      <c r="M6" s="372"/>
    </row>
    <row r="7" spans="1:19" ht="14.25">
      <c r="C7" s="762" t="s">
        <v>29</v>
      </c>
      <c r="D7" s="761">
        <v>0.9</v>
      </c>
      <c r="E7" s="761">
        <v>8.1999999999999993</v>
      </c>
      <c r="F7" s="761">
        <v>-4.5</v>
      </c>
      <c r="G7" s="761">
        <v>-4.5</v>
      </c>
      <c r="H7" s="589"/>
      <c r="J7" s="508"/>
      <c r="L7" s="589"/>
      <c r="M7" s="372"/>
    </row>
    <row r="8" spans="1:19" ht="14.25">
      <c r="C8" s="161" t="s">
        <v>79</v>
      </c>
      <c r="D8" s="407">
        <v>3.7</v>
      </c>
      <c r="E8" s="407">
        <v>-3.9</v>
      </c>
      <c r="F8" s="407">
        <v>-3.4</v>
      </c>
      <c r="G8" s="407">
        <v>-3.4</v>
      </c>
      <c r="H8" s="589"/>
      <c r="J8" s="460"/>
      <c r="L8" s="589"/>
      <c r="M8" s="372"/>
    </row>
    <row r="9" spans="1:19" ht="14.25">
      <c r="C9" s="406" t="s">
        <v>80</v>
      </c>
      <c r="D9" s="408">
        <v>1.5</v>
      </c>
      <c r="E9" s="408">
        <v>10.1</v>
      </c>
      <c r="F9" s="408">
        <v>-4.5999999999999996</v>
      </c>
      <c r="G9" s="408">
        <v>-4.5999999999999996</v>
      </c>
      <c r="H9" s="590"/>
      <c r="J9" s="508"/>
      <c r="L9" s="590"/>
    </row>
    <row r="10" spans="1:19" ht="14.25">
      <c r="C10" s="161" t="s">
        <v>33</v>
      </c>
      <c r="D10" s="407">
        <v>2.4</v>
      </c>
      <c r="E10" s="407">
        <v>35.4</v>
      </c>
      <c r="F10" s="407">
        <v>-9.8000000000000007</v>
      </c>
      <c r="G10" s="407">
        <v>-9.8000000000000007</v>
      </c>
      <c r="H10" s="590"/>
      <c r="J10" s="460"/>
      <c r="L10" s="590"/>
    </row>
    <row r="11" spans="1:19" ht="14.25">
      <c r="C11" s="160" t="s">
        <v>34</v>
      </c>
      <c r="D11" s="409">
        <v>1.6</v>
      </c>
      <c r="E11" s="409">
        <v>8.1999999999999993</v>
      </c>
      <c r="F11" s="409">
        <v>-1.1000000000000001</v>
      </c>
      <c r="G11" s="409">
        <v>-1.1000000000000001</v>
      </c>
      <c r="H11" s="590"/>
      <c r="J11" s="508"/>
      <c r="L11" s="590"/>
    </row>
    <row r="12" spans="1:19" ht="14.25">
      <c r="C12" s="161" t="s">
        <v>35</v>
      </c>
      <c r="D12" s="407">
        <v>0.4</v>
      </c>
      <c r="E12" s="407">
        <v>4.0999999999999996</v>
      </c>
      <c r="F12" s="407">
        <v>-8.9</v>
      </c>
      <c r="G12" s="407">
        <v>-8.9</v>
      </c>
      <c r="H12" s="590"/>
      <c r="J12" s="460"/>
      <c r="L12" s="590"/>
    </row>
    <row r="13" spans="1:19" ht="14.25">
      <c r="C13" s="160" t="s">
        <v>36</v>
      </c>
      <c r="D13" s="409">
        <v>2.4</v>
      </c>
      <c r="E13" s="409">
        <v>14.1</v>
      </c>
      <c r="F13" s="409">
        <v>-19.8</v>
      </c>
      <c r="G13" s="409">
        <v>-19.8</v>
      </c>
      <c r="H13" s="590"/>
      <c r="J13" s="508"/>
      <c r="L13" s="590"/>
    </row>
    <row r="14" spans="1:19" ht="14.25">
      <c r="C14" s="585" t="s">
        <v>1329</v>
      </c>
      <c r="D14" s="410">
        <v>-0.5</v>
      </c>
      <c r="E14" s="410">
        <v>1.8</v>
      </c>
      <c r="F14" s="410">
        <v>-5.9</v>
      </c>
      <c r="G14" s="410">
        <v>-5.9</v>
      </c>
      <c r="H14" s="590"/>
      <c r="J14" s="508"/>
      <c r="L14" s="590"/>
    </row>
    <row r="15" spans="1:19" ht="14.25">
      <c r="C15" s="406" t="s">
        <v>1077</v>
      </c>
      <c r="D15" s="408" t="s">
        <v>3</v>
      </c>
      <c r="E15" s="408">
        <v>-18.899999999999999</v>
      </c>
      <c r="F15" s="408">
        <v>-19</v>
      </c>
      <c r="G15" s="408">
        <v>-19</v>
      </c>
      <c r="H15" s="590"/>
      <c r="L15" s="590"/>
    </row>
    <row r="16" spans="1:19" ht="14.25">
      <c r="C16" s="809" t="s">
        <v>7</v>
      </c>
      <c r="D16" s="809"/>
      <c r="E16" s="809"/>
      <c r="F16" s="809"/>
      <c r="G16" s="809"/>
      <c r="H16" s="81"/>
      <c r="I16" s="81"/>
      <c r="J16" s="81"/>
      <c r="K16" s="81"/>
      <c r="L16" s="81"/>
      <c r="M16" s="372"/>
    </row>
    <row r="17" spans="1:13" ht="14.25">
      <c r="C17" s="760" t="s">
        <v>29</v>
      </c>
      <c r="D17" s="761">
        <v>5.4</v>
      </c>
      <c r="E17" s="761">
        <v>4.2</v>
      </c>
      <c r="F17" s="761">
        <v>-13.9</v>
      </c>
      <c r="G17" s="761">
        <v>-13.9</v>
      </c>
      <c r="H17" s="81"/>
      <c r="I17" s="81"/>
      <c r="J17" s="81"/>
      <c r="K17" s="81"/>
      <c r="L17" s="81"/>
      <c r="M17" s="372"/>
    </row>
    <row r="18" spans="1:13" ht="14.25">
      <c r="C18" s="442" t="s">
        <v>79</v>
      </c>
      <c r="D18" s="591">
        <v>3.6892791772993534</v>
      </c>
      <c r="E18" s="591">
        <v>-15.4</v>
      </c>
      <c r="F18" s="591">
        <v>-28.9</v>
      </c>
      <c r="G18" s="591">
        <v>-28.9</v>
      </c>
      <c r="H18" s="81"/>
      <c r="I18" s="81"/>
      <c r="J18" s="81"/>
      <c r="K18" s="81"/>
      <c r="L18" s="81"/>
    </row>
    <row r="19" spans="1:13" ht="14.25">
      <c r="C19" s="443" t="s">
        <v>80</v>
      </c>
      <c r="D19" s="408">
        <v>6.7967934636274929</v>
      </c>
      <c r="E19" s="408">
        <v>19.8</v>
      </c>
      <c r="F19" s="408">
        <v>-0.9</v>
      </c>
      <c r="G19" s="408">
        <v>-0.9</v>
      </c>
      <c r="H19" s="590"/>
      <c r="I19" s="590"/>
      <c r="J19" s="590"/>
      <c r="K19" s="590"/>
      <c r="L19" s="590"/>
    </row>
    <row r="20" spans="1:13" ht="14.25">
      <c r="C20" s="163" t="s">
        <v>172</v>
      </c>
      <c r="D20" s="195">
        <v>-13.687406182399489</v>
      </c>
      <c r="E20" s="195">
        <v>-11.3</v>
      </c>
      <c r="F20" s="195">
        <v>3</v>
      </c>
      <c r="G20" s="195">
        <v>3</v>
      </c>
      <c r="H20" s="590"/>
      <c r="I20" s="590"/>
      <c r="J20" s="590"/>
      <c r="K20" s="590"/>
      <c r="L20" s="590"/>
    </row>
    <row r="21" spans="1:13" ht="14.25">
      <c r="C21" s="592" t="s">
        <v>173</v>
      </c>
      <c r="D21" s="593">
        <v>6.5944723199029553E-2</v>
      </c>
      <c r="E21" s="593">
        <v>59.7</v>
      </c>
      <c r="F21" s="593">
        <v>21.8</v>
      </c>
      <c r="G21" s="593">
        <v>21.8</v>
      </c>
      <c r="L21" s="590"/>
    </row>
    <row r="22" spans="1:13" ht="14.25">
      <c r="A22" s="510"/>
      <c r="C22" s="163" t="s">
        <v>174</v>
      </c>
      <c r="D22" s="195">
        <v>3.1180352950571426</v>
      </c>
      <c r="E22" s="195">
        <v>31.8</v>
      </c>
      <c r="F22" s="195">
        <v>1.6</v>
      </c>
      <c r="G22" s="195">
        <v>1.6</v>
      </c>
      <c r="L22" s="590"/>
    </row>
    <row r="23" spans="1:13" ht="14.25">
      <c r="A23" s="510"/>
      <c r="C23" s="443" t="s">
        <v>175</v>
      </c>
      <c r="D23" s="408">
        <v>45.714285714285715</v>
      </c>
      <c r="E23" s="408">
        <v>29.8</v>
      </c>
      <c r="F23" s="408">
        <v>-15.6</v>
      </c>
      <c r="G23" s="408">
        <v>-15.6</v>
      </c>
      <c r="L23" s="590"/>
    </row>
    <row r="24" spans="1:13" ht="4.5" customHeight="1">
      <c r="F24" s="590"/>
      <c r="G24" s="590"/>
      <c r="H24" s="590"/>
      <c r="I24" s="590"/>
      <c r="J24" s="590"/>
    </row>
    <row r="25" spans="1:13" ht="3.75" customHeight="1"/>
    <row r="26" spans="1:13" ht="12">
      <c r="C26" s="91" t="s">
        <v>46</v>
      </c>
    </row>
    <row r="27" spans="1:13" ht="12">
      <c r="C27" s="91" t="s">
        <v>45</v>
      </c>
    </row>
    <row r="28" spans="1:13" ht="12">
      <c r="C28" s="91" t="s">
        <v>113</v>
      </c>
    </row>
  </sheetData>
  <mergeCells count="3">
    <mergeCell ref="B3:H3"/>
    <mergeCell ref="C6:G6"/>
    <mergeCell ref="C16:G16"/>
  </mergeCells>
  <conditionalFormatting sqref="A1:A1048576">
    <cfRule type="containsErrors" dxfId="13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9">
    <tabColor rgb="FF2C5D98"/>
  </sheetPr>
  <dimension ref="A1:U294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ColWidth="8.85546875" defaultRowHeight="15"/>
  <cols>
    <col min="1" max="1" width="3.7109375" customWidth="1"/>
    <col min="2" max="2" width="5.5703125" style="289" bestFit="1" customWidth="1"/>
    <col min="3" max="3" width="7" style="376" bestFit="1" customWidth="1"/>
    <col min="4" max="4" width="10.7109375" style="381" customWidth="1"/>
    <col min="5" max="5" width="13.28515625" style="381" bestFit="1" customWidth="1"/>
    <col min="6" max="6" width="25.140625" style="362" bestFit="1" customWidth="1"/>
  </cols>
  <sheetData>
    <row r="1" spans="1:21" s="34" customFormat="1" ht="24.95" customHeight="1">
      <c r="A1" s="1"/>
      <c r="B1" s="287"/>
      <c r="C1" s="377"/>
      <c r="D1" s="378"/>
      <c r="E1" s="379"/>
      <c r="F1" s="288"/>
      <c r="G1" s="17"/>
      <c r="H1" s="55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</row>
    <row r="3" spans="1:21" ht="16.5" customHeight="1">
      <c r="D3" s="814" t="s">
        <v>1331</v>
      </c>
      <c r="E3" s="814"/>
      <c r="F3" s="814"/>
      <c r="G3" s="814"/>
      <c r="H3" s="814"/>
      <c r="I3" s="814"/>
      <c r="J3" s="814"/>
      <c r="K3" s="814"/>
      <c r="L3" s="814"/>
      <c r="M3" s="814"/>
      <c r="N3" s="814"/>
      <c r="O3" s="814"/>
      <c r="P3" s="814"/>
    </row>
    <row r="21" spans="5:5">
      <c r="E21" s="373" t="s">
        <v>5</v>
      </c>
    </row>
    <row r="22" spans="5:5">
      <c r="E22" s="373" t="s">
        <v>113</v>
      </c>
    </row>
    <row r="50" spans="2:8" s="39" customFormat="1">
      <c r="B50" s="290"/>
      <c r="C50" s="382"/>
      <c r="D50" s="380"/>
      <c r="E50" s="380"/>
      <c r="F50" s="383"/>
    </row>
    <row r="51" spans="2:8" s="39" customFormat="1">
      <c r="B51" s="290"/>
      <c r="C51" s="382"/>
      <c r="D51" s="380"/>
      <c r="E51" s="380"/>
      <c r="F51" s="383"/>
    </row>
    <row r="52" spans="2:8">
      <c r="B52" s="290"/>
      <c r="C52" s="382"/>
      <c r="D52" s="380"/>
      <c r="E52" s="380"/>
    </row>
    <row r="53" spans="2:8" ht="15.75" thickBot="1">
      <c r="B53" s="290"/>
      <c r="C53" s="382"/>
      <c r="D53" s="380"/>
      <c r="E53" s="380"/>
    </row>
    <row r="54" spans="2:8" ht="28.5">
      <c r="B54" s="89" t="s">
        <v>43</v>
      </c>
      <c r="C54" s="375"/>
      <c r="D54" s="374" t="s">
        <v>29</v>
      </c>
      <c r="E54" s="374" t="s">
        <v>30</v>
      </c>
      <c r="F54" s="89" t="s">
        <v>31</v>
      </c>
      <c r="G54" s="289"/>
      <c r="H54" s="289"/>
    </row>
    <row r="55" spans="2:8">
      <c r="B55" s="815">
        <v>2002</v>
      </c>
      <c r="C55" s="594">
        <v>37257</v>
      </c>
      <c r="D55" s="595">
        <v>68.26370365688021</v>
      </c>
      <c r="E55" s="595">
        <v>38.644123816335075</v>
      </c>
      <c r="F55" s="596">
        <v>95.228581564520326</v>
      </c>
      <c r="G55" s="289"/>
      <c r="H55" s="289"/>
    </row>
    <row r="56" spans="2:8">
      <c r="B56" s="810"/>
      <c r="C56" s="597">
        <v>37288</v>
      </c>
      <c r="D56" s="598">
        <v>67.537728455046548</v>
      </c>
      <c r="E56" s="598">
        <v>39.231784747325321</v>
      </c>
      <c r="F56" s="599">
        <v>93.250410872586727</v>
      </c>
    </row>
    <row r="57" spans="2:8">
      <c r="B57" s="810"/>
      <c r="C57" s="597">
        <v>37316</v>
      </c>
      <c r="D57" s="598">
        <v>65.793357452497887</v>
      </c>
      <c r="E57" s="598">
        <v>43.090456783904735</v>
      </c>
      <c r="F57" s="599">
        <v>89.408617040419671</v>
      </c>
    </row>
    <row r="58" spans="2:8">
      <c r="B58" s="810"/>
      <c r="C58" s="597">
        <v>37347</v>
      </c>
      <c r="D58" s="598">
        <v>71.143548275829488</v>
      </c>
      <c r="E58" s="598">
        <v>48.806710897123907</v>
      </c>
      <c r="F58" s="599">
        <v>92.689002043708911</v>
      </c>
    </row>
    <row r="59" spans="2:8">
      <c r="B59" s="810"/>
      <c r="C59" s="597">
        <v>37377</v>
      </c>
      <c r="D59" s="598">
        <v>68.279070809216648</v>
      </c>
      <c r="E59" s="598">
        <v>44.48049725527283</v>
      </c>
      <c r="F59" s="599">
        <v>90.286749900660851</v>
      </c>
    </row>
    <row r="60" spans="2:8">
      <c r="B60" s="810"/>
      <c r="C60" s="597">
        <v>37408</v>
      </c>
      <c r="D60" s="598">
        <v>75.330271213293827</v>
      </c>
      <c r="E60" s="598">
        <v>48.009260779692347</v>
      </c>
      <c r="F60" s="599">
        <v>104.98714674908489</v>
      </c>
    </row>
    <row r="61" spans="2:8">
      <c r="B61" s="810"/>
      <c r="C61" s="597">
        <v>37438</v>
      </c>
      <c r="D61" s="598">
        <v>74.345576494329677</v>
      </c>
      <c r="E61" s="598">
        <v>47.323180987232995</v>
      </c>
      <c r="F61" s="599">
        <v>99.87769445822012</v>
      </c>
    </row>
    <row r="62" spans="2:8">
      <c r="B62" s="810"/>
      <c r="C62" s="597">
        <v>37469</v>
      </c>
      <c r="D62" s="598">
        <v>75.537681177456037</v>
      </c>
      <c r="E62" s="598">
        <v>42.285752415261918</v>
      </c>
      <c r="F62" s="599">
        <v>104.8386574706972</v>
      </c>
    </row>
    <row r="63" spans="2:8">
      <c r="B63" s="810"/>
      <c r="C63" s="597">
        <v>37500</v>
      </c>
      <c r="D63" s="598">
        <v>75.374770564634758</v>
      </c>
      <c r="E63" s="598">
        <v>47.423701477174326</v>
      </c>
      <c r="F63" s="599">
        <v>103.9042107622074</v>
      </c>
    </row>
    <row r="64" spans="2:8">
      <c r="B64" s="810"/>
      <c r="C64" s="597">
        <v>37530</v>
      </c>
      <c r="D64" s="598">
        <v>79.107102058053471</v>
      </c>
      <c r="E64" s="598">
        <v>47.386482244439584</v>
      </c>
      <c r="F64" s="599">
        <v>105.23410848955623</v>
      </c>
    </row>
    <row r="65" spans="2:6">
      <c r="B65" s="810"/>
      <c r="C65" s="597">
        <v>37561</v>
      </c>
      <c r="D65" s="598">
        <v>83.067064654438113</v>
      </c>
      <c r="E65" s="598">
        <v>51.9658389628893</v>
      </c>
      <c r="F65" s="599">
        <v>109.92537791512872</v>
      </c>
    </row>
    <row r="66" spans="2:6">
      <c r="B66" s="810"/>
      <c r="C66" s="597">
        <v>37591</v>
      </c>
      <c r="D66" s="598">
        <v>78.652654895155933</v>
      </c>
      <c r="E66" s="598">
        <v>52.745877949241816</v>
      </c>
      <c r="F66" s="599">
        <v>105.53121173766831</v>
      </c>
    </row>
    <row r="67" spans="2:6">
      <c r="B67" s="810">
        <v>2003</v>
      </c>
      <c r="C67" s="597">
        <v>37622</v>
      </c>
      <c r="D67" s="598">
        <v>77.770226687623918</v>
      </c>
      <c r="E67" s="598">
        <v>52.303234818332264</v>
      </c>
      <c r="F67" s="599">
        <v>101.70318947492687</v>
      </c>
    </row>
    <row r="68" spans="2:6">
      <c r="B68" s="810"/>
      <c r="C68" s="597">
        <v>37653</v>
      </c>
      <c r="D68" s="598">
        <v>83.2892403559039</v>
      </c>
      <c r="E68" s="598">
        <v>54.464541319997416</v>
      </c>
      <c r="F68" s="599">
        <v>107.94930887704072</v>
      </c>
    </row>
    <row r="69" spans="2:6">
      <c r="B69" s="810"/>
      <c r="C69" s="597">
        <v>37681</v>
      </c>
      <c r="D69" s="598">
        <v>78.396917463833645</v>
      </c>
      <c r="E69" s="598">
        <v>52.850330757238574</v>
      </c>
      <c r="F69" s="599">
        <v>105.22436457891511</v>
      </c>
    </row>
    <row r="70" spans="2:6">
      <c r="B70" s="810"/>
      <c r="C70" s="597">
        <v>37712</v>
      </c>
      <c r="D70" s="598">
        <v>77.398831389164016</v>
      </c>
      <c r="E70" s="598">
        <v>50.363878906674266</v>
      </c>
      <c r="F70" s="599">
        <v>105.18286794907554</v>
      </c>
    </row>
    <row r="71" spans="2:6">
      <c r="B71" s="810"/>
      <c r="C71" s="597">
        <v>37742</v>
      </c>
      <c r="D71" s="598">
        <v>82.336287868026531</v>
      </c>
      <c r="E71" s="598">
        <v>53.810803056250897</v>
      </c>
      <c r="F71" s="599">
        <v>109.55728470896788</v>
      </c>
    </row>
    <row r="72" spans="2:6">
      <c r="B72" s="810"/>
      <c r="C72" s="597">
        <v>37773</v>
      </c>
      <c r="D72" s="598">
        <v>76.534133990767941</v>
      </c>
      <c r="E72" s="598">
        <v>49.792920229268944</v>
      </c>
      <c r="F72" s="599">
        <v>105.02731165377359</v>
      </c>
    </row>
    <row r="73" spans="2:6">
      <c r="B73" s="810"/>
      <c r="C73" s="597">
        <v>37803</v>
      </c>
      <c r="D73" s="598">
        <v>81.08060659810711</v>
      </c>
      <c r="E73" s="598">
        <v>53.212032766867303</v>
      </c>
      <c r="F73" s="599">
        <v>107.76331688014344</v>
      </c>
    </row>
    <row r="74" spans="2:6">
      <c r="B74" s="810"/>
      <c r="C74" s="597">
        <v>37834</v>
      </c>
      <c r="D74" s="598">
        <v>79.521189384733276</v>
      </c>
      <c r="E74" s="598">
        <v>50.766747065850623</v>
      </c>
      <c r="F74" s="599">
        <v>107.01667727357672</v>
      </c>
    </row>
    <row r="75" spans="2:6">
      <c r="B75" s="810"/>
      <c r="C75" s="597">
        <v>37865</v>
      </c>
      <c r="D75" s="598">
        <v>82.334882089746273</v>
      </c>
      <c r="E75" s="598">
        <v>51.572604022222883</v>
      </c>
      <c r="F75" s="599">
        <v>111.76160077161823</v>
      </c>
    </row>
    <row r="76" spans="2:6">
      <c r="B76" s="810"/>
      <c r="C76" s="597">
        <v>37895</v>
      </c>
      <c r="D76" s="598">
        <v>76.169681471585903</v>
      </c>
      <c r="E76" s="598">
        <v>52.70780219247537</v>
      </c>
      <c r="F76" s="599">
        <v>95.641550140092434</v>
      </c>
    </row>
    <row r="77" spans="2:6">
      <c r="B77" s="810"/>
      <c r="C77" s="597">
        <v>37926</v>
      </c>
      <c r="D77" s="598">
        <v>75.33407716295531</v>
      </c>
      <c r="E77" s="598">
        <v>54.707922171558806</v>
      </c>
      <c r="F77" s="599">
        <v>93.919751411862791</v>
      </c>
    </row>
    <row r="78" spans="2:6">
      <c r="B78" s="810"/>
      <c r="C78" s="597">
        <v>37956</v>
      </c>
      <c r="D78" s="598">
        <v>79.02482723642656</v>
      </c>
      <c r="E78" s="598">
        <v>51.839252885805841</v>
      </c>
      <c r="F78" s="599">
        <v>105.32248957000998</v>
      </c>
    </row>
    <row r="79" spans="2:6">
      <c r="B79" s="810">
        <v>2004</v>
      </c>
      <c r="C79" s="597">
        <v>37987</v>
      </c>
      <c r="D79" s="598">
        <v>80.04230912718586</v>
      </c>
      <c r="E79" s="598">
        <v>52.682526658700759</v>
      </c>
      <c r="F79" s="599">
        <v>106.78533441403496</v>
      </c>
    </row>
    <row r="80" spans="2:6">
      <c r="B80" s="810"/>
      <c r="C80" s="597">
        <v>38018</v>
      </c>
      <c r="D80" s="598">
        <v>83.408759834204943</v>
      </c>
      <c r="E80" s="598">
        <v>54.787938874877071</v>
      </c>
      <c r="F80" s="599">
        <v>110.56360582171894</v>
      </c>
    </row>
    <row r="81" spans="2:6">
      <c r="B81" s="810"/>
      <c r="C81" s="597">
        <v>38047</v>
      </c>
      <c r="D81" s="598">
        <v>81.760330054426305</v>
      </c>
      <c r="E81" s="598">
        <v>51.935972120507643</v>
      </c>
      <c r="F81" s="599">
        <v>108.53561675235552</v>
      </c>
    </row>
    <row r="82" spans="2:6">
      <c r="B82" s="810"/>
      <c r="C82" s="597">
        <v>38078</v>
      </c>
      <c r="D82" s="598">
        <v>82.64124973709059</v>
      </c>
      <c r="E82" s="598">
        <v>55.647799862043591</v>
      </c>
      <c r="F82" s="599">
        <v>110.01817705405396</v>
      </c>
    </row>
    <row r="83" spans="2:6">
      <c r="B83" s="810"/>
      <c r="C83" s="597">
        <v>38108</v>
      </c>
      <c r="D83" s="598">
        <v>83.233525063682819</v>
      </c>
      <c r="E83" s="598">
        <v>55.20179394280693</v>
      </c>
      <c r="F83" s="599">
        <v>110.43890806770376</v>
      </c>
    </row>
    <row r="84" spans="2:6">
      <c r="B84" s="810"/>
      <c r="C84" s="597">
        <v>38139</v>
      </c>
      <c r="D84" s="598">
        <v>83.161137267444957</v>
      </c>
      <c r="E84" s="598">
        <v>51.910698621871653</v>
      </c>
      <c r="F84" s="599">
        <v>114.07382750665154</v>
      </c>
    </row>
    <row r="85" spans="2:6">
      <c r="B85" s="810"/>
      <c r="C85" s="597">
        <v>38169</v>
      </c>
      <c r="D85" s="598">
        <v>82.304477332542859</v>
      </c>
      <c r="E85" s="598">
        <v>52.580499071222285</v>
      </c>
      <c r="F85" s="599">
        <v>111.7657578654168</v>
      </c>
    </row>
    <row r="86" spans="2:6">
      <c r="B86" s="810"/>
      <c r="C86" s="597">
        <v>38200</v>
      </c>
      <c r="D86" s="598">
        <v>82.519281734886903</v>
      </c>
      <c r="E86" s="598">
        <v>54.056545318850659</v>
      </c>
      <c r="F86" s="599">
        <v>109.23070576312834</v>
      </c>
    </row>
    <row r="87" spans="2:6">
      <c r="B87" s="810"/>
      <c r="C87" s="597">
        <v>38231</v>
      </c>
      <c r="D87" s="598">
        <v>81.851035946214282</v>
      </c>
      <c r="E87" s="598">
        <v>53.581465501850126</v>
      </c>
      <c r="F87" s="599">
        <v>110.47045133797448</v>
      </c>
    </row>
    <row r="88" spans="2:6">
      <c r="B88" s="810"/>
      <c r="C88" s="597">
        <v>38261</v>
      </c>
      <c r="D88" s="598">
        <v>83.22213802295424</v>
      </c>
      <c r="E88" s="598">
        <v>55.197595128923879</v>
      </c>
      <c r="F88" s="599">
        <v>110.4485514798554</v>
      </c>
    </row>
    <row r="89" spans="2:6">
      <c r="B89" s="810"/>
      <c r="C89" s="597">
        <v>38292</v>
      </c>
      <c r="D89" s="598">
        <v>83.671819365003756</v>
      </c>
      <c r="E89" s="598">
        <v>52.960468431681441</v>
      </c>
      <c r="F89" s="599">
        <v>110.99485083934655</v>
      </c>
    </row>
    <row r="90" spans="2:6">
      <c r="B90" s="810"/>
      <c r="C90" s="597">
        <v>38322</v>
      </c>
      <c r="D90" s="598">
        <v>86.671187978169257</v>
      </c>
      <c r="E90" s="598">
        <v>54.603722518543009</v>
      </c>
      <c r="F90" s="599">
        <v>115.46007063391475</v>
      </c>
    </row>
    <row r="91" spans="2:6">
      <c r="B91" s="810">
        <v>2005</v>
      </c>
      <c r="C91" s="597">
        <v>38353</v>
      </c>
      <c r="D91" s="598">
        <v>85.58893835298737</v>
      </c>
      <c r="E91" s="598">
        <v>56.829684903819917</v>
      </c>
      <c r="F91" s="599">
        <v>113.31465352171068</v>
      </c>
    </row>
    <row r="92" spans="2:6">
      <c r="B92" s="810"/>
      <c r="C92" s="597">
        <v>38384</v>
      </c>
      <c r="D92" s="598">
        <v>83.324177991444685</v>
      </c>
      <c r="E92" s="598">
        <v>56.307771417994005</v>
      </c>
      <c r="F92" s="599">
        <v>108.58233453571232</v>
      </c>
    </row>
    <row r="93" spans="2:6">
      <c r="B93" s="810"/>
      <c r="C93" s="597">
        <v>38412</v>
      </c>
      <c r="D93" s="598">
        <v>87.084952667326519</v>
      </c>
      <c r="E93" s="598">
        <v>57.189700754884925</v>
      </c>
      <c r="F93" s="599">
        <v>115.7041744092154</v>
      </c>
    </row>
    <row r="94" spans="2:6">
      <c r="B94" s="810"/>
      <c r="C94" s="597">
        <v>38443</v>
      </c>
      <c r="D94" s="598">
        <v>87.645097459247495</v>
      </c>
      <c r="E94" s="598">
        <v>55.050930376366111</v>
      </c>
      <c r="F94" s="599">
        <v>119.34968826381208</v>
      </c>
    </row>
    <row r="95" spans="2:6">
      <c r="B95" s="810"/>
      <c r="C95" s="597">
        <v>38473</v>
      </c>
      <c r="D95" s="598">
        <v>83.977846759930074</v>
      </c>
      <c r="E95" s="598">
        <v>51.036698390057651</v>
      </c>
      <c r="F95" s="599">
        <v>114.50323372739152</v>
      </c>
    </row>
    <row r="96" spans="2:6">
      <c r="B96" s="810"/>
      <c r="C96" s="597">
        <v>38504</v>
      </c>
      <c r="D96" s="598">
        <v>82.595015003062755</v>
      </c>
      <c r="E96" s="598">
        <v>55.257148628170469</v>
      </c>
      <c r="F96" s="599">
        <v>109.08850180114496</v>
      </c>
    </row>
    <row r="97" spans="2:6">
      <c r="B97" s="810"/>
      <c r="C97" s="597">
        <v>38534</v>
      </c>
      <c r="D97" s="598">
        <v>75.718324632252518</v>
      </c>
      <c r="E97" s="598">
        <v>50.964228288046911</v>
      </c>
      <c r="F97" s="599">
        <v>101.5742873300901</v>
      </c>
    </row>
    <row r="98" spans="2:6">
      <c r="B98" s="810"/>
      <c r="C98" s="597">
        <v>38565</v>
      </c>
      <c r="D98" s="598">
        <v>82.165973165752732</v>
      </c>
      <c r="E98" s="598">
        <v>55.401983429893235</v>
      </c>
      <c r="F98" s="599">
        <v>106.71918829551456</v>
      </c>
    </row>
    <row r="99" spans="2:6">
      <c r="B99" s="810"/>
      <c r="C99" s="597">
        <v>38596</v>
      </c>
      <c r="D99" s="598">
        <v>83.629085883123594</v>
      </c>
      <c r="E99" s="598">
        <v>55.516160730059894</v>
      </c>
      <c r="F99" s="599">
        <v>112.13443935827652</v>
      </c>
    </row>
    <row r="100" spans="2:6">
      <c r="B100" s="810"/>
      <c r="C100" s="597">
        <v>38626</v>
      </c>
      <c r="D100" s="598">
        <v>86.484158215892961</v>
      </c>
      <c r="E100" s="598">
        <v>54.811706086753645</v>
      </c>
      <c r="F100" s="599">
        <v>116.75487214752459</v>
      </c>
    </row>
    <row r="101" spans="2:6">
      <c r="B101" s="810"/>
      <c r="C101" s="597">
        <v>38657</v>
      </c>
      <c r="D101" s="598">
        <v>84.667139404015145</v>
      </c>
      <c r="E101" s="598">
        <v>52.406729050717374</v>
      </c>
      <c r="F101" s="599">
        <v>114.14757865756492</v>
      </c>
    </row>
    <row r="102" spans="2:6">
      <c r="B102" s="810"/>
      <c r="C102" s="597">
        <v>38687</v>
      </c>
      <c r="D102" s="598">
        <v>83.752291214328906</v>
      </c>
      <c r="E102" s="598">
        <v>50.976866741718155</v>
      </c>
      <c r="F102" s="599">
        <v>113.58168362724656</v>
      </c>
    </row>
    <row r="103" spans="2:6">
      <c r="B103" s="810">
        <v>2006</v>
      </c>
      <c r="C103" s="597">
        <v>38718</v>
      </c>
      <c r="D103" s="598">
        <v>88.668748721913076</v>
      </c>
      <c r="E103" s="598">
        <v>53.489669157695872</v>
      </c>
      <c r="F103" s="599">
        <v>120.0216049119539</v>
      </c>
    </row>
    <row r="104" spans="2:6">
      <c r="B104" s="810"/>
      <c r="C104" s="597">
        <v>38749</v>
      </c>
      <c r="D104" s="598">
        <v>84.972712349569818</v>
      </c>
      <c r="E104" s="598">
        <v>54.573503920747498</v>
      </c>
      <c r="F104" s="599">
        <v>114.37466533230358</v>
      </c>
    </row>
    <row r="105" spans="2:6">
      <c r="B105" s="810"/>
      <c r="C105" s="597">
        <v>38777</v>
      </c>
      <c r="D105" s="598">
        <v>88.853853008710146</v>
      </c>
      <c r="E105" s="598">
        <v>52.597137221254755</v>
      </c>
      <c r="F105" s="599">
        <v>120.93964295236935</v>
      </c>
    </row>
    <row r="106" spans="2:6">
      <c r="B106" s="810"/>
      <c r="C106" s="597">
        <v>38808</v>
      </c>
      <c r="D106" s="598">
        <v>89.344908533452099</v>
      </c>
      <c r="E106" s="598">
        <v>59.257265295448555</v>
      </c>
      <c r="F106" s="599">
        <v>121.38093777079584</v>
      </c>
    </row>
    <row r="107" spans="2:6">
      <c r="B107" s="810"/>
      <c r="C107" s="597">
        <v>38838</v>
      </c>
      <c r="D107" s="598">
        <v>91.137812341876639</v>
      </c>
      <c r="E107" s="598">
        <v>60.47327526033046</v>
      </c>
      <c r="F107" s="599">
        <v>119.56122820759433</v>
      </c>
    </row>
    <row r="108" spans="2:6">
      <c r="B108" s="810"/>
      <c r="C108" s="597">
        <v>38869</v>
      </c>
      <c r="D108" s="598">
        <v>93.342347152794218</v>
      </c>
      <c r="E108" s="598">
        <v>62.229374205622875</v>
      </c>
      <c r="F108" s="599">
        <v>123.45285988133104</v>
      </c>
    </row>
    <row r="109" spans="2:6">
      <c r="B109" s="810"/>
      <c r="C109" s="597">
        <v>38899</v>
      </c>
      <c r="D109" s="598">
        <v>90.668544259617363</v>
      </c>
      <c r="E109" s="598">
        <v>64.097575490011906</v>
      </c>
      <c r="F109" s="599">
        <v>119.683830855726</v>
      </c>
    </row>
    <row r="110" spans="2:6">
      <c r="B110" s="810"/>
      <c r="C110" s="597">
        <v>38930</v>
      </c>
      <c r="D110" s="598">
        <v>81.836320978836426</v>
      </c>
      <c r="E110" s="598">
        <v>60.406898980338795</v>
      </c>
      <c r="F110" s="599">
        <v>102.58506832851646</v>
      </c>
    </row>
    <row r="111" spans="2:6">
      <c r="B111" s="810"/>
      <c r="C111" s="597">
        <v>38961</v>
      </c>
      <c r="D111" s="598">
        <v>92.921447312668477</v>
      </c>
      <c r="E111" s="598">
        <v>62.117056124348821</v>
      </c>
      <c r="F111" s="599">
        <v>125.88308875303989</v>
      </c>
    </row>
    <row r="112" spans="2:6">
      <c r="B112" s="810"/>
      <c r="C112" s="597">
        <v>38991</v>
      </c>
      <c r="D112" s="598">
        <v>93.106599442138929</v>
      </c>
      <c r="E112" s="598">
        <v>62.339774468233159</v>
      </c>
      <c r="F112" s="599">
        <v>121.41506686896034</v>
      </c>
    </row>
    <row r="113" spans="2:6">
      <c r="B113" s="810"/>
      <c r="C113" s="597">
        <v>39022</v>
      </c>
      <c r="D113" s="598">
        <v>93.279406454223917</v>
      </c>
      <c r="E113" s="598">
        <v>66.259154497396565</v>
      </c>
      <c r="F113" s="599">
        <v>119.32954090096985</v>
      </c>
    </row>
    <row r="114" spans="2:6">
      <c r="B114" s="810"/>
      <c r="C114" s="597">
        <v>39052</v>
      </c>
      <c r="D114" s="598">
        <v>92.177933112668754</v>
      </c>
      <c r="E114" s="598">
        <v>65.70580380263867</v>
      </c>
      <c r="F114" s="599">
        <v>119.45039057030776</v>
      </c>
    </row>
    <row r="115" spans="2:6">
      <c r="B115" s="810">
        <v>2007</v>
      </c>
      <c r="C115" s="597">
        <v>39083</v>
      </c>
      <c r="D115" s="598">
        <v>92.593224440048473</v>
      </c>
      <c r="E115" s="598">
        <v>64.16707765448777</v>
      </c>
      <c r="F115" s="599">
        <v>117.98877028098602</v>
      </c>
    </row>
    <row r="116" spans="2:6">
      <c r="B116" s="810"/>
      <c r="C116" s="597">
        <v>39114</v>
      </c>
      <c r="D116" s="598">
        <v>92.361416042610671</v>
      </c>
      <c r="E116" s="598">
        <v>64.866912965961305</v>
      </c>
      <c r="F116" s="599">
        <v>119.69036644185354</v>
      </c>
    </row>
    <row r="117" spans="2:6">
      <c r="B117" s="810"/>
      <c r="C117" s="597">
        <v>39142</v>
      </c>
      <c r="D117" s="598">
        <v>93.077796033431767</v>
      </c>
      <c r="E117" s="598">
        <v>69.752281521454023</v>
      </c>
      <c r="F117" s="599">
        <v>116.03022807264688</v>
      </c>
    </row>
    <row r="118" spans="2:6">
      <c r="B118" s="810"/>
      <c r="C118" s="597">
        <v>39173</v>
      </c>
      <c r="D118" s="598">
        <v>90.759011918577741</v>
      </c>
      <c r="E118" s="598">
        <v>63.394375392283983</v>
      </c>
      <c r="F118" s="599">
        <v>117.26339696476104</v>
      </c>
    </row>
    <row r="119" spans="2:6">
      <c r="B119" s="810"/>
      <c r="C119" s="597">
        <v>39203</v>
      </c>
      <c r="D119" s="598">
        <v>93.341627795742468</v>
      </c>
      <c r="E119" s="598">
        <v>66.786237742659367</v>
      </c>
      <c r="F119" s="599">
        <v>118.4887048241561</v>
      </c>
    </row>
    <row r="120" spans="2:6">
      <c r="B120" s="810"/>
      <c r="C120" s="597">
        <v>39234</v>
      </c>
      <c r="D120" s="598">
        <v>95.071711998457616</v>
      </c>
      <c r="E120" s="598">
        <v>70.973016138498863</v>
      </c>
      <c r="F120" s="599">
        <v>120.49690607480652</v>
      </c>
    </row>
    <row r="121" spans="2:6">
      <c r="B121" s="810"/>
      <c r="C121" s="597">
        <v>39264</v>
      </c>
      <c r="D121" s="598">
        <v>95.519477006033924</v>
      </c>
      <c r="E121" s="598">
        <v>69.867127718509494</v>
      </c>
      <c r="F121" s="599">
        <v>122.9819982037866</v>
      </c>
    </row>
    <row r="122" spans="2:6">
      <c r="B122" s="810"/>
      <c r="C122" s="597">
        <v>39295</v>
      </c>
      <c r="D122" s="598">
        <v>100.12973271501912</v>
      </c>
      <c r="E122" s="598">
        <v>70.096828891501843</v>
      </c>
      <c r="F122" s="599">
        <v>129.39897824916838</v>
      </c>
    </row>
    <row r="123" spans="2:6">
      <c r="B123" s="810"/>
      <c r="C123" s="597">
        <v>39326</v>
      </c>
      <c r="D123" s="598">
        <v>90.713369513667885</v>
      </c>
      <c r="E123" s="598">
        <v>70.258287072737531</v>
      </c>
      <c r="F123" s="599">
        <v>116.4966232108908</v>
      </c>
    </row>
    <row r="124" spans="2:6">
      <c r="B124" s="810"/>
      <c r="C124" s="597">
        <v>39356</v>
      </c>
      <c r="D124" s="598">
        <v>102.3044935747582</v>
      </c>
      <c r="E124" s="598">
        <v>70.711386587279648</v>
      </c>
      <c r="F124" s="599">
        <v>130.32123747211523</v>
      </c>
    </row>
    <row r="125" spans="2:6">
      <c r="B125" s="810"/>
      <c r="C125" s="597">
        <v>39387</v>
      </c>
      <c r="D125" s="598">
        <v>105.91006392138196</v>
      </c>
      <c r="E125" s="598">
        <v>73.6512716406164</v>
      </c>
      <c r="F125" s="599">
        <v>136.7890720170229</v>
      </c>
    </row>
    <row r="126" spans="2:6">
      <c r="B126" s="810"/>
      <c r="C126" s="597">
        <v>39417</v>
      </c>
      <c r="D126" s="598">
        <v>108.00541179912742</v>
      </c>
      <c r="E126" s="598">
        <v>78.467372330156437</v>
      </c>
      <c r="F126" s="599">
        <v>138.18648277405748</v>
      </c>
    </row>
    <row r="127" spans="2:6">
      <c r="B127" s="810">
        <v>2008</v>
      </c>
      <c r="C127" s="597">
        <v>39448</v>
      </c>
      <c r="D127" s="598">
        <v>104.98286093964056</v>
      </c>
      <c r="E127" s="598">
        <v>77.35063866004981</v>
      </c>
      <c r="F127" s="599">
        <v>129.84898851800864</v>
      </c>
    </row>
    <row r="128" spans="2:6">
      <c r="B128" s="810"/>
      <c r="C128" s="597">
        <v>39479</v>
      </c>
      <c r="D128" s="598">
        <v>108.40989448278802</v>
      </c>
      <c r="E128" s="598">
        <v>78.18606818471568</v>
      </c>
      <c r="F128" s="599">
        <v>137.85866706097033</v>
      </c>
    </row>
    <row r="129" spans="2:6">
      <c r="B129" s="810"/>
      <c r="C129" s="597">
        <v>39508</v>
      </c>
      <c r="D129" s="598">
        <v>108.80225087919516</v>
      </c>
      <c r="E129" s="598">
        <v>77.770251208621687</v>
      </c>
      <c r="F129" s="599">
        <v>141.00414593970285</v>
      </c>
    </row>
    <row r="130" spans="2:6">
      <c r="B130" s="810"/>
      <c r="C130" s="597">
        <v>39539</v>
      </c>
      <c r="D130" s="598">
        <v>110.42433250225764</v>
      </c>
      <c r="E130" s="598">
        <v>80.700291162653755</v>
      </c>
      <c r="F130" s="599">
        <v>137.18538784159293</v>
      </c>
    </row>
    <row r="131" spans="2:6">
      <c r="B131" s="810"/>
      <c r="C131" s="597">
        <v>39569</v>
      </c>
      <c r="D131" s="598">
        <v>110.72201907884644</v>
      </c>
      <c r="E131" s="598">
        <v>84.256584615463098</v>
      </c>
      <c r="F131" s="599">
        <v>139.71222664027275</v>
      </c>
    </row>
    <row r="132" spans="2:6">
      <c r="B132" s="810"/>
      <c r="C132" s="597">
        <v>39600</v>
      </c>
      <c r="D132" s="598">
        <v>110.20029586809518</v>
      </c>
      <c r="E132" s="598">
        <v>82.532879389141627</v>
      </c>
      <c r="F132" s="599">
        <v>137.90087821393436</v>
      </c>
    </row>
    <row r="133" spans="2:6">
      <c r="B133" s="810"/>
      <c r="C133" s="597">
        <v>39630</v>
      </c>
      <c r="D133" s="598">
        <v>110.54520041534018</v>
      </c>
      <c r="E133" s="598">
        <v>82.415450606670987</v>
      </c>
      <c r="F133" s="599">
        <v>139.94613557178957</v>
      </c>
    </row>
    <row r="134" spans="2:6">
      <c r="B134" s="810"/>
      <c r="C134" s="597">
        <v>39661</v>
      </c>
      <c r="D134" s="598">
        <v>107.0619463690996</v>
      </c>
      <c r="E134" s="598">
        <v>82.53876837179493</v>
      </c>
      <c r="F134" s="599">
        <v>135.44455231421793</v>
      </c>
    </row>
    <row r="135" spans="2:6">
      <c r="B135" s="810"/>
      <c r="C135" s="597">
        <v>39692</v>
      </c>
      <c r="D135" s="598">
        <v>105.63452449678978</v>
      </c>
      <c r="E135" s="598">
        <v>83.850793478263213</v>
      </c>
      <c r="F135" s="599">
        <v>129.848715675351</v>
      </c>
    </row>
    <row r="136" spans="2:6">
      <c r="B136" s="810"/>
      <c r="C136" s="597">
        <v>39722</v>
      </c>
      <c r="D136" s="598">
        <v>98.30358314302606</v>
      </c>
      <c r="E136" s="598">
        <v>84.074347784657562</v>
      </c>
      <c r="F136" s="599">
        <v>110.6507724473565</v>
      </c>
    </row>
    <row r="137" spans="2:6">
      <c r="B137" s="810"/>
      <c r="C137" s="597">
        <v>39753</v>
      </c>
      <c r="D137" s="598">
        <v>80.223668841152801</v>
      </c>
      <c r="E137" s="598">
        <v>70.331837043196259</v>
      </c>
      <c r="F137" s="599">
        <v>92.771679350750432</v>
      </c>
    </row>
    <row r="138" spans="2:6">
      <c r="B138" s="810"/>
      <c r="C138" s="597">
        <v>39783</v>
      </c>
      <c r="D138" s="598">
        <v>74.292826010775727</v>
      </c>
      <c r="E138" s="598">
        <v>43.089352383543606</v>
      </c>
      <c r="F138" s="599">
        <v>100.98282015544628</v>
      </c>
    </row>
    <row r="139" spans="2:6">
      <c r="B139" s="810">
        <v>2009</v>
      </c>
      <c r="C139" s="597">
        <v>39814</v>
      </c>
      <c r="D139" s="598">
        <v>69.332275388858719</v>
      </c>
      <c r="E139" s="598">
        <v>29.890468858283437</v>
      </c>
      <c r="F139" s="599">
        <v>104.4744576522608</v>
      </c>
    </row>
    <row r="140" spans="2:6">
      <c r="B140" s="810"/>
      <c r="C140" s="597">
        <v>39845</v>
      </c>
      <c r="D140" s="598">
        <v>75.183572367991331</v>
      </c>
      <c r="E140" s="598">
        <v>36.227485691909251</v>
      </c>
      <c r="F140" s="599">
        <v>115.61574867380602</v>
      </c>
    </row>
    <row r="141" spans="2:6">
      <c r="B141" s="810"/>
      <c r="C141" s="597">
        <v>39873</v>
      </c>
      <c r="D141" s="598">
        <v>70.934323905354773</v>
      </c>
      <c r="E141" s="598">
        <v>46.164282408587574</v>
      </c>
      <c r="F141" s="599">
        <v>93.818639175629002</v>
      </c>
    </row>
    <row r="142" spans="2:6">
      <c r="B142" s="810"/>
      <c r="C142" s="597">
        <v>39904</v>
      </c>
      <c r="D142" s="598">
        <v>79.546072205272694</v>
      </c>
      <c r="E142" s="598">
        <v>46.774093954974127</v>
      </c>
      <c r="F142" s="599">
        <v>111.03751312617784</v>
      </c>
    </row>
    <row r="143" spans="2:6">
      <c r="B143" s="810"/>
      <c r="C143" s="597">
        <v>39934</v>
      </c>
      <c r="D143" s="598">
        <v>80.629000260590686</v>
      </c>
      <c r="E143" s="598">
        <v>44.59954524452035</v>
      </c>
      <c r="F143" s="599">
        <v>116.77706043812644</v>
      </c>
    </row>
    <row r="144" spans="2:6">
      <c r="B144" s="810"/>
      <c r="C144" s="597">
        <v>39965</v>
      </c>
      <c r="D144" s="598">
        <v>81.239436712574772</v>
      </c>
      <c r="E144" s="598">
        <v>41.817278291324499</v>
      </c>
      <c r="F144" s="599">
        <v>117.31948395697192</v>
      </c>
    </row>
    <row r="145" spans="2:6">
      <c r="B145" s="810"/>
      <c r="C145" s="597">
        <v>39995</v>
      </c>
      <c r="D145" s="598">
        <v>88.49856859005385</v>
      </c>
      <c r="E145" s="598">
        <v>51.779520252667517</v>
      </c>
      <c r="F145" s="599">
        <v>122.16844472163162</v>
      </c>
    </row>
    <row r="146" spans="2:6">
      <c r="B146" s="810"/>
      <c r="C146" s="597">
        <v>40026</v>
      </c>
      <c r="D146" s="598">
        <v>95.368353483881378</v>
      </c>
      <c r="E146" s="598">
        <v>59.379494547600174</v>
      </c>
      <c r="F146" s="599">
        <v>130.4138312495763</v>
      </c>
    </row>
    <row r="147" spans="2:6">
      <c r="B147" s="810"/>
      <c r="C147" s="597">
        <v>40057</v>
      </c>
      <c r="D147" s="598">
        <v>98.124670987521341</v>
      </c>
      <c r="E147" s="598">
        <v>63.822046129251341</v>
      </c>
      <c r="F147" s="599">
        <v>133.64404033281085</v>
      </c>
    </row>
    <row r="148" spans="2:6">
      <c r="B148" s="810"/>
      <c r="C148" s="597">
        <v>40087</v>
      </c>
      <c r="D148" s="598">
        <v>100.2959551864642</v>
      </c>
      <c r="E148" s="598">
        <v>66.769479276390499</v>
      </c>
      <c r="F148" s="599">
        <v>130.54035782531906</v>
      </c>
    </row>
    <row r="149" spans="2:6">
      <c r="B149" s="810"/>
      <c r="C149" s="597">
        <v>40118</v>
      </c>
      <c r="D149" s="598">
        <v>99.332997642769868</v>
      </c>
      <c r="E149" s="598">
        <v>66.44339194935155</v>
      </c>
      <c r="F149" s="599">
        <v>131.72620509287216</v>
      </c>
    </row>
    <row r="150" spans="2:6">
      <c r="B150" s="810"/>
      <c r="C150" s="597">
        <v>40148</v>
      </c>
      <c r="D150" s="598">
        <v>104.04770192336352</v>
      </c>
      <c r="E150" s="598">
        <v>68.758885499271997</v>
      </c>
      <c r="F150" s="599">
        <v>135.90783335273841</v>
      </c>
    </row>
    <row r="151" spans="2:6">
      <c r="B151" s="810">
        <v>2010</v>
      </c>
      <c r="C151" s="597">
        <v>40179</v>
      </c>
      <c r="D151" s="598">
        <v>105.38164456815248</v>
      </c>
      <c r="E151" s="598">
        <v>75.012684129700673</v>
      </c>
      <c r="F151" s="599">
        <v>135.02946745335191</v>
      </c>
    </row>
    <row r="152" spans="2:6">
      <c r="B152" s="810"/>
      <c r="C152" s="597">
        <v>40210</v>
      </c>
      <c r="D152" s="598">
        <v>102.8178923406433</v>
      </c>
      <c r="E152" s="598">
        <v>77.085912940643695</v>
      </c>
      <c r="F152" s="599">
        <v>130.46471370003681</v>
      </c>
    </row>
    <row r="153" spans="2:6">
      <c r="B153" s="810"/>
      <c r="C153" s="597">
        <v>40238</v>
      </c>
      <c r="D153" s="598">
        <v>106.38802291502807</v>
      </c>
      <c r="E153" s="598">
        <v>75.785243988229197</v>
      </c>
      <c r="F153" s="599">
        <v>133.16476237813396</v>
      </c>
    </row>
    <row r="154" spans="2:6">
      <c r="B154" s="810"/>
      <c r="C154" s="597">
        <v>40269</v>
      </c>
      <c r="D154" s="598">
        <v>104.19628888955113</v>
      </c>
      <c r="E154" s="598">
        <v>77.876236697654676</v>
      </c>
      <c r="F154" s="599">
        <v>130.68423671623995</v>
      </c>
    </row>
    <row r="155" spans="2:6">
      <c r="B155" s="810"/>
      <c r="C155" s="597">
        <v>40299</v>
      </c>
      <c r="D155" s="598">
        <v>101.08765197036205</v>
      </c>
      <c r="E155" s="598">
        <v>76.805518905347526</v>
      </c>
      <c r="F155" s="599">
        <v>127.3440146864734</v>
      </c>
    </row>
    <row r="156" spans="2:6">
      <c r="B156" s="810"/>
      <c r="C156" s="597">
        <v>40330</v>
      </c>
      <c r="D156" s="598">
        <v>106.75565787029612</v>
      </c>
      <c r="E156" s="598">
        <v>81.884124574288492</v>
      </c>
      <c r="F156" s="599">
        <v>131.32634763256388</v>
      </c>
    </row>
    <row r="157" spans="2:6">
      <c r="B157" s="810"/>
      <c r="C157" s="597">
        <v>40360</v>
      </c>
      <c r="D157" s="598">
        <v>108.31650213772352</v>
      </c>
      <c r="E157" s="598">
        <v>85.905850016343123</v>
      </c>
      <c r="F157" s="599">
        <v>133.31056428147275</v>
      </c>
    </row>
    <row r="158" spans="2:6">
      <c r="B158" s="810"/>
      <c r="C158" s="597">
        <v>40391</v>
      </c>
      <c r="D158" s="598">
        <v>109.31853786708804</v>
      </c>
      <c r="E158" s="598">
        <v>85.584195409609677</v>
      </c>
      <c r="F158" s="599">
        <v>133.67206686672515</v>
      </c>
    </row>
    <row r="159" spans="2:6">
      <c r="B159" s="810"/>
      <c r="C159" s="597">
        <v>40422</v>
      </c>
      <c r="D159" s="598">
        <v>108.8711042775041</v>
      </c>
      <c r="E159" s="598">
        <v>86.08697731806177</v>
      </c>
      <c r="F159" s="599">
        <v>134.84477552679965</v>
      </c>
    </row>
    <row r="160" spans="2:6">
      <c r="B160" s="810"/>
      <c r="C160" s="597">
        <v>40452</v>
      </c>
      <c r="D160" s="598">
        <v>111.09224708784672</v>
      </c>
      <c r="E160" s="598">
        <v>91.646492674285113</v>
      </c>
      <c r="F160" s="599">
        <v>131.89317760067823</v>
      </c>
    </row>
    <row r="161" spans="2:6">
      <c r="B161" s="810"/>
      <c r="C161" s="597">
        <v>40483</v>
      </c>
      <c r="D161" s="598">
        <v>108.45622850945576</v>
      </c>
      <c r="E161" s="598">
        <v>94.824862457289598</v>
      </c>
      <c r="F161" s="599">
        <v>126.32963838284384</v>
      </c>
    </row>
    <row r="162" spans="2:6">
      <c r="B162" s="810"/>
      <c r="C162" s="597">
        <v>40513</v>
      </c>
      <c r="D162" s="598">
        <v>102.64450995659962</v>
      </c>
      <c r="E162" s="598">
        <v>83.77584460780399</v>
      </c>
      <c r="F162" s="599">
        <v>120.09463625838892</v>
      </c>
    </row>
    <row r="163" spans="2:6">
      <c r="B163" s="810">
        <v>2011</v>
      </c>
      <c r="C163" s="597">
        <v>40544</v>
      </c>
      <c r="D163" s="598">
        <v>114.91329057953436</v>
      </c>
      <c r="E163" s="598">
        <v>102.62290986851062</v>
      </c>
      <c r="F163" s="599">
        <v>127.7392298468144</v>
      </c>
    </row>
    <row r="164" spans="2:6">
      <c r="B164" s="810"/>
      <c r="C164" s="597">
        <v>40575</v>
      </c>
      <c r="D164" s="598">
        <v>116.69865829309116</v>
      </c>
      <c r="E164" s="598">
        <v>105.25704520132476</v>
      </c>
      <c r="F164" s="599">
        <v>128.70882857227139</v>
      </c>
    </row>
    <row r="165" spans="2:6">
      <c r="B165" s="810"/>
      <c r="C165" s="597">
        <v>40603</v>
      </c>
      <c r="D165" s="598">
        <v>116.6973898827045</v>
      </c>
      <c r="E165" s="598">
        <v>107.03805572175467</v>
      </c>
      <c r="F165" s="599">
        <v>129.51559034265352</v>
      </c>
    </row>
    <row r="166" spans="2:6">
      <c r="B166" s="810"/>
      <c r="C166" s="597">
        <v>40634</v>
      </c>
      <c r="D166" s="598">
        <v>117.17662751634082</v>
      </c>
      <c r="E166" s="598">
        <v>106.52400599438306</v>
      </c>
      <c r="F166" s="599">
        <v>132.67070882653064</v>
      </c>
    </row>
    <row r="167" spans="2:6">
      <c r="B167" s="810"/>
      <c r="C167" s="597">
        <v>40664</v>
      </c>
      <c r="D167" s="598">
        <v>120.16579544733416</v>
      </c>
      <c r="E167" s="598">
        <v>109.74687229124504</v>
      </c>
      <c r="F167" s="599">
        <v>134.53033753972079</v>
      </c>
    </row>
    <row r="168" spans="2:6">
      <c r="B168" s="810"/>
      <c r="C168" s="597">
        <v>40695</v>
      </c>
      <c r="D168" s="598">
        <v>114.27912257746158</v>
      </c>
      <c r="E168" s="598">
        <v>104.27394325332482</v>
      </c>
      <c r="F168" s="599">
        <v>126.4897380628972</v>
      </c>
    </row>
    <row r="169" spans="2:6">
      <c r="B169" s="810"/>
      <c r="C169" s="597">
        <v>40725</v>
      </c>
      <c r="D169" s="598">
        <v>109.28091765322718</v>
      </c>
      <c r="E169" s="598">
        <v>108.62553582667364</v>
      </c>
      <c r="F169" s="599">
        <v>117.10431267854388</v>
      </c>
    </row>
    <row r="170" spans="2:6">
      <c r="B170" s="810"/>
      <c r="C170" s="597">
        <v>40756</v>
      </c>
      <c r="D170" s="598">
        <v>105.94664590782564</v>
      </c>
      <c r="E170" s="598">
        <v>107.67433310352824</v>
      </c>
      <c r="F170" s="599">
        <v>107.98580320060267</v>
      </c>
    </row>
    <row r="171" spans="2:6">
      <c r="B171" s="810"/>
      <c r="C171" s="597">
        <v>40787</v>
      </c>
      <c r="D171" s="598">
        <v>106.01524962041378</v>
      </c>
      <c r="E171" s="598">
        <v>109.36801707174496</v>
      </c>
      <c r="F171" s="599">
        <v>109.32491429842226</v>
      </c>
    </row>
    <row r="172" spans="2:6">
      <c r="B172" s="810"/>
      <c r="C172" s="597">
        <v>40817</v>
      </c>
      <c r="D172" s="598">
        <v>103.95169762360575</v>
      </c>
      <c r="E172" s="598">
        <v>100.615473418435</v>
      </c>
      <c r="F172" s="599">
        <v>111.69327187653164</v>
      </c>
    </row>
    <row r="173" spans="2:6">
      <c r="B173" s="810"/>
      <c r="C173" s="597">
        <v>40848</v>
      </c>
      <c r="D173" s="598">
        <v>107.82705300140726</v>
      </c>
      <c r="E173" s="598">
        <v>110.90141160257323</v>
      </c>
      <c r="F173" s="599">
        <v>112.94859251392032</v>
      </c>
    </row>
    <row r="174" spans="2:6">
      <c r="B174" s="810"/>
      <c r="C174" s="597">
        <v>40878</v>
      </c>
      <c r="D174" s="598">
        <v>107.99029423143595</v>
      </c>
      <c r="E174" s="598">
        <v>111.81404978747452</v>
      </c>
      <c r="F174" s="599">
        <v>108.25762130504016</v>
      </c>
    </row>
    <row r="175" spans="2:6">
      <c r="B175" s="810">
        <v>2012</v>
      </c>
      <c r="C175" s="597">
        <v>40909</v>
      </c>
      <c r="D175" s="598">
        <v>104.92646261947438</v>
      </c>
      <c r="E175" s="598">
        <v>100.42899571095327</v>
      </c>
      <c r="F175" s="599">
        <v>112.18880597909302</v>
      </c>
    </row>
    <row r="176" spans="2:6">
      <c r="B176" s="810"/>
      <c r="C176" s="597">
        <v>40940</v>
      </c>
      <c r="D176" s="598">
        <v>107.90383513269046</v>
      </c>
      <c r="E176" s="598">
        <v>108.66377655609976</v>
      </c>
      <c r="F176" s="599">
        <v>111.63279481783258</v>
      </c>
    </row>
    <row r="177" spans="2:6">
      <c r="B177" s="810"/>
      <c r="C177" s="597">
        <v>40969</v>
      </c>
      <c r="D177" s="598">
        <v>108.67591891703783</v>
      </c>
      <c r="E177" s="598">
        <v>113.43973730618728</v>
      </c>
      <c r="F177" s="599">
        <v>108.06422695523594</v>
      </c>
    </row>
    <row r="178" spans="2:6">
      <c r="B178" s="810"/>
      <c r="C178" s="597">
        <v>41000</v>
      </c>
      <c r="D178" s="598">
        <v>99.716420038178683</v>
      </c>
      <c r="E178" s="598">
        <v>100.91023546129858</v>
      </c>
      <c r="F178" s="599">
        <v>103.7649751485465</v>
      </c>
    </row>
    <row r="179" spans="2:6">
      <c r="B179" s="810"/>
      <c r="C179" s="597">
        <v>41030</v>
      </c>
      <c r="D179" s="598">
        <v>102.93354325459325</v>
      </c>
      <c r="E179" s="598">
        <v>107.32892810567476</v>
      </c>
      <c r="F179" s="599">
        <v>101.8026751795646</v>
      </c>
    </row>
    <row r="180" spans="2:6">
      <c r="B180" s="810"/>
      <c r="C180" s="597">
        <v>41061</v>
      </c>
      <c r="D180" s="598">
        <v>104.60407342168428</v>
      </c>
      <c r="E180" s="598">
        <v>106.9937999199141</v>
      </c>
      <c r="F180" s="599">
        <v>107.49084767943828</v>
      </c>
    </row>
    <row r="181" spans="2:6">
      <c r="B181" s="810"/>
      <c r="C181" s="597">
        <v>41091</v>
      </c>
      <c r="D181" s="598">
        <v>104.67230997733294</v>
      </c>
      <c r="E181" s="598">
        <v>106.11729316360048</v>
      </c>
      <c r="F181" s="599">
        <v>108.3614221841531</v>
      </c>
    </row>
    <row r="182" spans="2:6">
      <c r="B182" s="810"/>
      <c r="C182" s="597">
        <v>41122</v>
      </c>
      <c r="D182" s="598">
        <v>102.56835880008346</v>
      </c>
      <c r="E182" s="598">
        <v>105.06020724281572</v>
      </c>
      <c r="F182" s="599">
        <v>103.12088979824476</v>
      </c>
    </row>
    <row r="183" spans="2:6">
      <c r="B183" s="810"/>
      <c r="C183" s="597">
        <v>41153</v>
      </c>
      <c r="D183" s="598">
        <v>98.012704527733291</v>
      </c>
      <c r="E183" s="598">
        <v>101.72325833261728</v>
      </c>
      <c r="F183" s="599">
        <v>103.40497330304945</v>
      </c>
    </row>
    <row r="184" spans="2:6">
      <c r="B184" s="810"/>
      <c r="C184" s="597">
        <v>41183</v>
      </c>
      <c r="D184" s="598">
        <v>109.21683027824284</v>
      </c>
      <c r="E184" s="598">
        <v>117.19018163054412</v>
      </c>
      <c r="F184" s="599">
        <v>104.68672582836528</v>
      </c>
    </row>
    <row r="185" spans="2:6">
      <c r="B185" s="810"/>
      <c r="C185" s="597">
        <v>41214</v>
      </c>
      <c r="D185" s="598">
        <v>95.360461032795627</v>
      </c>
      <c r="E185" s="598">
        <v>97.333491297954893</v>
      </c>
      <c r="F185" s="599">
        <v>102.03353689730744</v>
      </c>
    </row>
    <row r="186" spans="2:6">
      <c r="B186" s="810"/>
      <c r="C186" s="597">
        <v>41244</v>
      </c>
      <c r="D186" s="598">
        <v>100</v>
      </c>
      <c r="E186" s="598">
        <v>100</v>
      </c>
      <c r="F186" s="599">
        <v>105.28786895651039</v>
      </c>
    </row>
    <row r="187" spans="2:6">
      <c r="B187" s="810">
        <v>2013</v>
      </c>
      <c r="C187" s="597">
        <v>41275</v>
      </c>
      <c r="D187" s="598">
        <v>99.119996578583525</v>
      </c>
      <c r="E187" s="598">
        <v>97.837366836983861</v>
      </c>
      <c r="F187" s="599">
        <v>103.60548613333911</v>
      </c>
    </row>
    <row r="188" spans="2:6">
      <c r="B188" s="810"/>
      <c r="C188" s="597">
        <v>41306</v>
      </c>
      <c r="D188" s="598">
        <v>101.50061854631772</v>
      </c>
      <c r="E188" s="598">
        <v>102.72668161562044</v>
      </c>
      <c r="F188" s="599">
        <v>105.27300036875256</v>
      </c>
    </row>
    <row r="189" spans="2:6">
      <c r="B189" s="810"/>
      <c r="C189" s="597">
        <v>41334</v>
      </c>
      <c r="D189" s="598">
        <v>98.742749783143537</v>
      </c>
      <c r="E189" s="598">
        <v>100.36249123409698</v>
      </c>
      <c r="F189" s="599">
        <v>104.36831935107936</v>
      </c>
    </row>
    <row r="190" spans="2:6">
      <c r="B190" s="810"/>
      <c r="C190" s="597">
        <v>41365</v>
      </c>
      <c r="D190" s="598">
        <v>101.65397769860049</v>
      </c>
      <c r="E190" s="598">
        <v>103.68997041200944</v>
      </c>
      <c r="F190" s="599">
        <v>102.22207491572919</v>
      </c>
    </row>
    <row r="191" spans="2:6">
      <c r="B191" s="810"/>
      <c r="C191" s="597">
        <v>41395</v>
      </c>
      <c r="D191" s="598">
        <v>99.165027416984231</v>
      </c>
      <c r="E191" s="598">
        <v>100.50849723299665</v>
      </c>
      <c r="F191" s="599">
        <v>103.04959322418064</v>
      </c>
    </row>
    <row r="192" spans="2:6">
      <c r="B192" s="810"/>
      <c r="C192" s="597">
        <v>41426</v>
      </c>
      <c r="D192" s="598">
        <v>98.845768658719507</v>
      </c>
      <c r="E192" s="598">
        <v>101.46281852059566</v>
      </c>
      <c r="F192" s="599">
        <v>100.87307532523528</v>
      </c>
    </row>
    <row r="193" spans="2:6">
      <c r="B193" s="810"/>
      <c r="C193" s="597">
        <v>41456</v>
      </c>
      <c r="D193" s="598">
        <v>96.672345881767399</v>
      </c>
      <c r="E193" s="598">
        <v>96.609381043909295</v>
      </c>
      <c r="F193" s="599">
        <v>99.299742434543163</v>
      </c>
    </row>
    <row r="194" spans="2:6">
      <c r="B194" s="810"/>
      <c r="C194" s="597">
        <v>41487</v>
      </c>
      <c r="D194" s="598">
        <v>96.600576167783117</v>
      </c>
      <c r="E194" s="598">
        <v>94.835058399481554</v>
      </c>
      <c r="F194" s="599">
        <v>102.47264353521264</v>
      </c>
    </row>
    <row r="195" spans="2:6">
      <c r="B195" s="810"/>
      <c r="C195" s="597">
        <v>41518</v>
      </c>
      <c r="D195" s="598">
        <v>95.699906899301467</v>
      </c>
      <c r="E195" s="598">
        <v>92.395621564507238</v>
      </c>
      <c r="F195" s="599">
        <v>106.2622828985032</v>
      </c>
    </row>
    <row r="196" spans="2:6">
      <c r="B196" s="810"/>
      <c r="C196" s="597">
        <v>41548</v>
      </c>
      <c r="D196" s="598">
        <v>100.575559926425</v>
      </c>
      <c r="E196" s="598">
        <v>99.307507365167709</v>
      </c>
      <c r="F196" s="599">
        <v>104.6346386542024</v>
      </c>
    </row>
    <row r="197" spans="2:6">
      <c r="B197" s="810"/>
      <c r="C197" s="597">
        <v>41579</v>
      </c>
      <c r="D197" s="598">
        <v>100.30864759519326</v>
      </c>
      <c r="E197" s="598">
        <v>105.42678232031663</v>
      </c>
      <c r="F197" s="599">
        <v>103.17105537363736</v>
      </c>
    </row>
    <row r="198" spans="2:6">
      <c r="B198" s="810"/>
      <c r="C198" s="597">
        <v>41609</v>
      </c>
      <c r="D198" s="598">
        <v>97.401054939395351</v>
      </c>
      <c r="E198" s="598">
        <v>95.521806159170225</v>
      </c>
      <c r="F198" s="599">
        <v>102.96006421866932</v>
      </c>
    </row>
    <row r="199" spans="2:6">
      <c r="B199" s="810">
        <v>2014</v>
      </c>
      <c r="C199" s="597">
        <v>41640</v>
      </c>
      <c r="D199" s="598">
        <v>96.92804447364432</v>
      </c>
      <c r="E199" s="598">
        <v>99.328791430445975</v>
      </c>
      <c r="F199" s="599">
        <v>99.179114557604549</v>
      </c>
    </row>
    <row r="200" spans="2:6">
      <c r="B200" s="810"/>
      <c r="C200" s="597">
        <v>41671</v>
      </c>
      <c r="D200" s="598">
        <v>92.620141391695014</v>
      </c>
      <c r="E200" s="598">
        <v>95.529167223389862</v>
      </c>
      <c r="F200" s="599">
        <v>93.477397674013716</v>
      </c>
    </row>
    <row r="201" spans="2:6">
      <c r="B201" s="810"/>
      <c r="C201" s="597">
        <v>41699</v>
      </c>
      <c r="D201" s="598">
        <v>95.01615871423401</v>
      </c>
      <c r="E201" s="598">
        <v>98.068299032386662</v>
      </c>
      <c r="F201" s="599">
        <v>98.095149849115657</v>
      </c>
    </row>
    <row r="202" spans="2:6">
      <c r="B202" s="810"/>
      <c r="C202" s="597">
        <v>41730</v>
      </c>
      <c r="D202" s="598">
        <v>99.468242004204967</v>
      </c>
      <c r="E202" s="598">
        <v>103.36358295462544</v>
      </c>
      <c r="F202" s="599">
        <v>100.30269041923516</v>
      </c>
    </row>
    <row r="203" spans="2:6">
      <c r="B203" s="810"/>
      <c r="C203" s="597">
        <v>41760</v>
      </c>
      <c r="D203" s="598">
        <v>100.10998829892728</v>
      </c>
      <c r="E203" s="598">
        <v>107.62242141875215</v>
      </c>
      <c r="F203" s="599">
        <v>95.968279199300355</v>
      </c>
    </row>
    <row r="204" spans="2:6">
      <c r="B204" s="810"/>
      <c r="C204" s="597">
        <v>41791</v>
      </c>
      <c r="D204" s="598">
        <v>101.7340372656204</v>
      </c>
      <c r="E204" s="598">
        <v>109.5527359006998</v>
      </c>
      <c r="F204" s="599">
        <v>97.42100462682788</v>
      </c>
    </row>
    <row r="205" spans="2:6">
      <c r="B205" s="810"/>
      <c r="C205" s="597">
        <v>41821</v>
      </c>
      <c r="D205" s="598">
        <v>107.75461594829116</v>
      </c>
      <c r="E205" s="598">
        <v>114.97482106046564</v>
      </c>
      <c r="F205" s="599">
        <v>102.7092149472482</v>
      </c>
    </row>
    <row r="206" spans="2:6">
      <c r="B206" s="810"/>
      <c r="C206" s="597">
        <v>41852</v>
      </c>
      <c r="D206" s="598">
        <v>110.1529876913516</v>
      </c>
      <c r="E206" s="598">
        <v>120.90652698149808</v>
      </c>
      <c r="F206" s="599">
        <v>105.66071468079365</v>
      </c>
    </row>
    <row r="207" spans="2:6">
      <c r="B207" s="810"/>
      <c r="C207" s="597">
        <v>41883</v>
      </c>
      <c r="D207" s="598">
        <v>112.18838738282923</v>
      </c>
      <c r="E207" s="598">
        <v>120.49836381190477</v>
      </c>
      <c r="F207" s="599">
        <v>108.12551650149214</v>
      </c>
    </row>
    <row r="208" spans="2:6">
      <c r="B208" s="810"/>
      <c r="C208" s="597">
        <v>41913</v>
      </c>
      <c r="D208" s="598">
        <v>112.12373580158956</v>
      </c>
      <c r="E208" s="598">
        <v>126.53612403660595</v>
      </c>
      <c r="F208" s="599">
        <v>99.882061075651578</v>
      </c>
    </row>
    <row r="209" spans="2:6">
      <c r="B209" s="810"/>
      <c r="C209" s="597">
        <v>41944</v>
      </c>
      <c r="D209" s="598">
        <v>111.63817911104026</v>
      </c>
      <c r="E209" s="598">
        <v>129.54458077802042</v>
      </c>
      <c r="F209" s="599">
        <v>99.798110921484167</v>
      </c>
    </row>
    <row r="210" spans="2:6">
      <c r="B210" s="810"/>
      <c r="C210" s="597">
        <v>41974</v>
      </c>
      <c r="D210" s="598">
        <v>110.28582524698886</v>
      </c>
      <c r="E210" s="598">
        <v>126.97555043322021</v>
      </c>
      <c r="F210" s="599">
        <v>92.262165825880004</v>
      </c>
    </row>
    <row r="211" spans="2:6">
      <c r="B211" s="810">
        <v>2015</v>
      </c>
      <c r="C211" s="597">
        <v>42005</v>
      </c>
      <c r="D211" s="598">
        <v>113.92807542941244</v>
      </c>
      <c r="E211" s="598">
        <v>130.52322852560286</v>
      </c>
      <c r="F211" s="599">
        <v>102.87465865731301</v>
      </c>
    </row>
    <row r="212" spans="2:6">
      <c r="B212" s="810"/>
      <c r="C212" s="597">
        <v>42036</v>
      </c>
      <c r="D212" s="598">
        <v>115.52522696603398</v>
      </c>
      <c r="E212" s="598">
        <v>127.37062622244292</v>
      </c>
      <c r="F212" s="599">
        <v>104.08800530077691</v>
      </c>
    </row>
    <row r="213" spans="2:6">
      <c r="B213" s="810"/>
      <c r="C213" s="597">
        <v>42064</v>
      </c>
      <c r="D213" s="598">
        <v>115.1047769052163</v>
      </c>
      <c r="E213" s="598">
        <v>128.87216871483199</v>
      </c>
      <c r="F213" s="599">
        <v>102.24243826497532</v>
      </c>
    </row>
    <row r="214" spans="2:6">
      <c r="B214" s="810"/>
      <c r="C214" s="597">
        <v>42095</v>
      </c>
      <c r="D214" s="598">
        <v>113.1690012337786</v>
      </c>
      <c r="E214" s="598">
        <v>125.53226176159468</v>
      </c>
      <c r="F214" s="599">
        <v>103.5477998695538</v>
      </c>
    </row>
    <row r="215" spans="2:6">
      <c r="B215" s="810"/>
      <c r="C215" s="597">
        <v>42125</v>
      </c>
      <c r="D215" s="598">
        <v>114.12496367963544</v>
      </c>
      <c r="E215" s="598">
        <v>126.08233703207598</v>
      </c>
      <c r="F215" s="599">
        <v>106.58944821145523</v>
      </c>
    </row>
    <row r="216" spans="2:6">
      <c r="B216" s="810"/>
      <c r="C216" s="597">
        <v>42156</v>
      </c>
      <c r="D216" s="598">
        <v>115.99883382005444</v>
      </c>
      <c r="E216" s="598">
        <v>128.25472411731803</v>
      </c>
      <c r="F216" s="599">
        <v>104.61194346114678</v>
      </c>
    </row>
    <row r="217" spans="2:6">
      <c r="B217" s="810"/>
      <c r="C217" s="597">
        <v>42186</v>
      </c>
      <c r="D217" s="598">
        <v>111.70725090340532</v>
      </c>
      <c r="E217" s="598">
        <v>121.49857293924778</v>
      </c>
      <c r="F217" s="599">
        <v>103.98660269712164</v>
      </c>
    </row>
    <row r="218" spans="2:6">
      <c r="B218" s="810"/>
      <c r="C218" s="597">
        <v>42217</v>
      </c>
      <c r="D218" s="598">
        <v>110.85331461347012</v>
      </c>
      <c r="E218" s="598">
        <v>132.97058063902259</v>
      </c>
      <c r="F218" s="599">
        <v>94.552397414552601</v>
      </c>
    </row>
    <row r="219" spans="2:6">
      <c r="B219" s="810"/>
      <c r="C219" s="597">
        <v>42248</v>
      </c>
      <c r="D219" s="598">
        <v>111.90506126902046</v>
      </c>
      <c r="E219" s="598">
        <v>129.20271188248779</v>
      </c>
      <c r="F219" s="599">
        <v>98.423689721884841</v>
      </c>
    </row>
    <row r="220" spans="2:6">
      <c r="B220" s="810"/>
      <c r="C220" s="597">
        <v>42278</v>
      </c>
      <c r="D220" s="598">
        <v>106.34192517139635</v>
      </c>
      <c r="E220" s="598">
        <v>119.37974629402092</v>
      </c>
      <c r="F220" s="599">
        <v>98.190090168257555</v>
      </c>
    </row>
    <row r="221" spans="2:6">
      <c r="B221" s="810"/>
      <c r="C221" s="597">
        <v>42309</v>
      </c>
      <c r="D221" s="598">
        <v>89.967471550159871</v>
      </c>
      <c r="E221" s="598">
        <v>85.91594436272031</v>
      </c>
      <c r="F221" s="599">
        <v>101.35266358976008</v>
      </c>
    </row>
    <row r="222" spans="2:6">
      <c r="B222" s="810"/>
      <c r="C222" s="597">
        <v>42339</v>
      </c>
      <c r="D222" s="598">
        <v>90.050257443811091</v>
      </c>
      <c r="E222" s="598">
        <v>84.579856744174549</v>
      </c>
      <c r="F222" s="599">
        <v>99.133547979455855</v>
      </c>
    </row>
    <row r="223" spans="2:6">
      <c r="B223" s="810">
        <v>2016</v>
      </c>
      <c r="C223" s="597">
        <v>42370</v>
      </c>
      <c r="D223" s="598">
        <v>83.582695885785441</v>
      </c>
      <c r="E223" s="598">
        <v>79.599109050303682</v>
      </c>
      <c r="F223" s="599">
        <v>99.09921975304654</v>
      </c>
    </row>
    <row r="224" spans="2:6">
      <c r="B224" s="810"/>
      <c r="C224" s="597">
        <v>42401</v>
      </c>
      <c r="D224" s="598">
        <v>94.783637923045632</v>
      </c>
      <c r="E224" s="598">
        <v>85.088736549533934</v>
      </c>
      <c r="F224" s="599">
        <v>110.7653574801938</v>
      </c>
    </row>
    <row r="225" spans="2:6">
      <c r="B225" s="810"/>
      <c r="C225" s="597">
        <v>42430</v>
      </c>
      <c r="D225" s="598">
        <v>89.795667492663938</v>
      </c>
      <c r="E225" s="598">
        <v>83.460638462256114</v>
      </c>
      <c r="F225" s="599">
        <v>100.51964772805223</v>
      </c>
    </row>
    <row r="226" spans="2:6">
      <c r="B226" s="810"/>
      <c r="C226" s="597">
        <v>42461</v>
      </c>
      <c r="D226" s="598">
        <v>88.710898876555049</v>
      </c>
      <c r="E226" s="598">
        <v>84.776930872930606</v>
      </c>
      <c r="F226" s="599">
        <v>97.795361673519196</v>
      </c>
    </row>
    <row r="227" spans="2:6">
      <c r="B227" s="810"/>
      <c r="C227" s="597">
        <v>42491</v>
      </c>
      <c r="D227" s="598">
        <v>89.459980715055082</v>
      </c>
      <c r="E227" s="598">
        <v>83.627136132204157</v>
      </c>
      <c r="F227" s="599">
        <v>100.0421520112082</v>
      </c>
    </row>
    <row r="228" spans="2:6">
      <c r="B228" s="810"/>
      <c r="C228" s="597">
        <v>42522</v>
      </c>
      <c r="D228" s="598">
        <v>87.30779088940092</v>
      </c>
      <c r="E228" s="598">
        <v>76.326681760609574</v>
      </c>
      <c r="F228" s="599">
        <v>102.50195274999552</v>
      </c>
    </row>
    <row r="229" spans="2:6">
      <c r="B229" s="810"/>
      <c r="C229" s="597">
        <v>42552</v>
      </c>
      <c r="D229" s="598">
        <v>88.483223202396388</v>
      </c>
      <c r="E229" s="598">
        <v>83.380894035335302</v>
      </c>
      <c r="F229" s="599">
        <v>99.349215781894955</v>
      </c>
    </row>
    <row r="230" spans="2:6">
      <c r="B230" s="810"/>
      <c r="C230" s="597">
        <v>42583</v>
      </c>
      <c r="D230" s="598">
        <v>84.286187297343801</v>
      </c>
      <c r="E230" s="598">
        <v>77.37426392134779</v>
      </c>
      <c r="F230" s="599">
        <v>96.039765765660292</v>
      </c>
    </row>
    <row r="231" spans="2:6">
      <c r="B231" s="810"/>
      <c r="C231" s="597">
        <v>42614</v>
      </c>
      <c r="D231" s="598">
        <v>89.795361853789203</v>
      </c>
      <c r="E231" s="598">
        <v>84.679691197936549</v>
      </c>
      <c r="F231" s="599">
        <v>100.32719268706654</v>
      </c>
    </row>
    <row r="232" spans="2:6">
      <c r="B232" s="810"/>
      <c r="C232" s="597">
        <v>42644</v>
      </c>
      <c r="D232" s="598">
        <v>90.001948952059038</v>
      </c>
      <c r="E232" s="598">
        <v>83.673697601309243</v>
      </c>
      <c r="F232" s="599">
        <v>104.03878263594731</v>
      </c>
    </row>
    <row r="233" spans="2:6">
      <c r="B233" s="810"/>
      <c r="C233" s="597">
        <v>42675</v>
      </c>
      <c r="D233" s="598">
        <v>85.727565038622558</v>
      </c>
      <c r="E233" s="598">
        <v>85.046379760762079</v>
      </c>
      <c r="F233" s="599">
        <v>92.467040608445259</v>
      </c>
    </row>
    <row r="234" spans="2:6">
      <c r="B234" s="810"/>
      <c r="C234" s="597">
        <v>42705</v>
      </c>
      <c r="D234" s="598">
        <v>91.469193124082523</v>
      </c>
      <c r="E234" s="598">
        <v>87.338578806537583</v>
      </c>
      <c r="F234" s="599">
        <v>100.03859741922784</v>
      </c>
    </row>
    <row r="235" spans="2:6">
      <c r="B235" s="810">
        <v>2017</v>
      </c>
      <c r="C235" s="597">
        <v>42736</v>
      </c>
      <c r="D235" s="598">
        <v>94.350935994715257</v>
      </c>
      <c r="E235" s="598">
        <v>87.853693605337867</v>
      </c>
      <c r="F235" s="599">
        <v>112.12173007791728</v>
      </c>
    </row>
    <row r="236" spans="2:6">
      <c r="B236" s="810"/>
      <c r="C236" s="597">
        <v>42767</v>
      </c>
      <c r="D236" s="598">
        <v>92.007207045476378</v>
      </c>
      <c r="E236" s="598">
        <v>85.653825201966498</v>
      </c>
      <c r="F236" s="599">
        <v>103.02191255107276</v>
      </c>
    </row>
    <row r="237" spans="2:6">
      <c r="B237" s="810"/>
      <c r="C237" s="597">
        <v>42795</v>
      </c>
      <c r="D237" s="598">
        <v>91.661546967130619</v>
      </c>
      <c r="E237" s="598">
        <v>87.940394665914894</v>
      </c>
      <c r="F237" s="599">
        <v>97.520836060138194</v>
      </c>
    </row>
    <row r="238" spans="2:6">
      <c r="B238" s="810"/>
      <c r="C238" s="597">
        <v>42826</v>
      </c>
      <c r="D238" s="598">
        <v>92.340507746021444</v>
      </c>
      <c r="E238" s="598">
        <v>88.161021120084271</v>
      </c>
      <c r="F238" s="599">
        <v>104.44933881505582</v>
      </c>
    </row>
    <row r="239" spans="2:6">
      <c r="B239" s="810"/>
      <c r="C239" s="597">
        <v>42856</v>
      </c>
      <c r="D239" s="598">
        <v>94.368845822995922</v>
      </c>
      <c r="E239" s="598">
        <v>88.199283666878372</v>
      </c>
      <c r="F239" s="599">
        <v>104.04063089957351</v>
      </c>
    </row>
    <row r="240" spans="2:6">
      <c r="B240" s="810"/>
      <c r="C240" s="597">
        <v>42887</v>
      </c>
      <c r="D240" s="598">
        <v>93.73645586028762</v>
      </c>
      <c r="E240" s="598">
        <v>88.643750644459303</v>
      </c>
      <c r="F240" s="599">
        <v>102.44156077018954</v>
      </c>
    </row>
    <row r="241" spans="2:6">
      <c r="B241" s="810"/>
      <c r="C241" s="597">
        <v>42917</v>
      </c>
      <c r="D241" s="598">
        <v>85.021927359076543</v>
      </c>
      <c r="E241" s="598">
        <v>75.949404633081159</v>
      </c>
      <c r="F241" s="599">
        <v>100.73458092609692</v>
      </c>
    </row>
    <row r="242" spans="2:6">
      <c r="B242" s="810"/>
      <c r="C242" s="597">
        <v>42948</v>
      </c>
      <c r="D242" s="598">
        <v>90.811226360684316</v>
      </c>
      <c r="E242" s="598">
        <v>82.943431596393893</v>
      </c>
      <c r="F242" s="599">
        <v>104.62162641672066</v>
      </c>
    </row>
    <row r="243" spans="2:6">
      <c r="B243" s="810"/>
      <c r="C243" s="597">
        <v>42979</v>
      </c>
      <c r="D243" s="598">
        <v>86.429670884333959</v>
      </c>
      <c r="E243" s="598">
        <v>80.464766114834916</v>
      </c>
      <c r="F243" s="599">
        <v>98.420140497573456</v>
      </c>
    </row>
    <row r="244" spans="2:6">
      <c r="B244" s="810"/>
      <c r="C244" s="597">
        <v>43009</v>
      </c>
      <c r="D244" s="598">
        <v>86.980390035338985</v>
      </c>
      <c r="E244" s="598">
        <v>82.437629733637252</v>
      </c>
      <c r="F244" s="599">
        <v>98.157379657455024</v>
      </c>
    </row>
    <row r="245" spans="2:6">
      <c r="B245" s="810"/>
      <c r="C245" s="597">
        <v>43040</v>
      </c>
      <c r="D245" s="598">
        <v>87.748104675967468</v>
      </c>
      <c r="E245" s="598">
        <v>81.825686783508047</v>
      </c>
      <c r="F245" s="599">
        <v>100.54444555044223</v>
      </c>
    </row>
    <row r="246" spans="2:6">
      <c r="B246" s="810"/>
      <c r="C246" s="597">
        <v>43070</v>
      </c>
      <c r="D246" s="598">
        <v>86.213075602873289</v>
      </c>
      <c r="E246" s="598">
        <v>83.220569301368073</v>
      </c>
      <c r="F246" s="599">
        <v>96.736639522565426</v>
      </c>
    </row>
    <row r="247" spans="2:6">
      <c r="B247" s="810">
        <v>2018</v>
      </c>
      <c r="C247" s="597">
        <v>43101</v>
      </c>
      <c r="D247" s="598">
        <v>85.639064266421471</v>
      </c>
      <c r="E247" s="598">
        <v>84.371658361812706</v>
      </c>
      <c r="F247" s="599">
        <v>96.567157802725859</v>
      </c>
    </row>
    <row r="248" spans="2:6">
      <c r="B248" s="810"/>
      <c r="C248" s="597">
        <v>43132</v>
      </c>
      <c r="D248" s="598">
        <v>86.350938911810985</v>
      </c>
      <c r="E248" s="598">
        <v>83.434669205551387</v>
      </c>
      <c r="F248" s="599">
        <v>91.891497433641504</v>
      </c>
    </row>
    <row r="249" spans="2:6">
      <c r="B249" s="810"/>
      <c r="C249" s="597">
        <v>43160</v>
      </c>
      <c r="D249" s="598">
        <v>88.693623639122535</v>
      </c>
      <c r="E249" s="598">
        <v>82.164232610218278</v>
      </c>
      <c r="F249" s="599">
        <v>99.913842384772195</v>
      </c>
    </row>
    <row r="250" spans="2:6">
      <c r="B250" s="810"/>
      <c r="C250" s="597">
        <v>43191</v>
      </c>
      <c r="D250" s="598">
        <v>89.824906680563771</v>
      </c>
      <c r="E250" s="598">
        <v>85.793474482671627</v>
      </c>
      <c r="F250" s="599">
        <v>97.464570681062398</v>
      </c>
    </row>
    <row r="251" spans="2:6">
      <c r="B251" s="810"/>
      <c r="C251" s="597">
        <v>43221</v>
      </c>
      <c r="D251" s="598">
        <v>88.836290936195354</v>
      </c>
      <c r="E251" s="598">
        <v>84.19396410864401</v>
      </c>
      <c r="F251" s="599">
        <v>97.570455166489083</v>
      </c>
    </row>
    <row r="252" spans="2:6">
      <c r="B252" s="810"/>
      <c r="C252" s="597">
        <v>43252</v>
      </c>
      <c r="D252" s="598">
        <v>86.124334415082487</v>
      </c>
      <c r="E252" s="598">
        <v>79.965548565245086</v>
      </c>
      <c r="F252" s="599">
        <v>96.390261879347506</v>
      </c>
    </row>
    <row r="253" spans="2:6">
      <c r="B253" s="810"/>
      <c r="C253" s="597">
        <v>43282</v>
      </c>
      <c r="D253" s="598">
        <v>87.983293646731127</v>
      </c>
      <c r="E253" s="598">
        <v>83.086573475751877</v>
      </c>
      <c r="F253" s="599">
        <v>98.201670104499385</v>
      </c>
    </row>
    <row r="254" spans="2:6">
      <c r="B254" s="810"/>
      <c r="C254" s="597">
        <v>43313</v>
      </c>
      <c r="D254" s="598">
        <v>89.092712489904926</v>
      </c>
      <c r="E254" s="598">
        <v>84.33753918553144</v>
      </c>
      <c r="F254" s="599">
        <v>98.857507014775024</v>
      </c>
    </row>
    <row r="255" spans="2:6">
      <c r="B255" s="810"/>
      <c r="C255" s="597">
        <v>43344</v>
      </c>
      <c r="D255" s="598">
        <v>89.161440153325884</v>
      </c>
      <c r="E255" s="598">
        <v>76.841469484931338</v>
      </c>
      <c r="F255" s="599">
        <v>109.60245488516338</v>
      </c>
    </row>
    <row r="256" spans="2:6">
      <c r="B256" s="810"/>
      <c r="C256" s="597">
        <v>43374</v>
      </c>
      <c r="D256" s="598">
        <v>91.156762456505504</v>
      </c>
      <c r="E256" s="598">
        <v>87.301409367667631</v>
      </c>
      <c r="F256" s="599">
        <v>101.45009466670687</v>
      </c>
    </row>
    <row r="257" spans="2:6">
      <c r="B257" s="810"/>
      <c r="C257" s="597">
        <v>43405</v>
      </c>
      <c r="D257" s="598">
        <v>90.887078897251001</v>
      </c>
      <c r="E257" s="598">
        <v>86.295135105907207</v>
      </c>
      <c r="F257" s="599">
        <v>102.73807157715568</v>
      </c>
    </row>
    <row r="258" spans="2:6">
      <c r="B258" s="810"/>
      <c r="C258" s="597">
        <v>43435</v>
      </c>
      <c r="D258" s="598">
        <v>88.332391646330265</v>
      </c>
      <c r="E258" s="598">
        <v>87.032366246344608</v>
      </c>
      <c r="F258" s="599">
        <v>97.949321108679626</v>
      </c>
    </row>
    <row r="259" spans="2:6">
      <c r="B259" s="810">
        <v>2019</v>
      </c>
      <c r="C259" s="597">
        <v>43466</v>
      </c>
      <c r="D259" s="598">
        <v>85.115942877534209</v>
      </c>
      <c r="E259" s="598">
        <v>86.613223369136534</v>
      </c>
      <c r="F259" s="599">
        <v>91.977719194920368</v>
      </c>
    </row>
    <row r="260" spans="2:6">
      <c r="B260" s="810"/>
      <c r="C260" s="597">
        <v>43497</v>
      </c>
      <c r="D260" s="598">
        <v>76.40620823782487</v>
      </c>
      <c r="E260" s="598">
        <v>65.476000482114443</v>
      </c>
      <c r="F260" s="599">
        <v>91.548107078662213</v>
      </c>
    </row>
    <row r="261" spans="2:6">
      <c r="B261" s="810"/>
      <c r="C261" s="597">
        <v>43525</v>
      </c>
      <c r="D261" s="598">
        <v>78.777145370790421</v>
      </c>
      <c r="E261" s="598">
        <v>72.896642387663221</v>
      </c>
      <c r="F261" s="599">
        <v>89.012296181030351</v>
      </c>
    </row>
    <row r="262" spans="2:6">
      <c r="B262" s="810"/>
      <c r="C262" s="597">
        <v>43556</v>
      </c>
      <c r="D262" s="598">
        <v>74.064544129241099</v>
      </c>
      <c r="E262" s="598">
        <v>62.272924834961493</v>
      </c>
      <c r="F262" s="599">
        <v>91.04707411144156</v>
      </c>
    </row>
    <row r="263" spans="2:6">
      <c r="B263" s="810"/>
      <c r="C263" s="597">
        <v>43586</v>
      </c>
      <c r="D263" s="598">
        <v>74.652915384999801</v>
      </c>
      <c r="E263" s="598">
        <v>57.937709048336025</v>
      </c>
      <c r="F263" s="599">
        <v>96.57274471825076</v>
      </c>
    </row>
    <row r="264" spans="2:6">
      <c r="B264" s="810"/>
      <c r="C264" s="597">
        <v>43617</v>
      </c>
      <c r="D264" s="598">
        <v>76.03812623439687</v>
      </c>
      <c r="E264" s="598">
        <v>68.728038939555148</v>
      </c>
      <c r="F264" s="599">
        <v>90.933823155775698</v>
      </c>
    </row>
    <row r="265" spans="2:6">
      <c r="B265" s="810"/>
      <c r="C265" s="597">
        <v>43647</v>
      </c>
      <c r="D265" s="598">
        <v>76.083573441853673</v>
      </c>
      <c r="E265" s="598">
        <v>66.46582954313331</v>
      </c>
      <c r="F265" s="599">
        <v>90.131557707374711</v>
      </c>
    </row>
    <row r="266" spans="2:6">
      <c r="B266" s="810"/>
      <c r="C266" s="597">
        <v>43678</v>
      </c>
      <c r="D266" s="598">
        <v>75.48365245239394</v>
      </c>
      <c r="E266" s="598">
        <v>68.599724315316863</v>
      </c>
      <c r="F266" s="599">
        <v>86.816004147008798</v>
      </c>
    </row>
    <row r="267" spans="2:6">
      <c r="B267" s="810"/>
      <c r="C267" s="597">
        <v>43709</v>
      </c>
      <c r="D267" s="598">
        <v>76.921337769933743</v>
      </c>
      <c r="E267" s="598">
        <v>67.572372071500169</v>
      </c>
      <c r="F267" s="599">
        <v>89.82036217130279</v>
      </c>
    </row>
    <row r="268" spans="2:6">
      <c r="B268" s="810"/>
      <c r="C268" s="597">
        <v>43739</v>
      </c>
      <c r="D268" s="598">
        <v>72.064568794228293</v>
      </c>
      <c r="E268" s="598">
        <v>62.223726146778603</v>
      </c>
      <c r="F268" s="599">
        <v>86.358546567513827</v>
      </c>
    </row>
    <row r="269" spans="2:6">
      <c r="B269" s="810"/>
      <c r="C269" s="597">
        <v>43770</v>
      </c>
      <c r="D269" s="598">
        <v>68.752272563910196</v>
      </c>
      <c r="E269" s="598">
        <v>58.85074837885702</v>
      </c>
      <c r="F269" s="599">
        <v>85.575661925072254</v>
      </c>
    </row>
    <row r="270" spans="2:6">
      <c r="B270" s="810"/>
      <c r="C270" s="597">
        <v>43800</v>
      </c>
      <c r="D270" s="598">
        <v>67.735596621365261</v>
      </c>
      <c r="E270" s="598">
        <v>53.99596507760166</v>
      </c>
      <c r="F270" s="599">
        <v>90.019207003317433</v>
      </c>
    </row>
    <row r="271" spans="2:6">
      <c r="B271" s="811">
        <v>2020</v>
      </c>
      <c r="C271" s="597">
        <v>43831</v>
      </c>
      <c r="D271" s="598">
        <v>69.018924445167514</v>
      </c>
      <c r="E271" s="598">
        <v>52.168374312061573</v>
      </c>
      <c r="F271" s="599">
        <v>96.458856196095823</v>
      </c>
    </row>
    <row r="272" spans="2:6">
      <c r="B272" s="812"/>
      <c r="C272" s="597">
        <v>43862</v>
      </c>
      <c r="D272" s="598">
        <v>74.209001919611566</v>
      </c>
      <c r="E272" s="598">
        <v>56.009601739118175</v>
      </c>
      <c r="F272" s="599">
        <v>100.26326585741192</v>
      </c>
    </row>
    <row r="273" spans="2:6">
      <c r="B273" s="812"/>
      <c r="C273" s="597">
        <v>43891</v>
      </c>
      <c r="D273" s="598">
        <v>69.199695960197587</v>
      </c>
      <c r="E273" s="598">
        <v>60.546576316535315</v>
      </c>
      <c r="F273" s="599">
        <v>80.173220831988274</v>
      </c>
    </row>
    <row r="274" spans="2:6">
      <c r="B274" s="812"/>
      <c r="C274" s="597">
        <v>43922</v>
      </c>
      <c r="D274" s="598">
        <v>55.814561474587421</v>
      </c>
      <c r="E274" s="598">
        <v>49.18471907351443</v>
      </c>
      <c r="F274" s="599">
        <v>68.31732462117877</v>
      </c>
    </row>
    <row r="275" spans="2:6">
      <c r="B275" s="812"/>
      <c r="C275" s="597">
        <v>43952</v>
      </c>
      <c r="D275" s="598">
        <v>51.775427171335423</v>
      </c>
      <c r="E275" s="598">
        <v>41.877189614674286</v>
      </c>
      <c r="F275" s="599">
        <v>68.013649808872572</v>
      </c>
    </row>
    <row r="276" spans="2:6">
      <c r="B276" s="812"/>
      <c r="C276" s="597">
        <v>43983</v>
      </c>
      <c r="D276" s="598">
        <v>51.79569902960214</v>
      </c>
      <c r="E276" s="598">
        <v>37.032958960857222</v>
      </c>
      <c r="F276" s="599">
        <v>73.898937600877701</v>
      </c>
    </row>
    <row r="277" spans="2:6">
      <c r="B277" s="812"/>
      <c r="C277" s="597">
        <v>44013</v>
      </c>
      <c r="D277" s="598">
        <v>66.76469920530657</v>
      </c>
      <c r="E277" s="598">
        <v>50.033225001817513</v>
      </c>
      <c r="F277" s="599">
        <v>88.256856247847765</v>
      </c>
    </row>
    <row r="278" spans="2:6">
      <c r="B278" s="812"/>
      <c r="C278" s="597">
        <v>44044</v>
      </c>
      <c r="D278" s="598">
        <v>65.165885928718183</v>
      </c>
      <c r="E278" s="598">
        <v>41.071241448624555</v>
      </c>
      <c r="F278" s="599">
        <v>95.339702930016529</v>
      </c>
    </row>
    <row r="279" spans="2:6">
      <c r="B279" s="812"/>
      <c r="C279" s="597">
        <v>44075</v>
      </c>
      <c r="D279" s="598">
        <v>68.203979960278886</v>
      </c>
      <c r="E279" s="598">
        <v>46.834646210318823</v>
      </c>
      <c r="F279" s="599">
        <v>94.240831666159323</v>
      </c>
    </row>
    <row r="280" spans="2:6">
      <c r="B280" s="812"/>
      <c r="C280" s="597">
        <v>44105</v>
      </c>
      <c r="D280" s="598">
        <v>66.942399120309091</v>
      </c>
      <c r="E280" s="598">
        <v>41.098282730604197</v>
      </c>
      <c r="F280" s="599">
        <v>101.3925855817822</v>
      </c>
    </row>
    <row r="281" spans="2:6">
      <c r="B281" s="812"/>
      <c r="C281" s="597">
        <v>44136</v>
      </c>
      <c r="D281" s="598">
        <v>66.650604038561852</v>
      </c>
      <c r="E281" s="598">
        <v>43.543916244587024</v>
      </c>
      <c r="F281" s="599">
        <v>99.520285696879697</v>
      </c>
    </row>
    <row r="282" spans="2:6">
      <c r="B282" s="813"/>
      <c r="C282" s="600">
        <v>44166</v>
      </c>
      <c r="D282" s="601">
        <v>70.290515181235989</v>
      </c>
      <c r="E282" s="601">
        <v>45.150372879579251</v>
      </c>
      <c r="F282" s="602">
        <v>106.28447397010862</v>
      </c>
    </row>
    <row r="283" spans="2:6">
      <c r="B283" s="603"/>
      <c r="C283" s="604"/>
      <c r="D283" s="605"/>
      <c r="E283" s="605"/>
      <c r="F283" s="606"/>
    </row>
    <row r="284" spans="2:6">
      <c r="B284" s="603"/>
      <c r="C284" s="604"/>
      <c r="D284" s="605"/>
      <c r="E284" s="605"/>
      <c r="F284" s="606"/>
    </row>
    <row r="285" spans="2:6">
      <c r="B285" s="603"/>
      <c r="C285" s="604"/>
      <c r="D285" s="605"/>
      <c r="E285" s="605"/>
      <c r="F285" s="606"/>
    </row>
    <row r="286" spans="2:6">
      <c r="B286" s="603"/>
      <c r="C286" s="604"/>
      <c r="D286" s="605"/>
      <c r="E286" s="605"/>
      <c r="F286" s="606"/>
    </row>
    <row r="287" spans="2:6">
      <c r="B287" s="603"/>
      <c r="C287" s="604"/>
      <c r="D287" s="605"/>
      <c r="E287" s="605"/>
      <c r="F287" s="606"/>
    </row>
    <row r="288" spans="2:6">
      <c r="B288" s="603"/>
      <c r="C288" s="604"/>
      <c r="D288" s="605"/>
      <c r="E288" s="605"/>
      <c r="F288" s="606"/>
    </row>
    <row r="289" spans="2:6">
      <c r="B289" s="603"/>
      <c r="C289" s="604"/>
      <c r="D289" s="605"/>
      <c r="E289" s="605"/>
      <c r="F289" s="606"/>
    </row>
    <row r="290" spans="2:6">
      <c r="B290" s="603"/>
      <c r="C290" s="604"/>
      <c r="D290" s="605"/>
      <c r="E290" s="605"/>
      <c r="F290" s="606"/>
    </row>
    <row r="291" spans="2:6">
      <c r="B291" s="603"/>
      <c r="C291" s="604"/>
      <c r="D291" s="605"/>
      <c r="E291" s="605"/>
      <c r="F291" s="606"/>
    </row>
    <row r="292" spans="2:6">
      <c r="B292" s="603"/>
      <c r="C292" s="604"/>
      <c r="D292" s="605"/>
      <c r="E292" s="605"/>
      <c r="F292" s="606"/>
    </row>
    <row r="293" spans="2:6">
      <c r="B293" s="603"/>
      <c r="C293" s="604"/>
      <c r="D293" s="605"/>
      <c r="E293" s="605"/>
      <c r="F293" s="606"/>
    </row>
    <row r="294" spans="2:6">
      <c r="B294" s="603"/>
      <c r="C294" s="604"/>
      <c r="D294" s="605"/>
      <c r="E294" s="605"/>
      <c r="F294" s="606"/>
    </row>
  </sheetData>
  <mergeCells count="20">
    <mergeCell ref="D3:P3"/>
    <mergeCell ref="B175:B186"/>
    <mergeCell ref="B187:B198"/>
    <mergeCell ref="B199:B210"/>
    <mergeCell ref="B211:B222"/>
    <mergeCell ref="B115:B126"/>
    <mergeCell ref="B127:B138"/>
    <mergeCell ref="B139:B150"/>
    <mergeCell ref="B151:B162"/>
    <mergeCell ref="B163:B174"/>
    <mergeCell ref="B55:B66"/>
    <mergeCell ref="B67:B78"/>
    <mergeCell ref="B79:B90"/>
    <mergeCell ref="B103:B114"/>
    <mergeCell ref="B91:B102"/>
    <mergeCell ref="B223:B234"/>
    <mergeCell ref="B235:B246"/>
    <mergeCell ref="B247:B258"/>
    <mergeCell ref="B259:B270"/>
    <mergeCell ref="B271:B282"/>
  </mergeCells>
  <conditionalFormatting sqref="B54:C54">
    <cfRule type="containsErrors" dxfId="138" priority="5">
      <formula>ISERROR(B54)</formula>
    </cfRule>
  </conditionalFormatting>
  <conditionalFormatting sqref="A1">
    <cfRule type="containsErrors" dxfId="137" priority="4">
      <formula>ISERROR(A1)</formula>
    </cfRule>
  </conditionalFormatting>
  <conditionalFormatting sqref="A1:XFD1">
    <cfRule type="containsErrors" dxfId="136" priority="3">
      <formula>ISERROR(A1)</formula>
    </cfRule>
  </conditionalFormatting>
  <conditionalFormatting sqref="D3">
    <cfRule type="containsErrors" dxfId="135" priority="2">
      <formula>ISERROR(D3)</formula>
    </cfRule>
  </conditionalFormatting>
  <conditionalFormatting sqref="D54:F54">
    <cfRule type="containsErrors" dxfId="134" priority="1">
      <formula>ISERROR(D54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5">
    <tabColor rgb="FF2C5D98"/>
  </sheetPr>
  <dimension ref="A1:S18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9.140625" style="25"/>
    <col min="3" max="3" width="29.140625" style="25" customWidth="1"/>
    <col min="4" max="4" width="12.140625" style="25" customWidth="1"/>
    <col min="5" max="5" width="11.85546875" style="25" customWidth="1"/>
    <col min="6" max="6" width="12.42578125" style="25" customWidth="1"/>
    <col min="7" max="7" width="11" style="25" customWidth="1"/>
    <col min="8" max="8" width="9.140625" style="25"/>
    <col min="9" max="9" width="11.28515625" style="25" customWidth="1"/>
    <col min="10" max="10" width="11.140625" style="25" customWidth="1"/>
    <col min="11" max="11" width="13" style="25" customWidth="1"/>
    <col min="12" max="12" width="15.85546875" style="25" customWidth="1"/>
    <col min="13" max="16384" width="9.140625" style="25"/>
  </cols>
  <sheetData>
    <row r="1" spans="1:19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R1" s="17"/>
      <c r="S1" s="17"/>
    </row>
    <row r="2" spans="1:19" ht="15" customHeight="1"/>
    <row r="3" spans="1:19" ht="16.5">
      <c r="C3" s="803" t="s">
        <v>1333</v>
      </c>
      <c r="D3" s="803"/>
      <c r="E3" s="803"/>
      <c r="F3" s="803"/>
      <c r="G3" s="803"/>
      <c r="H3" s="803"/>
      <c r="I3" s="803"/>
      <c r="J3" s="803"/>
      <c r="K3" s="803"/>
      <c r="L3" s="201"/>
    </row>
    <row r="4" spans="1:19" ht="8.25" customHeight="1">
      <c r="C4" s="461"/>
      <c r="D4" s="461"/>
      <c r="E4" s="461"/>
      <c r="F4" s="461"/>
      <c r="G4" s="461"/>
      <c r="H4" s="461"/>
      <c r="I4" s="461"/>
      <c r="J4" s="461"/>
      <c r="K4" s="461"/>
      <c r="L4" s="201"/>
    </row>
    <row r="5" spans="1:19" ht="28.5" customHeight="1">
      <c r="B5" s="39"/>
      <c r="C5" s="819" t="s">
        <v>93</v>
      </c>
      <c r="D5" s="817" t="s">
        <v>91</v>
      </c>
      <c r="E5" s="816"/>
      <c r="F5" s="816"/>
      <c r="G5" s="816"/>
      <c r="H5" s="818"/>
      <c r="I5" s="816" t="s">
        <v>92</v>
      </c>
      <c r="J5" s="816"/>
      <c r="K5" s="816"/>
      <c r="L5" s="201"/>
      <c r="M5" s="39"/>
    </row>
    <row r="6" spans="1:19">
      <c r="C6" s="820"/>
      <c r="D6" s="393" t="s">
        <v>1126</v>
      </c>
      <c r="E6" s="391" t="s">
        <v>1127</v>
      </c>
      <c r="F6" s="392" t="s">
        <v>1128</v>
      </c>
      <c r="G6" s="391">
        <v>2020</v>
      </c>
      <c r="H6" s="392">
        <v>2019</v>
      </c>
      <c r="I6" s="391" t="s">
        <v>1129</v>
      </c>
      <c r="J6" s="391" t="s">
        <v>1130</v>
      </c>
      <c r="K6" s="391" t="s">
        <v>1131</v>
      </c>
      <c r="L6" s="100"/>
      <c r="M6" s="39"/>
      <c r="N6" s="196"/>
    </row>
    <row r="7" spans="1:19">
      <c r="C7" s="616" t="s">
        <v>42</v>
      </c>
      <c r="D7" s="617">
        <v>4174</v>
      </c>
      <c r="E7" s="618">
        <v>4906</v>
      </c>
      <c r="F7" s="619">
        <v>5859</v>
      </c>
      <c r="G7" s="618">
        <v>17750</v>
      </c>
      <c r="H7" s="619">
        <v>27329</v>
      </c>
      <c r="I7" s="620">
        <v>-0.14920505503465142</v>
      </c>
      <c r="J7" s="620">
        <v>-0.28759173920464243</v>
      </c>
      <c r="K7" s="620">
        <v>-0.35050678766145849</v>
      </c>
      <c r="L7" s="202"/>
      <c r="M7" s="39"/>
      <c r="N7" s="197"/>
    </row>
    <row r="8" spans="1:19">
      <c r="C8" s="198" t="s">
        <v>94</v>
      </c>
      <c r="D8" s="419" t="s">
        <v>3</v>
      </c>
      <c r="E8" s="420" t="s">
        <v>3</v>
      </c>
      <c r="F8" s="421">
        <v>34</v>
      </c>
      <c r="G8" s="420" t="s">
        <v>3</v>
      </c>
      <c r="H8" s="421">
        <v>2727</v>
      </c>
      <c r="I8" s="414" t="s">
        <v>1132</v>
      </c>
      <c r="J8" s="414">
        <v>-1</v>
      </c>
      <c r="K8" s="414">
        <v>-1</v>
      </c>
      <c r="L8" s="203"/>
      <c r="M8" s="39"/>
      <c r="N8" s="195"/>
    </row>
    <row r="9" spans="1:19">
      <c r="C9" s="199" t="s">
        <v>95</v>
      </c>
      <c r="D9" s="416">
        <v>804</v>
      </c>
      <c r="E9" s="417">
        <v>821</v>
      </c>
      <c r="F9" s="418">
        <v>989</v>
      </c>
      <c r="G9" s="417">
        <v>2968</v>
      </c>
      <c r="H9" s="418">
        <v>3172</v>
      </c>
      <c r="I9" s="413">
        <v>-2.0706455542021884E-2</v>
      </c>
      <c r="J9" s="413">
        <v>-0.18705763397371081</v>
      </c>
      <c r="K9" s="413">
        <v>-6.4312736443884022E-2</v>
      </c>
      <c r="L9" s="203"/>
      <c r="N9" s="195"/>
    </row>
    <row r="10" spans="1:19">
      <c r="C10" s="198" t="s">
        <v>96</v>
      </c>
      <c r="D10" s="419">
        <v>738</v>
      </c>
      <c r="E10" s="420">
        <v>863</v>
      </c>
      <c r="F10" s="421">
        <v>1018</v>
      </c>
      <c r="G10" s="420">
        <v>2593</v>
      </c>
      <c r="H10" s="421">
        <v>3607</v>
      </c>
      <c r="I10" s="414">
        <v>-0.14484356894553885</v>
      </c>
      <c r="J10" s="414">
        <v>-0.27504911591355596</v>
      </c>
      <c r="K10" s="414">
        <v>-0.28112004435819238</v>
      </c>
      <c r="L10" s="203"/>
      <c r="N10" s="195"/>
    </row>
    <row r="11" spans="1:19">
      <c r="C11" s="199" t="s">
        <v>97</v>
      </c>
      <c r="D11" s="416">
        <v>359</v>
      </c>
      <c r="E11" s="417">
        <v>1007</v>
      </c>
      <c r="F11" s="418">
        <v>1333</v>
      </c>
      <c r="G11" s="417">
        <v>3433</v>
      </c>
      <c r="H11" s="418">
        <v>7343</v>
      </c>
      <c r="I11" s="413">
        <v>-0.64349553128103276</v>
      </c>
      <c r="J11" s="413">
        <v>-0.7306826706676669</v>
      </c>
      <c r="K11" s="413">
        <v>-0.53247991284216267</v>
      </c>
      <c r="L11" s="203"/>
      <c r="N11" s="195"/>
    </row>
    <row r="12" spans="1:19">
      <c r="C12" s="198" t="s">
        <v>98</v>
      </c>
      <c r="D12" s="419">
        <v>631</v>
      </c>
      <c r="E12" s="420">
        <v>849</v>
      </c>
      <c r="F12" s="421">
        <v>897</v>
      </c>
      <c r="G12" s="420">
        <v>2831</v>
      </c>
      <c r="H12" s="421">
        <v>3819</v>
      </c>
      <c r="I12" s="414">
        <v>-0.25677267373380452</v>
      </c>
      <c r="J12" s="414">
        <v>-0.29654403567447041</v>
      </c>
      <c r="K12" s="414">
        <v>-0.25870646766169159</v>
      </c>
      <c r="L12" s="203"/>
      <c r="N12" s="195"/>
    </row>
    <row r="13" spans="1:19">
      <c r="C13" s="200" t="s">
        <v>99</v>
      </c>
      <c r="D13" s="422">
        <v>1642</v>
      </c>
      <c r="E13" s="423">
        <v>1366</v>
      </c>
      <c r="F13" s="424">
        <v>1588</v>
      </c>
      <c r="G13" s="423">
        <v>5925</v>
      </c>
      <c r="H13" s="424">
        <v>6661</v>
      </c>
      <c r="I13" s="415">
        <v>0.20204978038067356</v>
      </c>
      <c r="J13" s="415">
        <v>3.400503778337538E-2</v>
      </c>
      <c r="K13" s="415">
        <v>-0.11049391983185708</v>
      </c>
      <c r="L13" s="203"/>
      <c r="N13" s="195"/>
    </row>
    <row r="14" spans="1:19" ht="4.5" customHeight="1">
      <c r="C14" s="198" t="e">
        <v>#N/A</v>
      </c>
      <c r="D14" s="164" t="e">
        <v>#N/A</v>
      </c>
      <c r="E14" s="164" t="e">
        <v>#N/A</v>
      </c>
      <c r="F14" s="164" t="e">
        <v>#N/A</v>
      </c>
      <c r="G14" s="164" t="e">
        <v>#N/A</v>
      </c>
      <c r="H14" s="164" t="e">
        <v>#N/A</v>
      </c>
      <c r="I14" s="164" t="e">
        <v>#N/A</v>
      </c>
      <c r="J14" s="164" t="e">
        <v>#N/A</v>
      </c>
      <c r="K14" s="164" t="e">
        <v>#N/A</v>
      </c>
      <c r="L14" s="203"/>
      <c r="M14" s="165"/>
      <c r="N14" s="195"/>
    </row>
    <row r="15" spans="1:19" ht="12" customHeight="1">
      <c r="C15" s="180" t="s">
        <v>1332</v>
      </c>
      <c r="D15" s="180"/>
      <c r="E15" s="180"/>
      <c r="F15" s="180"/>
      <c r="G15" s="180"/>
      <c r="H15" s="180"/>
      <c r="I15" s="180"/>
      <c r="J15" s="180"/>
      <c r="K15" s="180"/>
      <c r="L15" s="204"/>
    </row>
    <row r="16" spans="1:19">
      <c r="A16" s="35"/>
      <c r="C16" s="180" t="s">
        <v>100</v>
      </c>
      <c r="D16" s="180"/>
      <c r="E16" s="180"/>
      <c r="F16" s="180"/>
      <c r="G16" s="180"/>
      <c r="H16" s="180"/>
      <c r="I16" s="180"/>
      <c r="J16" s="180"/>
      <c r="K16" s="180"/>
      <c r="L16" s="40"/>
    </row>
    <row r="17" spans="1:12">
      <c r="A17" s="35"/>
      <c r="C17" s="180" t="s">
        <v>101</v>
      </c>
      <c r="D17" s="180"/>
      <c r="E17" s="180"/>
      <c r="F17" s="180"/>
      <c r="G17" s="180"/>
      <c r="H17" s="180"/>
      <c r="I17" s="180"/>
      <c r="J17" s="180"/>
      <c r="K17" s="180"/>
      <c r="L17" s="40"/>
    </row>
    <row r="18" spans="1:12">
      <c r="F18" s="40"/>
      <c r="G18" s="40"/>
      <c r="H18" s="40"/>
      <c r="I18" s="40"/>
      <c r="J18" s="40"/>
    </row>
  </sheetData>
  <mergeCells count="4">
    <mergeCell ref="C3:K3"/>
    <mergeCell ref="I5:K5"/>
    <mergeCell ref="D5:H5"/>
    <mergeCell ref="C5:C6"/>
  </mergeCells>
  <conditionalFormatting sqref="C3:C4 A7:XFD14 A6:B6 D6:XFD6 A18:XFD1048576 A1:A17 C15:XFD17">
    <cfRule type="containsErrors" dxfId="133" priority="3">
      <formula>ISERROR(A1)</formula>
    </cfRule>
  </conditionalFormatting>
  <conditionalFormatting sqref="A1:XFD2 A5:B5 L3:XFD5">
    <cfRule type="containsErrors" dxfId="132" priority="2">
      <formula>ISERROR(A1)</formula>
    </cfRule>
  </conditionalFormatting>
  <conditionalFormatting sqref="C5:D5">
    <cfRule type="containsErrors" dxfId="131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>
    <tabColor rgb="FF2C5D98"/>
  </sheetPr>
  <dimension ref="A1:S23"/>
  <sheetViews>
    <sheetView showGridLines="0" zoomScaleNormal="100" workbookViewId="0"/>
  </sheetViews>
  <sheetFormatPr defaultRowHeight="15"/>
  <cols>
    <col min="1" max="1" width="3.7109375" style="25" customWidth="1"/>
    <col min="2" max="2" width="33.7109375" style="25" customWidth="1"/>
    <col min="3" max="3" width="13" style="25" customWidth="1"/>
    <col min="4" max="4" width="10" style="213" bestFit="1" customWidth="1"/>
    <col min="5" max="5" width="10" style="25" bestFit="1" customWidth="1"/>
    <col min="6" max="6" width="13.5703125" style="25" customWidth="1"/>
    <col min="7" max="7" width="10" style="25" customWidth="1"/>
    <col min="8" max="8" width="10.7109375" style="25" bestFit="1" customWidth="1"/>
    <col min="9" max="9" width="9.140625" style="25" customWidth="1"/>
    <col min="10" max="16384" width="9.140625" style="25"/>
  </cols>
  <sheetData>
    <row r="1" spans="1:19" s="34" customFormat="1" ht="24.95" customHeight="1">
      <c r="A1" s="1"/>
      <c r="B1" s="2"/>
      <c r="C1" s="3"/>
      <c r="D1" s="212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</row>
    <row r="2" spans="1:19" ht="15" customHeight="1"/>
    <row r="3" spans="1:19" ht="36" customHeight="1">
      <c r="B3" s="803" t="s">
        <v>1133</v>
      </c>
      <c r="C3" s="803"/>
      <c r="D3" s="803"/>
      <c r="E3" s="803"/>
      <c r="F3" s="803">
        <v>0</v>
      </c>
      <c r="G3" s="803"/>
      <c r="H3" s="803"/>
      <c r="I3" s="74"/>
      <c r="J3" s="74"/>
      <c r="K3" s="33"/>
      <c r="L3" s="33"/>
    </row>
    <row r="4" spans="1:19">
      <c r="C4" s="39"/>
      <c r="D4" s="214"/>
      <c r="E4" s="39"/>
      <c r="F4" s="39"/>
      <c r="G4" s="39"/>
      <c r="H4" s="39"/>
      <c r="I4" s="39"/>
      <c r="J4" s="39"/>
      <c r="K4" s="39"/>
      <c r="L4" s="39"/>
      <c r="M4" s="39"/>
    </row>
    <row r="5" spans="1:19" ht="15" customHeight="1">
      <c r="B5" s="821"/>
      <c r="C5" s="822" t="s">
        <v>4</v>
      </c>
      <c r="D5" s="822"/>
      <c r="E5" s="823"/>
      <c r="F5" s="822" t="s">
        <v>7</v>
      </c>
      <c r="G5" s="822"/>
      <c r="H5" s="822"/>
      <c r="I5" s="39"/>
      <c r="J5" s="39"/>
      <c r="K5" s="39"/>
      <c r="L5" s="39"/>
      <c r="M5" s="39"/>
    </row>
    <row r="6" spans="1:19" ht="28.5">
      <c r="B6" s="821"/>
      <c r="C6" s="90" t="s">
        <v>196</v>
      </c>
      <c r="D6" s="215" t="s">
        <v>197</v>
      </c>
      <c r="E6" s="166" t="s">
        <v>1134</v>
      </c>
      <c r="F6" s="151" t="s">
        <v>196</v>
      </c>
      <c r="G6" s="151" t="s">
        <v>197</v>
      </c>
      <c r="H6" s="151" t="s">
        <v>1134</v>
      </c>
      <c r="I6" s="39"/>
      <c r="J6" s="39"/>
      <c r="K6" s="39"/>
      <c r="L6" s="39"/>
      <c r="M6" s="39"/>
    </row>
    <row r="7" spans="1:19">
      <c r="B7" s="292" t="s">
        <v>37</v>
      </c>
      <c r="C7" s="425">
        <v>136326.85</v>
      </c>
      <c r="D7" s="426">
        <v>2869770.45</v>
      </c>
      <c r="E7" s="427">
        <v>3727240.42</v>
      </c>
      <c r="F7" s="425">
        <v>5917.93</v>
      </c>
      <c r="G7" s="425">
        <v>201856.81</v>
      </c>
      <c r="H7" s="425">
        <v>239088.48</v>
      </c>
      <c r="I7" s="39"/>
      <c r="J7" s="39"/>
      <c r="K7" s="39"/>
      <c r="L7" s="39"/>
      <c r="M7" s="39"/>
    </row>
    <row r="8" spans="1:19">
      <c r="B8" s="623" t="s">
        <v>1135</v>
      </c>
      <c r="C8" s="621">
        <v>-1.7484467168138451E-2</v>
      </c>
      <c r="D8" s="621">
        <v>-9.4254627321424866E-2</v>
      </c>
      <c r="E8" s="622">
        <v>-7.7675251042545135E-2</v>
      </c>
      <c r="F8" s="621">
        <v>-0.22188810729077635</v>
      </c>
      <c r="G8" s="621">
        <v>-0.30662255993734011</v>
      </c>
      <c r="H8" s="621">
        <v>-0.29463741952659839</v>
      </c>
      <c r="I8" s="39"/>
      <c r="J8" s="39"/>
      <c r="K8" s="39"/>
      <c r="L8" s="39"/>
      <c r="M8" s="39"/>
    </row>
    <row r="9" spans="1:19">
      <c r="B9" s="285" t="s">
        <v>1136</v>
      </c>
      <c r="C9" s="257">
        <v>7.3631749425428827E-2</v>
      </c>
      <c r="D9" s="257">
        <v>5.2603142103716305E-2</v>
      </c>
      <c r="E9" s="258">
        <v>5.736758649339424E-2</v>
      </c>
      <c r="F9" s="257">
        <v>0.11386265335085022</v>
      </c>
      <c r="G9" s="257">
        <v>1.7828054932926163E-2</v>
      </c>
      <c r="H9" s="257">
        <v>3.171549585768485E-2</v>
      </c>
      <c r="I9" s="39"/>
      <c r="J9" s="39"/>
      <c r="K9" s="39"/>
      <c r="L9" s="39"/>
      <c r="M9" s="39"/>
    </row>
    <row r="10" spans="1:19" s="437" customFormat="1" ht="12.75" customHeight="1">
      <c r="B10" s="462" t="s">
        <v>38</v>
      </c>
      <c r="C10" s="462"/>
      <c r="D10" s="462"/>
      <c r="E10" s="462"/>
      <c r="F10" s="462"/>
      <c r="G10" s="462"/>
      <c r="H10" s="462"/>
      <c r="I10" s="438"/>
      <c r="J10" s="438"/>
      <c r="K10" s="438"/>
      <c r="L10" s="438"/>
      <c r="M10" s="438"/>
    </row>
    <row r="11" spans="1:19" s="437" customFormat="1">
      <c r="B11" s="462" t="s">
        <v>113</v>
      </c>
      <c r="C11" s="462"/>
      <c r="D11" s="462"/>
      <c r="E11" s="462"/>
      <c r="F11" s="462"/>
      <c r="G11" s="462"/>
      <c r="H11" s="462"/>
      <c r="I11" s="438"/>
      <c r="J11" s="438"/>
      <c r="K11" s="438"/>
      <c r="L11" s="438"/>
      <c r="M11" s="438"/>
    </row>
    <row r="12" spans="1:19" s="437" customFormat="1">
      <c r="B12" s="462"/>
      <c r="C12" s="462"/>
      <c r="D12" s="462"/>
      <c r="E12" s="462"/>
      <c r="F12" s="462"/>
      <c r="G12" s="462"/>
      <c r="H12" s="462"/>
      <c r="I12" s="438"/>
      <c r="J12" s="438"/>
      <c r="K12" s="438"/>
      <c r="L12" s="438"/>
      <c r="M12" s="438"/>
    </row>
    <row r="13" spans="1:19" s="437" customFormat="1">
      <c r="B13" s="462"/>
      <c r="C13" s="462"/>
      <c r="D13" s="462"/>
      <c r="E13" s="462"/>
      <c r="F13" s="462"/>
      <c r="G13" s="462"/>
      <c r="H13" s="462"/>
      <c r="I13" s="438"/>
      <c r="J13" s="438"/>
      <c r="K13" s="438"/>
      <c r="L13" s="438"/>
      <c r="M13" s="438"/>
    </row>
    <row r="14" spans="1:19">
      <c r="B14" s="462"/>
      <c r="C14" s="462"/>
      <c r="D14" s="462"/>
      <c r="E14" s="462"/>
      <c r="F14" s="462"/>
      <c r="G14" s="462"/>
      <c r="H14" s="462"/>
      <c r="I14" s="39"/>
      <c r="J14" s="39"/>
      <c r="K14" s="39"/>
      <c r="L14" s="39"/>
      <c r="M14" s="39"/>
    </row>
    <row r="15" spans="1:19">
      <c r="B15" s="462"/>
      <c r="C15" s="462"/>
      <c r="D15" s="462"/>
      <c r="E15" s="462"/>
      <c r="F15" s="462"/>
      <c r="G15" s="462"/>
      <c r="H15" s="462"/>
      <c r="I15" s="39"/>
      <c r="J15" s="39"/>
      <c r="K15" s="39"/>
      <c r="L15" s="39"/>
      <c r="M15" s="39"/>
    </row>
    <row r="21" spans="1:11">
      <c r="B21" s="799"/>
      <c r="C21" s="799"/>
      <c r="D21" s="799"/>
      <c r="E21" s="799"/>
      <c r="F21" s="799"/>
      <c r="G21" s="799"/>
      <c r="H21" s="799"/>
      <c r="I21" s="799"/>
      <c r="J21" s="799"/>
      <c r="K21" s="799"/>
    </row>
    <row r="22" spans="1:11">
      <c r="A22" s="35"/>
      <c r="B22" s="808"/>
      <c r="C22" s="808"/>
      <c r="D22" s="808"/>
      <c r="E22" s="808"/>
      <c r="F22" s="808"/>
      <c r="G22" s="808"/>
      <c r="H22" s="808"/>
      <c r="I22" s="808"/>
      <c r="J22" s="808"/>
      <c r="K22" s="808"/>
    </row>
    <row r="23" spans="1:11">
      <c r="A23" s="35"/>
      <c r="B23" s="806"/>
      <c r="C23" s="806"/>
      <c r="D23" s="806"/>
      <c r="E23" s="806"/>
      <c r="F23" s="806"/>
      <c r="G23" s="806"/>
      <c r="H23" s="806"/>
      <c r="I23" s="806"/>
      <c r="J23" s="806"/>
      <c r="K23" s="806"/>
    </row>
  </sheetData>
  <mergeCells count="7">
    <mergeCell ref="B3:H3"/>
    <mergeCell ref="B23:K23"/>
    <mergeCell ref="B5:B6"/>
    <mergeCell ref="C5:E5"/>
    <mergeCell ref="F5:H5"/>
    <mergeCell ref="B21:K21"/>
    <mergeCell ref="B22:K22"/>
  </mergeCells>
  <conditionalFormatting sqref="A1:A1048576">
    <cfRule type="containsErrors" dxfId="13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0">
    <tabColor rgb="FF2C5D98"/>
  </sheetPr>
  <dimension ref="A1:Q22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363" customWidth="1"/>
    <col min="2" max="2" width="7" style="363" customWidth="1"/>
    <col min="3" max="3" width="48.85546875" style="363" customWidth="1"/>
    <col min="4" max="4" width="7.140625" style="412" bestFit="1" customWidth="1"/>
    <col min="5" max="5" width="8.5703125" style="412" bestFit="1" customWidth="1"/>
    <col min="6" max="6" width="9.7109375" style="315" customWidth="1"/>
    <col min="7" max="7" width="9.5703125" style="315" customWidth="1"/>
    <col min="8" max="16384" width="9.140625" style="363"/>
  </cols>
  <sheetData>
    <row r="1" spans="1:17" s="34" customFormat="1" ht="24.95" customHeight="1">
      <c r="A1" s="1"/>
      <c r="B1" s="2"/>
      <c r="C1" s="3"/>
      <c r="D1" s="411"/>
      <c r="E1" s="133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</row>
    <row r="3" spans="1:17">
      <c r="C3" s="830" t="s">
        <v>1480</v>
      </c>
      <c r="D3" s="830"/>
      <c r="E3" s="830"/>
      <c r="F3" s="830"/>
      <c r="G3" s="830"/>
    </row>
    <row r="4" spans="1:17">
      <c r="H4" s="428"/>
      <c r="I4" s="428"/>
      <c r="J4" s="428"/>
      <c r="K4" s="428"/>
      <c r="L4" s="428"/>
      <c r="M4" s="428"/>
      <c r="N4" s="428"/>
    </row>
    <row r="5" spans="1:17" ht="27.75" customHeight="1">
      <c r="C5" s="828" t="s">
        <v>1022</v>
      </c>
      <c r="D5" s="825" t="s">
        <v>1121</v>
      </c>
      <c r="E5" s="826"/>
      <c r="F5" s="827" t="s">
        <v>1122</v>
      </c>
      <c r="G5" s="827"/>
      <c r="H5" s="824"/>
      <c r="I5" s="824"/>
      <c r="J5" s="824"/>
      <c r="K5" s="824"/>
      <c r="L5" s="824"/>
      <c r="M5" s="824"/>
      <c r="N5" s="428"/>
    </row>
    <row r="6" spans="1:17" ht="24">
      <c r="C6" s="829"/>
      <c r="D6" s="430" t="s">
        <v>1079</v>
      </c>
      <c r="E6" s="431" t="s">
        <v>1078</v>
      </c>
      <c r="F6" s="431" t="s">
        <v>1079</v>
      </c>
      <c r="G6" s="430" t="s">
        <v>1078</v>
      </c>
      <c r="H6" s="428"/>
      <c r="I6" s="428"/>
      <c r="J6" s="428"/>
      <c r="K6" s="428"/>
      <c r="L6" s="428"/>
      <c r="M6" s="428"/>
      <c r="N6" s="428"/>
    </row>
    <row r="7" spans="1:17">
      <c r="C7" s="429" t="s">
        <v>1020</v>
      </c>
      <c r="D7" s="607">
        <v>104.191897</v>
      </c>
      <c r="E7" s="608">
        <v>191.57657</v>
      </c>
      <c r="F7" s="609">
        <v>-0.34469920618537342</v>
      </c>
      <c r="G7" s="609">
        <v>-0.41689076125153968</v>
      </c>
      <c r="H7" s="428"/>
      <c r="I7" s="428"/>
      <c r="J7" s="428"/>
      <c r="K7" s="428"/>
      <c r="L7" s="428"/>
      <c r="M7" s="428"/>
      <c r="N7" s="428"/>
    </row>
    <row r="8" spans="1:17">
      <c r="C8" s="369" t="s">
        <v>1021</v>
      </c>
      <c r="D8" s="610">
        <v>97.998940000000005</v>
      </c>
      <c r="E8" s="611">
        <v>676.27204500000005</v>
      </c>
      <c r="F8" s="612">
        <v>-7.6520760362960294E-2</v>
      </c>
      <c r="G8" s="612">
        <v>-0.4287595359214843</v>
      </c>
      <c r="H8" s="428"/>
      <c r="I8" s="428"/>
      <c r="J8" s="428"/>
      <c r="K8" s="428"/>
      <c r="L8" s="428"/>
      <c r="M8" s="428"/>
      <c r="N8" s="428"/>
    </row>
    <row r="9" spans="1:17">
      <c r="C9" s="369" t="s">
        <v>1017</v>
      </c>
      <c r="D9" s="610">
        <v>71.703460000000007</v>
      </c>
      <c r="E9" s="611">
        <v>262.49574000000001</v>
      </c>
      <c r="F9" s="612">
        <v>0.25786392347911113</v>
      </c>
      <c r="G9" s="612">
        <v>0.50392384395651724</v>
      </c>
      <c r="H9" s="428"/>
      <c r="I9" s="428"/>
      <c r="J9" s="428"/>
      <c r="K9" s="428"/>
      <c r="L9" s="428"/>
      <c r="M9" s="428"/>
      <c r="N9" s="428"/>
    </row>
    <row r="10" spans="1:17">
      <c r="C10" s="369" t="s">
        <v>1019</v>
      </c>
      <c r="D10" s="610">
        <v>67.255605000000003</v>
      </c>
      <c r="E10" s="611">
        <v>88.511628000000002</v>
      </c>
      <c r="F10" s="612">
        <v>0.69370010674583948</v>
      </c>
      <c r="G10" s="612">
        <v>0.58090230835711987</v>
      </c>
      <c r="H10" s="428"/>
      <c r="I10" s="428"/>
      <c r="J10" s="428"/>
      <c r="K10" s="428"/>
      <c r="L10" s="428"/>
      <c r="M10" s="428"/>
      <c r="N10" s="428"/>
    </row>
    <row r="11" spans="1:17">
      <c r="C11" s="369" t="s">
        <v>1018</v>
      </c>
      <c r="D11" s="610">
        <v>40.257824999999997</v>
      </c>
      <c r="E11" s="611">
        <v>134.53673800000001</v>
      </c>
      <c r="F11" s="612">
        <v>-0.13498971912183175</v>
      </c>
      <c r="G11" s="612">
        <v>0.18020355715344905</v>
      </c>
      <c r="H11" s="428"/>
      <c r="I11" s="428"/>
      <c r="J11" s="428"/>
      <c r="K11" s="428"/>
      <c r="L11" s="428"/>
      <c r="M11" s="428"/>
      <c r="N11" s="428"/>
    </row>
    <row r="12" spans="1:17">
      <c r="C12" s="369" t="s">
        <v>1016</v>
      </c>
      <c r="D12" s="610">
        <v>13.624216000000001</v>
      </c>
      <c r="E12" s="611">
        <v>72.511103000000006</v>
      </c>
      <c r="F12" s="612">
        <v>0.12611093620373559</v>
      </c>
      <c r="G12" s="612">
        <v>0.48278299595438079</v>
      </c>
      <c r="H12" s="428"/>
      <c r="I12" s="428"/>
      <c r="J12" s="428"/>
      <c r="K12" s="428"/>
      <c r="L12" s="428"/>
      <c r="M12" s="428"/>
      <c r="N12" s="428"/>
    </row>
    <row r="13" spans="1:17">
      <c r="C13" s="369" t="s">
        <v>1015</v>
      </c>
      <c r="D13" s="610">
        <v>7.720682</v>
      </c>
      <c r="E13" s="611">
        <v>1.8978159999999999</v>
      </c>
      <c r="F13" s="612">
        <v>0.34638948374360878</v>
      </c>
      <c r="G13" s="612">
        <v>0.13535959032158673</v>
      </c>
      <c r="H13" s="428"/>
      <c r="I13" s="428"/>
      <c r="J13" s="428"/>
      <c r="K13" s="428"/>
      <c r="L13" s="428"/>
      <c r="M13" s="428"/>
      <c r="N13" s="428"/>
    </row>
    <row r="14" spans="1:17" ht="24">
      <c r="C14" s="369" t="s">
        <v>1014</v>
      </c>
      <c r="D14" s="610">
        <v>3.5778530000000002</v>
      </c>
      <c r="E14" s="611">
        <v>6.556343</v>
      </c>
      <c r="F14" s="612">
        <v>-0.18522092169009163</v>
      </c>
      <c r="G14" s="612">
        <v>-4.9307695564692722E-2</v>
      </c>
      <c r="H14" s="428"/>
      <c r="I14" s="428"/>
      <c r="J14" s="428"/>
      <c r="K14" s="428"/>
      <c r="L14" s="428"/>
      <c r="M14" s="428"/>
      <c r="N14" s="428"/>
    </row>
    <row r="15" spans="1:17">
      <c r="C15" s="369" t="s">
        <v>1013</v>
      </c>
      <c r="D15" s="610">
        <v>0.62407299999999999</v>
      </c>
      <c r="E15" s="611">
        <v>0.123159</v>
      </c>
      <c r="F15" s="612">
        <v>3.398192866679306E-4</v>
      </c>
      <c r="G15" s="612">
        <v>-2.4150799876393569E-2</v>
      </c>
      <c r="H15" s="428"/>
      <c r="I15" s="428"/>
      <c r="J15" s="428"/>
      <c r="K15" s="428"/>
      <c r="L15" s="428"/>
      <c r="M15" s="428"/>
      <c r="N15" s="428"/>
    </row>
    <row r="16" spans="1:17" ht="24">
      <c r="C16" s="369" t="s">
        <v>1123</v>
      </c>
      <c r="D16" s="610">
        <v>0.43640800000000002</v>
      </c>
      <c r="E16" s="611">
        <v>0.62987800000000005</v>
      </c>
      <c r="F16" s="612">
        <v>2.970128828276164E-2</v>
      </c>
      <c r="G16" s="612">
        <v>0.21777679821203463</v>
      </c>
    </row>
    <row r="17" spans="3:7">
      <c r="C17" s="369" t="s">
        <v>1026</v>
      </c>
      <c r="D17" s="610">
        <v>1.8502730000000001</v>
      </c>
      <c r="E17" s="611">
        <v>0.59699400000000002</v>
      </c>
      <c r="F17" s="612">
        <v>-8.2975953229753041E-2</v>
      </c>
      <c r="G17" s="612">
        <v>-0.2693522626441881</v>
      </c>
    </row>
    <row r="18" spans="3:7">
      <c r="C18" s="432" t="s">
        <v>1012</v>
      </c>
      <c r="D18" s="613">
        <v>409.24123200000002</v>
      </c>
      <c r="E18" s="614">
        <v>1435.708014</v>
      </c>
      <c r="F18" s="615">
        <v>-5.6310626740495695E-2</v>
      </c>
      <c r="G18" s="615">
        <v>-0.25062058337917714</v>
      </c>
    </row>
    <row r="19" spans="3:7">
      <c r="C19" s="369" t="s">
        <v>1011</v>
      </c>
    </row>
    <row r="20" spans="3:7">
      <c r="C20" s="369" t="s">
        <v>1010</v>
      </c>
    </row>
    <row r="21" spans="3:7">
      <c r="C21" s="369" t="s">
        <v>1009</v>
      </c>
    </row>
    <row r="22" spans="3:7">
      <c r="C22" s="369"/>
    </row>
  </sheetData>
  <mergeCells count="6">
    <mergeCell ref="K5:M5"/>
    <mergeCell ref="D5:E5"/>
    <mergeCell ref="F5:G5"/>
    <mergeCell ref="C5:C6"/>
    <mergeCell ref="C3:G3"/>
    <mergeCell ref="H5:J5"/>
  </mergeCells>
  <conditionalFormatting sqref="A1">
    <cfRule type="containsErrors" dxfId="12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1">
    <tabColor rgb="FF2C5D98"/>
  </sheetPr>
  <dimension ref="A1:R27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9.140625" style="39"/>
    <col min="3" max="3" width="14.5703125" style="25" customWidth="1"/>
    <col min="4" max="4" width="25.140625" style="25" bestFit="1" customWidth="1"/>
    <col min="5" max="5" width="10.85546875" style="25" customWidth="1"/>
    <col min="6" max="6" width="13.5703125" style="25" bestFit="1" customWidth="1"/>
    <col min="7" max="7" width="13.42578125" style="25" customWidth="1"/>
    <col min="8" max="16384" width="9.140625" style="25"/>
  </cols>
  <sheetData>
    <row r="1" spans="1:18" s="34" customFormat="1" ht="24.95" customHeight="1">
      <c r="A1" s="1"/>
      <c r="B1" s="645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/>
    <row r="3" spans="1:18" ht="33" customHeight="1">
      <c r="C3" s="803" t="s">
        <v>1334</v>
      </c>
      <c r="D3" s="803"/>
      <c r="E3" s="803"/>
      <c r="F3" s="803"/>
      <c r="G3" s="361"/>
      <c r="H3" s="33"/>
      <c r="I3" s="33"/>
      <c r="J3" s="33"/>
    </row>
    <row r="4" spans="1:18">
      <c r="I4" s="39"/>
    </row>
    <row r="5" spans="1:18" ht="37.5" customHeight="1">
      <c r="C5" s="463" t="s">
        <v>208</v>
      </c>
      <c r="D5" s="284" t="s">
        <v>1111</v>
      </c>
      <c r="E5" s="273" t="s">
        <v>1124</v>
      </c>
      <c r="F5" s="273" t="s">
        <v>1125</v>
      </c>
      <c r="G5" s="370"/>
      <c r="H5" s="39"/>
      <c r="I5" s="91"/>
      <c r="J5" s="91"/>
      <c r="K5" s="39"/>
    </row>
    <row r="6" spans="1:18">
      <c r="C6" s="831" t="s">
        <v>209</v>
      </c>
      <c r="D6" s="92" t="s">
        <v>210</v>
      </c>
      <c r="E6" s="192">
        <v>22.211398333333332</v>
      </c>
      <c r="F6" s="295">
        <v>6.8832026049436168E-2</v>
      </c>
      <c r="G6" s="296"/>
      <c r="H6" s="91"/>
      <c r="I6" s="91"/>
      <c r="J6" s="91"/>
      <c r="K6" s="39"/>
    </row>
    <row r="7" spans="1:18">
      <c r="C7" s="832"/>
      <c r="D7" s="91" t="s">
        <v>211</v>
      </c>
      <c r="E7" s="193">
        <v>1.3545794516129033</v>
      </c>
      <c r="F7" s="296">
        <v>0.23593015658111585</v>
      </c>
      <c r="G7" s="296"/>
      <c r="H7" s="91"/>
      <c r="I7" s="91"/>
      <c r="J7" s="91"/>
      <c r="K7" s="39"/>
      <c r="L7" s="39"/>
      <c r="M7" s="39"/>
      <c r="N7" s="39"/>
      <c r="O7" s="39"/>
      <c r="P7" s="39"/>
      <c r="Q7" s="39"/>
      <c r="R7" s="39"/>
    </row>
    <row r="8" spans="1:18">
      <c r="C8" s="832"/>
      <c r="D8" s="92" t="s">
        <v>212</v>
      </c>
      <c r="E8" s="192">
        <v>105.32955698924728</v>
      </c>
      <c r="F8" s="295">
        <v>0.13314854807534229</v>
      </c>
      <c r="G8" s="296"/>
      <c r="H8" s="91"/>
      <c r="I8" s="91"/>
      <c r="J8" s="91"/>
      <c r="K8" s="39"/>
      <c r="L8" s="39"/>
      <c r="M8" s="39"/>
      <c r="N8" s="39"/>
      <c r="O8" s="39"/>
      <c r="P8" s="39"/>
      <c r="Q8" s="39"/>
      <c r="R8" s="39"/>
    </row>
    <row r="9" spans="1:18">
      <c r="C9" s="832"/>
      <c r="D9" s="91" t="s">
        <v>213</v>
      </c>
      <c r="E9" s="193">
        <v>14.4393387016129</v>
      </c>
      <c r="F9" s="296">
        <v>0.92781558098970629</v>
      </c>
      <c r="G9" s="296"/>
      <c r="H9" s="91"/>
      <c r="I9" s="91"/>
      <c r="J9" s="91"/>
      <c r="K9" s="39"/>
      <c r="L9" s="39"/>
      <c r="M9" s="39"/>
      <c r="N9" s="39"/>
      <c r="O9" s="39"/>
      <c r="P9" s="39"/>
      <c r="Q9" s="39"/>
      <c r="R9" s="39"/>
    </row>
    <row r="10" spans="1:18">
      <c r="C10" s="832"/>
      <c r="D10" s="92" t="s">
        <v>214</v>
      </c>
      <c r="E10" s="192">
        <v>15.078705112903227</v>
      </c>
      <c r="F10" s="295">
        <v>0.15900884803253112</v>
      </c>
      <c r="G10" s="296"/>
      <c r="H10" s="91"/>
      <c r="I10" s="91"/>
      <c r="J10" s="91"/>
      <c r="K10" s="39"/>
      <c r="L10" s="39"/>
      <c r="M10" s="47"/>
      <c r="N10" s="48"/>
      <c r="O10" s="48"/>
      <c r="P10" s="48"/>
      <c r="Q10" s="48"/>
      <c r="R10" s="39"/>
    </row>
    <row r="11" spans="1:18">
      <c r="C11" s="832"/>
      <c r="D11" s="91" t="s">
        <v>215</v>
      </c>
      <c r="E11" s="193">
        <v>166.07438784005379</v>
      </c>
      <c r="F11" s="296">
        <v>0.15637803475973278</v>
      </c>
      <c r="G11" s="296"/>
      <c r="H11" s="91"/>
      <c r="I11" s="91"/>
      <c r="J11" s="91"/>
      <c r="K11" s="39"/>
      <c r="L11" s="39"/>
      <c r="M11" s="41"/>
      <c r="N11" s="43"/>
      <c r="O11" s="43"/>
      <c r="P11" s="43"/>
      <c r="Q11" s="43"/>
      <c r="R11" s="39"/>
    </row>
    <row r="12" spans="1:18">
      <c r="C12" s="832"/>
      <c r="D12" s="92" t="s">
        <v>216</v>
      </c>
      <c r="E12" s="192">
        <v>69.883713283602162</v>
      </c>
      <c r="F12" s="295">
        <v>0.34541822193219662</v>
      </c>
      <c r="G12" s="296"/>
      <c r="H12" s="91"/>
      <c r="I12" s="39"/>
      <c r="J12" s="39"/>
      <c r="K12" s="39"/>
      <c r="L12" s="39"/>
      <c r="M12" s="42"/>
      <c r="N12" s="49"/>
      <c r="O12" s="50"/>
      <c r="P12" s="49"/>
      <c r="Q12" s="49"/>
      <c r="R12" s="39"/>
    </row>
    <row r="13" spans="1:18">
      <c r="C13" s="832"/>
      <c r="D13" s="91" t="s">
        <v>217</v>
      </c>
      <c r="E13" s="193">
        <v>45.542859443548387</v>
      </c>
      <c r="F13" s="296">
        <v>6.1209326208136579E-2</v>
      </c>
      <c r="G13" s="296"/>
      <c r="H13" s="91"/>
      <c r="I13" s="39"/>
      <c r="J13" s="39"/>
      <c r="K13" s="39"/>
      <c r="L13" s="39"/>
      <c r="M13" s="42"/>
      <c r="N13" s="49"/>
      <c r="O13" s="50"/>
      <c r="P13" s="49"/>
      <c r="Q13" s="49"/>
      <c r="R13" s="39"/>
    </row>
    <row r="14" spans="1:18">
      <c r="C14" s="832"/>
      <c r="D14" s="92" t="s">
        <v>218</v>
      </c>
      <c r="E14" s="624">
        <v>4.4950838709677407E-2</v>
      </c>
      <c r="F14" s="295" t="s">
        <v>3</v>
      </c>
      <c r="G14" s="296"/>
      <c r="H14" s="91"/>
      <c r="I14" s="39"/>
      <c r="J14" s="39"/>
      <c r="K14" s="39"/>
      <c r="L14" s="39"/>
      <c r="M14" s="42"/>
      <c r="N14" s="49"/>
      <c r="O14" s="50"/>
      <c r="P14" s="49"/>
      <c r="Q14" s="49"/>
      <c r="R14" s="39"/>
    </row>
    <row r="15" spans="1:18">
      <c r="C15" s="831" t="s">
        <v>219</v>
      </c>
      <c r="D15" s="293" t="s">
        <v>88</v>
      </c>
      <c r="E15" s="294">
        <v>28.068141951612901</v>
      </c>
      <c r="F15" s="297">
        <v>0.183560697938558</v>
      </c>
      <c r="G15" s="296"/>
      <c r="H15" s="91"/>
      <c r="I15" s="39"/>
      <c r="J15" s="39"/>
      <c r="K15" s="39"/>
      <c r="M15" s="42"/>
      <c r="N15" s="45"/>
      <c r="O15" s="46"/>
      <c r="P15" s="45"/>
      <c r="Q15" s="45"/>
    </row>
    <row r="16" spans="1:18">
      <c r="C16" s="832"/>
      <c r="D16" s="92" t="s">
        <v>220</v>
      </c>
      <c r="E16" s="192">
        <v>1.2250948024193553</v>
      </c>
      <c r="F16" s="295">
        <v>0.68051413226248991</v>
      </c>
      <c r="G16" s="296"/>
      <c r="H16" s="91"/>
      <c r="I16" s="39"/>
      <c r="J16" s="39"/>
      <c r="K16" s="39"/>
      <c r="M16" s="42"/>
      <c r="N16" s="44"/>
      <c r="O16" s="46"/>
      <c r="P16" s="45"/>
      <c r="Q16" s="45"/>
    </row>
    <row r="17" spans="1:18">
      <c r="C17" s="832"/>
      <c r="D17" s="91" t="s">
        <v>87</v>
      </c>
      <c r="E17" s="193">
        <v>73.276328392473104</v>
      </c>
      <c r="F17" s="296">
        <v>0.15557755582585209</v>
      </c>
      <c r="G17" s="296"/>
      <c r="H17" s="91"/>
      <c r="I17" s="39"/>
      <c r="J17" s="39"/>
      <c r="K17" s="39"/>
      <c r="L17" s="39"/>
      <c r="M17" s="42"/>
      <c r="N17" s="49"/>
      <c r="O17" s="51"/>
      <c r="P17" s="49"/>
      <c r="Q17" s="49"/>
      <c r="R17" s="39"/>
    </row>
    <row r="18" spans="1:18" ht="21">
      <c r="C18" s="832"/>
      <c r="D18" s="92" t="s">
        <v>221</v>
      </c>
      <c r="E18" s="192">
        <v>3.1268066908602141</v>
      </c>
      <c r="F18" s="295">
        <v>0.22523773152829696</v>
      </c>
      <c r="G18" s="296"/>
      <c r="H18" s="91"/>
      <c r="I18" s="39"/>
      <c r="J18" s="39"/>
      <c r="K18" s="39"/>
      <c r="L18" s="39"/>
      <c r="M18" s="52"/>
      <c r="N18" s="39"/>
      <c r="O18" s="39"/>
      <c r="P18" s="39"/>
      <c r="Q18" s="39"/>
      <c r="R18" s="39"/>
    </row>
    <row r="19" spans="1:18">
      <c r="C19" s="832"/>
      <c r="D19" s="91" t="s">
        <v>114</v>
      </c>
      <c r="E19" s="193">
        <v>0.3554878548387097</v>
      </c>
      <c r="F19" s="296">
        <v>-0.16355798861480064</v>
      </c>
      <c r="G19" s="296"/>
      <c r="H19" s="91"/>
      <c r="I19" s="39"/>
      <c r="J19" s="39"/>
      <c r="K19" s="39"/>
      <c r="L19" s="39"/>
      <c r="M19" s="39"/>
      <c r="N19" s="39"/>
      <c r="O19" s="39"/>
      <c r="P19" s="39"/>
      <c r="Q19" s="39"/>
      <c r="R19" s="39"/>
    </row>
    <row r="20" spans="1:18">
      <c r="B20" s="261"/>
      <c r="C20" s="833"/>
      <c r="D20" s="93" t="s">
        <v>222</v>
      </c>
      <c r="E20" s="194">
        <v>2.479043896505376</v>
      </c>
      <c r="F20" s="298">
        <v>-0.27555701446365399</v>
      </c>
      <c r="G20" s="296"/>
      <c r="H20" s="91"/>
      <c r="I20" s="261"/>
      <c r="J20" s="261"/>
      <c r="K20" s="39"/>
    </row>
    <row r="21" spans="1:18">
      <c r="B21" s="261"/>
      <c r="C21" s="433" t="s">
        <v>1023</v>
      </c>
      <c r="D21" s="433"/>
      <c r="E21" s="433"/>
      <c r="F21" s="433"/>
      <c r="G21" s="126"/>
      <c r="H21" s="261"/>
      <c r="I21" s="261"/>
      <c r="J21" s="261"/>
      <c r="K21" s="39"/>
    </row>
    <row r="22" spans="1:18">
      <c r="A22" s="35"/>
      <c r="B22" s="261"/>
      <c r="C22" s="126" t="s">
        <v>1024</v>
      </c>
      <c r="D22" s="434"/>
      <c r="E22" s="434"/>
      <c r="F22" s="434"/>
      <c r="G22" s="434"/>
      <c r="H22" s="261"/>
      <c r="I22" s="261"/>
      <c r="J22" s="261"/>
      <c r="K22" s="39"/>
    </row>
    <row r="23" spans="1:18">
      <c r="A23" s="35"/>
      <c r="C23" s="126" t="s">
        <v>223</v>
      </c>
      <c r="D23" s="91"/>
      <c r="E23" s="91"/>
      <c r="F23" s="91"/>
      <c r="G23" s="91"/>
      <c r="H23" s="39"/>
      <c r="I23" s="39"/>
      <c r="J23" s="39"/>
      <c r="K23" s="39"/>
    </row>
    <row r="24" spans="1:18">
      <c r="C24" s="126" t="s">
        <v>113</v>
      </c>
      <c r="D24" s="91"/>
      <c r="E24" s="91"/>
      <c r="F24" s="91"/>
      <c r="G24" s="91"/>
      <c r="H24" s="39"/>
      <c r="I24" s="39"/>
      <c r="J24" s="39"/>
      <c r="K24" s="39"/>
    </row>
    <row r="25" spans="1:18">
      <c r="C25" s="91"/>
      <c r="D25" s="91"/>
      <c r="E25" s="91"/>
      <c r="F25" s="91"/>
      <c r="G25" s="91"/>
      <c r="H25" s="39"/>
      <c r="I25" s="39"/>
      <c r="J25" s="39"/>
      <c r="K25" s="39"/>
    </row>
    <row r="26" spans="1:18">
      <c r="H26" s="39"/>
      <c r="I26" s="39"/>
      <c r="J26" s="39"/>
      <c r="K26" s="39"/>
    </row>
    <row r="27" spans="1:18">
      <c r="H27" s="39"/>
      <c r="I27" s="39"/>
      <c r="J27" s="39"/>
      <c r="K27" s="39"/>
    </row>
  </sheetData>
  <mergeCells count="3">
    <mergeCell ref="C6:C14"/>
    <mergeCell ref="C15:C20"/>
    <mergeCell ref="C3:F3"/>
  </mergeCells>
  <conditionalFormatting sqref="A1:A1048576">
    <cfRule type="containsErrors" dxfId="12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2">
    <tabColor rgb="FF2C5D98"/>
  </sheetPr>
  <dimension ref="A1:S15"/>
  <sheetViews>
    <sheetView showGridLines="0" workbookViewId="0">
      <pane ySplit="1" topLeftCell="A2" activePane="bottomLeft" state="frozen"/>
      <selection pane="bottomLeft"/>
    </sheetView>
  </sheetViews>
  <sheetFormatPr defaultRowHeight="12"/>
  <cols>
    <col min="1" max="2" width="3.7109375" style="367" customWidth="1"/>
    <col min="3" max="3" width="40.140625" style="367" bestFit="1" customWidth="1"/>
    <col min="4" max="16384" width="9.140625" style="367"/>
  </cols>
  <sheetData>
    <row r="1" spans="1:19" s="527" customFormat="1" ht="24.95" customHeight="1">
      <c r="A1" s="634"/>
      <c r="B1" s="634"/>
      <c r="C1" s="635"/>
      <c r="D1" s="636"/>
      <c r="E1" s="637"/>
      <c r="F1" s="637"/>
      <c r="G1" s="637"/>
      <c r="H1" s="637"/>
      <c r="I1" s="637"/>
      <c r="J1" s="637"/>
      <c r="K1" s="637"/>
      <c r="L1" s="637"/>
      <c r="M1" s="637"/>
      <c r="N1" s="637"/>
      <c r="O1" s="637"/>
      <c r="P1" s="637"/>
      <c r="Q1" s="637"/>
      <c r="R1" s="637"/>
      <c r="S1" s="637"/>
    </row>
    <row r="3" spans="1:19" ht="16.5" customHeight="1">
      <c r="C3" s="798" t="s">
        <v>1346</v>
      </c>
      <c r="D3" s="798"/>
    </row>
    <row r="4" spans="1:19" ht="16.5" customHeight="1">
      <c r="C4" s="798"/>
      <c r="D4" s="798"/>
    </row>
    <row r="6" spans="1:19" ht="36">
      <c r="C6" s="644"/>
      <c r="D6" s="479" t="s">
        <v>1340</v>
      </c>
    </row>
    <row r="7" spans="1:19">
      <c r="C7" s="629" t="s">
        <v>1339</v>
      </c>
      <c r="D7" s="628">
        <v>54.3</v>
      </c>
    </row>
    <row r="8" spans="1:19">
      <c r="C8" s="627" t="s">
        <v>89</v>
      </c>
      <c r="D8" s="626">
        <v>45.7</v>
      </c>
    </row>
    <row r="9" spans="1:19">
      <c r="C9" s="625" t="s">
        <v>1338</v>
      </c>
      <c r="D9" s="578">
        <v>11.3</v>
      </c>
    </row>
    <row r="10" spans="1:19">
      <c r="C10" s="625" t="s">
        <v>1337</v>
      </c>
      <c r="D10" s="578">
        <v>10.5</v>
      </c>
    </row>
    <row r="11" spans="1:19">
      <c r="C11" s="625" t="s">
        <v>1336</v>
      </c>
      <c r="D11" s="578">
        <v>10.4</v>
      </c>
    </row>
    <row r="12" spans="1:19">
      <c r="C12" s="584" t="s">
        <v>1021</v>
      </c>
      <c r="D12" s="582">
        <v>13.5</v>
      </c>
    </row>
    <row r="13" spans="1:19" ht="24">
      <c r="C13" s="638" t="s">
        <v>1335</v>
      </c>
    </row>
    <row r="14" spans="1:19">
      <c r="C14" s="638" t="s">
        <v>5</v>
      </c>
    </row>
    <row r="15" spans="1:19">
      <c r="C15" s="638" t="s">
        <v>113</v>
      </c>
    </row>
  </sheetData>
  <mergeCells count="1">
    <mergeCell ref="C3:D4"/>
  </mergeCells>
  <conditionalFormatting sqref="A1:B1">
    <cfRule type="containsErrors" dxfId="127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6">
    <tabColor rgb="FF2C5D98"/>
  </sheetPr>
  <dimension ref="A1:S16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2" width="3.7109375" style="363" customWidth="1"/>
    <col min="3" max="3" width="45.140625" style="363" customWidth="1"/>
    <col min="4" max="16384" width="9.140625" style="363"/>
  </cols>
  <sheetData>
    <row r="1" spans="1:19" s="643" customFormat="1" ht="24.95" customHeight="1">
      <c r="A1" s="639"/>
      <c r="B1" s="639"/>
      <c r="C1" s="640"/>
      <c r="D1" s="641"/>
      <c r="E1" s="642"/>
      <c r="F1" s="642"/>
      <c r="G1" s="642"/>
      <c r="H1" s="642"/>
      <c r="I1" s="642"/>
      <c r="J1" s="642"/>
      <c r="K1" s="642"/>
      <c r="L1" s="642"/>
      <c r="M1" s="642"/>
      <c r="N1" s="642"/>
      <c r="O1" s="642"/>
      <c r="P1" s="642"/>
      <c r="Q1" s="642"/>
      <c r="R1" s="642"/>
      <c r="S1" s="642"/>
    </row>
    <row r="3" spans="1:19" ht="28.5" customHeight="1">
      <c r="C3" s="798" t="s">
        <v>1345</v>
      </c>
      <c r="D3" s="798"/>
      <c r="E3" s="798"/>
    </row>
    <row r="4" spans="1:19" ht="23.25" customHeight="1">
      <c r="C4" s="798"/>
      <c r="D4" s="798"/>
      <c r="E4" s="798"/>
    </row>
    <row r="6" spans="1:19" ht="36">
      <c r="C6" s="644"/>
      <c r="D6" s="479" t="s">
        <v>1344</v>
      </c>
      <c r="E6" s="479" t="s">
        <v>1343</v>
      </c>
    </row>
    <row r="7" spans="1:19">
      <c r="C7" s="629" t="s">
        <v>90</v>
      </c>
      <c r="D7" s="633">
        <v>0.79300000000000004</v>
      </c>
      <c r="E7" s="628">
        <v>30</v>
      </c>
    </row>
    <row r="8" spans="1:19">
      <c r="C8" s="627" t="s">
        <v>1342</v>
      </c>
      <c r="D8" s="632">
        <v>0.96699999999999997</v>
      </c>
      <c r="E8" s="626">
        <v>3</v>
      </c>
    </row>
    <row r="9" spans="1:19">
      <c r="C9" s="627" t="s">
        <v>1341</v>
      </c>
      <c r="D9" s="632">
        <v>0.58699999999999997</v>
      </c>
      <c r="E9" s="626">
        <v>27</v>
      </c>
    </row>
    <row r="10" spans="1:19">
      <c r="C10" s="631" t="s">
        <v>1338</v>
      </c>
      <c r="D10" s="579">
        <v>0.55200000000000005</v>
      </c>
      <c r="E10" s="578">
        <v>16</v>
      </c>
    </row>
    <row r="11" spans="1:19">
      <c r="C11" s="631" t="s">
        <v>32</v>
      </c>
      <c r="D11" s="579">
        <v>0.98199999999999998</v>
      </c>
      <c r="E11" s="578">
        <v>1</v>
      </c>
    </row>
    <row r="12" spans="1:19">
      <c r="C12" s="631" t="s">
        <v>1336</v>
      </c>
      <c r="D12" s="579">
        <v>0.78400000000000003</v>
      </c>
      <c r="E12" s="578">
        <v>4</v>
      </c>
    </row>
    <row r="13" spans="1:19">
      <c r="C13" s="630" t="s">
        <v>1021</v>
      </c>
      <c r="D13" s="583">
        <v>0.88600000000000001</v>
      </c>
      <c r="E13" s="582">
        <v>6</v>
      </c>
    </row>
    <row r="14" spans="1:19">
      <c r="C14" s="638" t="s">
        <v>5</v>
      </c>
      <c r="D14" s="367"/>
      <c r="E14" s="367"/>
    </row>
    <row r="15" spans="1:19">
      <c r="C15" s="638" t="s">
        <v>113</v>
      </c>
      <c r="D15" s="367"/>
      <c r="E15" s="367"/>
    </row>
    <row r="16" spans="1:19">
      <c r="D16" s="367"/>
      <c r="E16" s="367"/>
    </row>
  </sheetData>
  <mergeCells count="1">
    <mergeCell ref="C3:E4"/>
  </mergeCells>
  <conditionalFormatting sqref="A1:B1">
    <cfRule type="containsErrors" dxfId="12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8">
    <tabColor theme="8" tint="-0.499984740745262"/>
  </sheetPr>
  <dimension ref="A1:S1"/>
  <sheetViews>
    <sheetView showGridLines="0" showRowColHeaders="0" workbookViewId="0">
      <selection activeCell="K19" sqref="K19"/>
    </sheetView>
  </sheetViews>
  <sheetFormatPr defaultRowHeight="15"/>
  <cols>
    <col min="1" max="1" width="3.7109375" customWidth="1"/>
  </cols>
  <sheetData>
    <row r="1" spans="1:19" s="269" customFormat="1" ht="24.95" customHeight="1">
      <c r="A1" s="264"/>
      <c r="B1" s="265"/>
      <c r="C1" s="266"/>
      <c r="D1" s="267"/>
      <c r="E1" s="267"/>
      <c r="F1" s="267"/>
      <c r="G1" s="267"/>
      <c r="H1" s="267"/>
      <c r="I1" s="267"/>
      <c r="J1" s="267"/>
      <c r="K1" s="267"/>
      <c r="L1" s="268"/>
      <c r="M1" s="268"/>
      <c r="N1" s="268"/>
      <c r="O1" s="268"/>
      <c r="P1" s="268"/>
      <c r="Q1" s="268"/>
      <c r="R1" s="268"/>
      <c r="S1" s="268"/>
    </row>
  </sheetData>
  <conditionalFormatting sqref="A1">
    <cfRule type="containsErrors" dxfId="125" priority="2">
      <formula>ISERROR(A1)</formula>
    </cfRule>
  </conditionalFormatting>
  <conditionalFormatting sqref="A1:XFD1">
    <cfRule type="containsErrors" dxfId="12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0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9.140625" style="25"/>
    <col min="3" max="3" width="28.5703125" style="25" bestFit="1" customWidth="1"/>
    <col min="4" max="4" width="9.140625" style="25"/>
    <col min="5" max="5" width="16.42578125" style="25" bestFit="1" customWidth="1"/>
    <col min="6" max="7" width="9.140625" style="25"/>
    <col min="8" max="8" width="28.5703125" style="25" bestFit="1" customWidth="1"/>
    <col min="9" max="10" width="9.140625" style="25" customWidth="1"/>
    <col min="11" max="16384" width="9.140625" style="25"/>
  </cols>
  <sheetData>
    <row r="1" spans="1:19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Q1" s="17"/>
      <c r="R1" s="17"/>
      <c r="S1" s="17"/>
    </row>
    <row r="2" spans="1:19" ht="15" customHeight="1"/>
    <row r="3" spans="1:19" ht="16.5">
      <c r="B3" s="803" t="s">
        <v>1430</v>
      </c>
      <c r="C3" s="803"/>
      <c r="D3" s="803"/>
      <c r="E3" s="803"/>
      <c r="F3" s="803"/>
      <c r="G3" s="54"/>
      <c r="H3" s="156"/>
      <c r="I3" s="54"/>
      <c r="J3" s="54"/>
      <c r="K3" s="54"/>
      <c r="L3" s="54"/>
      <c r="M3" s="54"/>
    </row>
    <row r="4" spans="1:19" ht="18" thickBot="1">
      <c r="C4" s="834"/>
      <c r="D4" s="834"/>
      <c r="E4" s="834"/>
      <c r="H4" s="39"/>
    </row>
    <row r="5" spans="1:19">
      <c r="C5" s="306" t="s">
        <v>9</v>
      </c>
      <c r="D5" s="306" t="s">
        <v>4</v>
      </c>
      <c r="E5" s="306" t="s">
        <v>85</v>
      </c>
      <c r="G5" s="308"/>
      <c r="H5" s="307"/>
    </row>
    <row r="6" spans="1:19">
      <c r="C6" s="260" t="s">
        <v>206</v>
      </c>
      <c r="D6" s="316">
        <v>0.25</v>
      </c>
      <c r="E6" s="316">
        <v>0.44</v>
      </c>
      <c r="G6" s="319"/>
      <c r="H6" s="307"/>
    </row>
    <row r="7" spans="1:19">
      <c r="C7" s="162" t="s">
        <v>169</v>
      </c>
      <c r="D7" s="317">
        <v>0.44</v>
      </c>
      <c r="E7" s="317">
        <v>0.6483067556626928</v>
      </c>
      <c r="G7" s="320"/>
      <c r="H7" s="307"/>
    </row>
    <row r="8" spans="1:19">
      <c r="C8" s="162" t="s">
        <v>170</v>
      </c>
      <c r="D8" s="317">
        <v>-0.28999999999999998</v>
      </c>
      <c r="E8" s="317">
        <v>-6.4585843606142654E-2</v>
      </c>
      <c r="G8" s="320"/>
      <c r="H8" s="307"/>
    </row>
    <row r="9" spans="1:19">
      <c r="C9" s="260" t="s">
        <v>241</v>
      </c>
      <c r="D9" s="316">
        <v>0.25</v>
      </c>
      <c r="E9" s="316">
        <v>0.44</v>
      </c>
      <c r="G9" s="319"/>
      <c r="H9" s="307"/>
    </row>
    <row r="10" spans="1:19">
      <c r="C10" s="162" t="s">
        <v>169</v>
      </c>
      <c r="D10" s="317">
        <v>0.44</v>
      </c>
      <c r="E10" s="317">
        <v>0.6483067556626928</v>
      </c>
      <c r="G10" s="320"/>
      <c r="H10" s="307"/>
    </row>
    <row r="11" spans="1:19">
      <c r="C11" s="162" t="s">
        <v>170</v>
      </c>
      <c r="D11" s="317">
        <v>-0.28999999999999998</v>
      </c>
      <c r="E11" s="317">
        <v>-6.4585843606142654E-2</v>
      </c>
      <c r="G11" s="320"/>
      <c r="H11" s="307"/>
    </row>
    <row r="12" spans="1:19">
      <c r="C12" s="260" t="s">
        <v>10</v>
      </c>
      <c r="D12" s="316">
        <v>4.5599999999999996</v>
      </c>
      <c r="E12" s="316">
        <v>5.3</v>
      </c>
      <c r="G12" s="319"/>
      <c r="H12" s="39"/>
    </row>
    <row r="13" spans="1:19">
      <c r="C13" s="189" t="s">
        <v>169</v>
      </c>
      <c r="D13" s="209">
        <v>5.53</v>
      </c>
      <c r="E13" s="209">
        <v>5.9</v>
      </c>
      <c r="G13" s="189"/>
      <c r="H13" s="39"/>
    </row>
    <row r="14" spans="1:19" ht="15" customHeight="1">
      <c r="C14" s="256" t="s">
        <v>170</v>
      </c>
      <c r="D14" s="318">
        <v>1.79</v>
      </c>
      <c r="E14" s="318">
        <v>3.73</v>
      </c>
      <c r="G14" s="189"/>
      <c r="H14" s="39"/>
    </row>
    <row r="15" spans="1:19">
      <c r="B15" s="26"/>
      <c r="C15" s="189"/>
      <c r="D15" s="255" t="e">
        <f>IF(#REF!="",NA(),#REF!)</f>
        <v>#REF!</v>
      </c>
      <c r="E15" s="255" t="e">
        <f>IF(#REF!="",NA(),#REF!)</f>
        <v>#REF!</v>
      </c>
    </row>
    <row r="16" spans="1:19">
      <c r="B16" s="26"/>
      <c r="C16" s="763" t="s">
        <v>242</v>
      </c>
      <c r="D16" s="679"/>
      <c r="E16" s="679"/>
    </row>
    <row r="17" spans="1:11">
      <c r="B17" s="26"/>
      <c r="C17" s="763" t="s">
        <v>243</v>
      </c>
      <c r="D17" s="680"/>
      <c r="E17" s="680"/>
    </row>
    <row r="18" spans="1:11" ht="22.5" customHeight="1">
      <c r="C18" s="835" t="s">
        <v>1481</v>
      </c>
      <c r="D18" s="835"/>
      <c r="E18" s="835"/>
    </row>
    <row r="19" spans="1:11" ht="27.75" customHeight="1">
      <c r="B19" s="81"/>
      <c r="C19" s="835"/>
      <c r="D19" s="835"/>
      <c r="E19" s="835"/>
      <c r="F19" s="81"/>
      <c r="G19" s="81"/>
      <c r="H19" s="81"/>
      <c r="I19" s="81"/>
      <c r="J19" s="81"/>
      <c r="K19" s="81"/>
    </row>
    <row r="20" spans="1:11">
      <c r="B20" s="131"/>
      <c r="C20" s="189"/>
      <c r="D20" s="131"/>
      <c r="E20" s="131"/>
      <c r="F20" s="131"/>
      <c r="G20" s="131"/>
      <c r="H20" s="131"/>
      <c r="I20" s="131"/>
      <c r="J20" s="131"/>
      <c r="K20" s="131"/>
    </row>
    <row r="21" spans="1:11">
      <c r="B21" s="60"/>
      <c r="C21" s="189"/>
      <c r="D21" s="60"/>
      <c r="E21" s="60"/>
      <c r="F21" s="60"/>
      <c r="G21" s="60"/>
      <c r="H21" s="60"/>
      <c r="I21" s="60"/>
      <c r="J21" s="60"/>
      <c r="K21" s="60"/>
    </row>
    <row r="22" spans="1:11">
      <c r="A22" s="35"/>
      <c r="C22" s="189"/>
    </row>
    <row r="23" spans="1:11">
      <c r="A23" s="35"/>
      <c r="C23" s="189"/>
    </row>
  </sheetData>
  <mergeCells count="3">
    <mergeCell ref="B3:F3"/>
    <mergeCell ref="C4:E4"/>
    <mergeCell ref="C18:E19"/>
  </mergeCells>
  <conditionalFormatting sqref="A1:A1048576">
    <cfRule type="containsErrors" dxfId="123" priority="4">
      <formula>ISERROR(A1)</formula>
    </cfRule>
  </conditionalFormatting>
  <conditionalFormatting sqref="G5">
    <cfRule type="containsErrors" dxfId="122" priority="2">
      <formula>ISERROR(G5)</formula>
    </cfRule>
  </conditionalFormatting>
  <conditionalFormatting sqref="C5:E5">
    <cfRule type="containsErrors" dxfId="121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tabColor rgb="FF2C5D98"/>
  </sheetPr>
  <dimension ref="A1:M114"/>
  <sheetViews>
    <sheetView showGridLines="0" zoomScale="70" zoomScaleNormal="70" zoomScaleSheetLayoutView="100" workbookViewId="0">
      <pane ySplit="5" topLeftCell="A6" activePane="bottomLeft" state="frozen"/>
      <selection activeCell="E16" sqref="E16"/>
      <selection pane="bottomLeft"/>
    </sheetView>
  </sheetViews>
  <sheetFormatPr defaultRowHeight="17.25"/>
  <cols>
    <col min="1" max="1" width="4" style="5" customWidth="1"/>
    <col min="2" max="2" width="10" style="6" customWidth="1"/>
    <col min="3" max="3" width="119.5703125" style="7" customWidth="1"/>
    <col min="4" max="4" width="9.5703125" style="18" bestFit="1" customWidth="1"/>
    <col min="5" max="5" width="119.5703125" style="732" customWidth="1"/>
    <col min="6" max="6" width="4.140625" style="5" customWidth="1"/>
    <col min="7" max="7" width="12.5703125" style="5" customWidth="1"/>
    <col min="8" max="16384" width="9.140625" style="5"/>
  </cols>
  <sheetData>
    <row r="1" spans="1:13" ht="52.5" customHeight="1">
      <c r="A1" s="1"/>
      <c r="B1" s="2"/>
      <c r="C1" s="3"/>
      <c r="D1" s="17"/>
      <c r="E1" s="731"/>
      <c r="F1" s="3"/>
    </row>
    <row r="2" spans="1:13" ht="8.25" customHeight="1"/>
    <row r="3" spans="1:13" s="8" customFormat="1" ht="37.5" customHeight="1">
      <c r="B3" s="796" t="s">
        <v>177</v>
      </c>
      <c r="C3" s="796"/>
      <c r="D3" s="796"/>
      <c r="E3" s="796"/>
      <c r="F3" s="24"/>
    </row>
    <row r="4" spans="1:13" ht="8.25" customHeight="1">
      <c r="E4" s="733"/>
      <c r="F4" s="8"/>
      <c r="G4" s="8"/>
      <c r="H4" s="8"/>
      <c r="I4" s="8"/>
      <c r="J4" s="8"/>
      <c r="K4" s="8"/>
      <c r="L4" s="8"/>
      <c r="M4" s="8"/>
    </row>
    <row r="5" spans="1:13" s="346" customFormat="1" ht="32.25" customHeight="1">
      <c r="B5" s="11" t="s">
        <v>41</v>
      </c>
      <c r="C5" s="10" t="s">
        <v>39</v>
      </c>
      <c r="D5" s="4" t="s">
        <v>41</v>
      </c>
      <c r="E5" s="11" t="s">
        <v>40</v>
      </c>
      <c r="F5" s="730"/>
      <c r="G5" s="730"/>
      <c r="H5" s="730"/>
      <c r="I5" s="730"/>
      <c r="J5" s="730"/>
      <c r="K5" s="730"/>
      <c r="L5" s="730"/>
      <c r="M5" s="730"/>
    </row>
    <row r="6" spans="1:13" ht="30" customHeight="1">
      <c r="B6" s="797" t="s">
        <v>1369</v>
      </c>
      <c r="C6" s="797"/>
      <c r="D6" s="797"/>
      <c r="E6" s="797"/>
      <c r="F6" s="8"/>
      <c r="G6" s="8"/>
      <c r="H6" s="8"/>
      <c r="I6" s="8"/>
      <c r="J6" s="8"/>
      <c r="K6" s="8"/>
      <c r="L6" s="8"/>
      <c r="M6" s="8"/>
    </row>
    <row r="7" spans="1:13" s="12" customFormat="1" ht="39.950000000000003" customHeight="1">
      <c r="B7" s="114" t="s">
        <v>83</v>
      </c>
      <c r="C7" s="186" t="str">
        <f>'S1. G1'!B3</f>
        <v xml:space="preserve">PIB (%) do quatro trimestre de 2020, países selecionados
(em comparação com o trimestre imediatamente anterior – com o ajuste sazonal) </v>
      </c>
      <c r="D7" s="105" t="s">
        <v>86</v>
      </c>
      <c r="E7" s="22" t="str">
        <f>'S1. T1'!C3</f>
        <v>Números da vacinação contra a Covid-19, países selecionados</v>
      </c>
      <c r="F7" s="14"/>
      <c r="G7" s="14"/>
      <c r="H7" s="15"/>
      <c r="I7" s="15"/>
      <c r="J7" s="15"/>
      <c r="K7" s="13"/>
      <c r="L7" s="13"/>
      <c r="M7" s="13"/>
    </row>
    <row r="8" spans="1:13" s="12" customFormat="1" ht="39.950000000000003" customHeight="1">
      <c r="B8" s="114" t="s">
        <v>1175</v>
      </c>
      <c r="C8" s="186" t="str">
        <f>'S1. G2'!C3</f>
        <v>Índices mensais de atividades da economia - com ajuste sazonal (dez/2012 = 100)</v>
      </c>
      <c r="D8" s="105" t="s">
        <v>1176</v>
      </c>
      <c r="E8" s="22" t="str">
        <f>'S1. T2'!B3</f>
        <v>Indicadores Econômicos (variações %)</v>
      </c>
      <c r="F8" s="16"/>
      <c r="G8" s="16"/>
      <c r="H8" s="15"/>
      <c r="I8" s="15"/>
      <c r="J8" s="15"/>
      <c r="K8" s="13"/>
      <c r="L8" s="13"/>
      <c r="M8" s="13"/>
    </row>
    <row r="9" spans="1:13" s="12" customFormat="1">
      <c r="B9" s="720"/>
      <c r="C9" s="20"/>
      <c r="D9" s="725"/>
      <c r="E9" s="22"/>
      <c r="F9" s="16"/>
      <c r="G9" s="16"/>
      <c r="H9" s="15"/>
      <c r="I9" s="15"/>
      <c r="J9" s="15"/>
      <c r="K9" s="13"/>
      <c r="L9" s="13"/>
      <c r="M9" s="13"/>
    </row>
    <row r="10" spans="1:13" s="12" customFormat="1" ht="30" customHeight="1">
      <c r="B10" s="797" t="s">
        <v>1322</v>
      </c>
      <c r="C10" s="797"/>
      <c r="D10" s="797"/>
      <c r="E10" s="797"/>
      <c r="F10" s="13"/>
      <c r="G10" s="13"/>
      <c r="H10" s="13"/>
      <c r="I10" s="13"/>
      <c r="J10" s="13"/>
      <c r="K10" s="13"/>
      <c r="L10" s="13"/>
      <c r="M10" s="13"/>
    </row>
    <row r="11" spans="1:13" s="12" customFormat="1" ht="39.950000000000003" customHeight="1">
      <c r="B11" s="114" t="s">
        <v>0</v>
      </c>
      <c r="C11" s="20" t="str">
        <f>'S2. G3'!C3</f>
        <v>Variação (%) da Produção Industrial nos locais pesquisados pelo IBGE –  Acumulado em 2020*</v>
      </c>
      <c r="D11" s="105" t="s">
        <v>27</v>
      </c>
      <c r="E11" s="22" t="str">
        <f>'S2. T3'!B3</f>
        <v>Variação (%) da Produção Industrial, Brasil e Espírito Santo  –   dezembro de 2020</v>
      </c>
      <c r="F11" s="15"/>
      <c r="G11" s="15"/>
      <c r="H11" s="13"/>
    </row>
    <row r="12" spans="1:13" s="12" customFormat="1" ht="39.950000000000003" customHeight="1">
      <c r="B12" s="114" t="s">
        <v>1</v>
      </c>
      <c r="C12" s="20" t="str">
        <f>'S2. G4'!D3</f>
        <v xml:space="preserve">Evolução do índice de produção industrial do Espírito Santo (Base: dez/2012 =100)* </v>
      </c>
      <c r="D12" s="105" t="s">
        <v>28</v>
      </c>
      <c r="E12" s="22" t="str">
        <f>'S2. T4'!C3</f>
        <v>Variação (%) e produção de pelotas de minério de ferro da Vale – Espírito Santo</v>
      </c>
      <c r="F12" s="15"/>
      <c r="G12" s="15"/>
      <c r="H12" s="13"/>
    </row>
    <row r="13" spans="1:13" s="12" customFormat="1" ht="39.950000000000003" customHeight="1">
      <c r="B13" s="720"/>
      <c r="C13" s="20"/>
      <c r="D13" s="105" t="s">
        <v>1327</v>
      </c>
      <c r="E13" s="22" t="str">
        <f>'S2. T5'!B3</f>
        <v>Tabela - Variação (%) e Produção de Petróleo e Gás Natural, Brasil e Espírito Santo –  janeiro de 2021</v>
      </c>
      <c r="F13" s="15"/>
      <c r="G13" s="15"/>
      <c r="H13" s="13"/>
    </row>
    <row r="14" spans="1:13" s="12" customFormat="1" ht="39.950000000000003" customHeight="1">
      <c r="B14" s="720"/>
      <c r="C14" s="20"/>
      <c r="D14" s="105" t="s">
        <v>1328</v>
      </c>
      <c r="E14" s="22" t="str">
        <f>'S2. T6'!C3</f>
        <v>Principais atividades industriais exportadoras do Espírito Santo</v>
      </c>
      <c r="F14" s="15"/>
      <c r="G14" s="15"/>
      <c r="H14" s="13"/>
    </row>
    <row r="15" spans="1:13" s="12" customFormat="1" ht="39.950000000000003" customHeight="1">
      <c r="B15" s="720"/>
      <c r="C15" s="20"/>
      <c r="D15" s="105" t="s">
        <v>1351</v>
      </c>
      <c r="E15" s="22" t="str">
        <f>'S2. T7'!C3</f>
        <v xml:space="preserve">Consumo de energia elétrica no Espírito Santo, por ramo de atividade – MW med  </v>
      </c>
      <c r="F15" s="15"/>
      <c r="G15" s="15"/>
      <c r="H15" s="13"/>
    </row>
    <row r="16" spans="1:13" s="12" customFormat="1" ht="39.950000000000003" customHeight="1">
      <c r="B16" s="720"/>
      <c r="C16" s="20"/>
      <c r="D16" s="105" t="s">
        <v>1352</v>
      </c>
      <c r="E16" s="22" t="str">
        <f>'S2. T8'!C3</f>
        <v>Pesos das atividades no índice da indústria geral – Espírito Santo*</v>
      </c>
      <c r="F16" s="15"/>
      <c r="G16" s="15"/>
      <c r="H16" s="13"/>
    </row>
    <row r="17" spans="2:8" s="12" customFormat="1" ht="39.950000000000003" customHeight="1">
      <c r="B17" s="720"/>
      <c r="C17" s="20"/>
      <c r="D17" s="105" t="s">
        <v>1353</v>
      </c>
      <c r="E17" s="22" t="str">
        <f>'S2. T9'!C3</f>
        <v>Cobertura da amostra intencional e quantidade de produtos investigados em termos de Valor da Transformação Industrial (VTI) - 2010</v>
      </c>
      <c r="F17" s="15"/>
      <c r="G17" s="15"/>
      <c r="H17" s="13"/>
    </row>
    <row r="18" spans="2:8" s="12" customFormat="1" ht="39.950000000000003" customHeight="1">
      <c r="B18" s="720"/>
      <c r="C18" s="20"/>
      <c r="D18" s="725"/>
      <c r="E18" s="22"/>
      <c r="F18" s="15"/>
      <c r="G18" s="15"/>
      <c r="H18" s="13"/>
    </row>
    <row r="19" spans="2:8" s="12" customFormat="1" ht="30" customHeight="1">
      <c r="B19" s="797" t="s">
        <v>1370</v>
      </c>
      <c r="C19" s="797"/>
      <c r="D19" s="797"/>
      <c r="E19" s="797"/>
      <c r="F19" s="115"/>
      <c r="G19" s="15"/>
      <c r="H19" s="13"/>
    </row>
    <row r="20" spans="2:8" s="12" customFormat="1" ht="39.950000000000003" customHeight="1">
      <c r="B20" s="114" t="s">
        <v>1354</v>
      </c>
      <c r="C20" s="20" t="str">
        <f>'S3. G5'!B4</f>
        <v>Mediana da expectativa de mercado para o IPCA – Variação (%) anual</v>
      </c>
      <c r="D20" s="105" t="s">
        <v>1476</v>
      </c>
      <c r="E20" s="22" t="str">
        <f>'S3. T10'!B3</f>
        <v>Variação (%) do IPCA - Janeiro de 2021</v>
      </c>
      <c r="F20" s="15"/>
      <c r="G20" s="15"/>
      <c r="H20" s="13"/>
    </row>
    <row r="21" spans="2:8" s="12" customFormat="1" ht="39.950000000000003" customHeight="1">
      <c r="B21" s="114" t="s">
        <v>1355</v>
      </c>
      <c r="C21" s="20" t="str">
        <f>'S3. G6'!C3</f>
        <v>IPCA por grupos de produtos e serviços | Variaçã de janeiro de 2021 (%)</v>
      </c>
      <c r="D21" s="105" t="s">
        <v>1477</v>
      </c>
      <c r="E21" s="734" t="str">
        <f>'S3. T11'!B3</f>
        <v>Variações (%) e saldos da carteira de crédito, por tipo de tomador - Brasil e Espírito Santo</v>
      </c>
      <c r="F21" s="15"/>
      <c r="G21" s="15"/>
      <c r="H21" s="13"/>
    </row>
    <row r="22" spans="2:8" s="12" customFormat="1" ht="39.950000000000003" customHeight="1">
      <c r="B22" s="114" t="s">
        <v>1356</v>
      </c>
      <c r="C22" s="20" t="str">
        <f>'S3. G7'!B4</f>
        <v>IGP-M e seus componentes - Variação (%) acumulada em 12 meses</v>
      </c>
      <c r="D22" s="105" t="s">
        <v>1367</v>
      </c>
      <c r="E22" s="734" t="str">
        <f>'S3. T12'!B3</f>
        <v>Taxas médias de juros cobradas pelas principais instituições financeiras do varejo - Pessoa Jurídica</v>
      </c>
      <c r="F22" s="15"/>
      <c r="G22" s="15"/>
      <c r="H22" s="13"/>
    </row>
    <row r="23" spans="2:8" s="12" customFormat="1" ht="39.950000000000003" customHeight="1">
      <c r="B23" s="114" t="s">
        <v>1357</v>
      </c>
      <c r="C23" s="677" t="str">
        <f>'S3. G8'!D4</f>
        <v>Evolução das projeções da Selic (Focus) - Variação (%) anual</v>
      </c>
      <c r="D23" s="105" t="s">
        <v>1368</v>
      </c>
      <c r="E23" s="22" t="str">
        <f>'S3. T13'!C4</f>
        <v>Composição de preços da gasolina, diesel e GLP (P13)</v>
      </c>
      <c r="F23" s="15"/>
      <c r="G23" s="15"/>
      <c r="H23" s="13"/>
    </row>
    <row r="24" spans="2:8" s="12" customFormat="1" ht="39.950000000000003" customHeight="1">
      <c r="B24" s="114" t="s">
        <v>1358</v>
      </c>
      <c r="C24" s="20" t="str">
        <f>'S3. G9'!B3</f>
        <v>Evolução do IPCA, da taxa Selic e dos juros reais* no Brasil</v>
      </c>
      <c r="D24" s="725"/>
      <c r="E24" s="22"/>
      <c r="F24" s="15"/>
      <c r="G24" s="15"/>
      <c r="H24" s="13"/>
    </row>
    <row r="25" spans="2:8" s="12" customFormat="1" ht="39.950000000000003" customHeight="1">
      <c r="B25" s="114" t="s">
        <v>1359</v>
      </c>
      <c r="C25" s="20" t="str">
        <f>'S3. G10'!B3</f>
        <v>Curva de juros futuros - Taxas DI (%)</v>
      </c>
      <c r="D25" s="725"/>
      <c r="E25" s="22"/>
      <c r="F25" s="15"/>
      <c r="G25" s="15"/>
      <c r="H25" s="13"/>
    </row>
    <row r="26" spans="2:8" s="12" customFormat="1" ht="39.950000000000003" customHeight="1">
      <c r="B26" s="114" t="s">
        <v>1360</v>
      </c>
      <c r="C26" s="20" t="str">
        <f>'S3. G11'!C3</f>
        <v>Taxa de inadimplência da carteria de crédito - Espírito Santo e Brasil</v>
      </c>
      <c r="D26" s="725"/>
      <c r="E26" s="22"/>
      <c r="F26" s="15"/>
      <c r="G26" s="15"/>
      <c r="H26" s="13"/>
    </row>
    <row r="27" spans="2:8" s="12" customFormat="1" ht="39.950000000000003" customHeight="1">
      <c r="B27" s="114" t="s">
        <v>1361</v>
      </c>
      <c r="C27" s="20" t="str">
        <f>'S3. G12'!C3</f>
        <v>Taxa média de juros e spread médio bancário das operações de crédito no Brasil</v>
      </c>
      <c r="D27" s="725"/>
      <c r="E27" s="22"/>
      <c r="F27" s="15"/>
      <c r="G27" s="15"/>
      <c r="H27" s="13"/>
    </row>
    <row r="28" spans="2:8" s="12" customFormat="1" ht="39.950000000000003" customHeight="1">
      <c r="B28" s="114" t="s">
        <v>1362</v>
      </c>
      <c r="C28" s="20" t="str">
        <f>'S3. G13'!C3</f>
        <v>Evolução mensal das cotações do petróleo Brent e WTI (em US$)</v>
      </c>
      <c r="D28" s="725"/>
      <c r="E28" s="22"/>
      <c r="F28" s="15"/>
      <c r="G28" s="15"/>
      <c r="H28" s="13"/>
    </row>
    <row r="29" spans="2:8" s="12" customFormat="1" ht="39.950000000000003" customHeight="1">
      <c r="B29" s="114" t="s">
        <v>1410</v>
      </c>
      <c r="C29" s="20" t="str">
        <f>'S3. G14'!C4</f>
        <v>Evolução dos preços médios da gasolina - R$ por litro</v>
      </c>
      <c r="D29" s="725"/>
      <c r="E29" s="22"/>
      <c r="F29" s="15"/>
      <c r="G29" s="15"/>
      <c r="H29" s="13"/>
    </row>
    <row r="30" spans="2:8" s="12" customFormat="1" ht="39.950000000000003" customHeight="1">
      <c r="B30" s="114" t="s">
        <v>1411</v>
      </c>
      <c r="C30" s="20" t="str">
        <f>'S3. G15'!B3</f>
        <v>Evolução dos preços médios do óleo diesel A S10 – R$ por litro</v>
      </c>
      <c r="D30" s="725"/>
      <c r="E30" s="22"/>
      <c r="F30" s="15"/>
      <c r="G30" s="15"/>
      <c r="H30" s="13"/>
    </row>
    <row r="31" spans="2:8" s="12" customFormat="1" ht="39.950000000000003" customHeight="1">
      <c r="B31" s="114" t="s">
        <v>1412</v>
      </c>
      <c r="C31" s="104" t="str">
        <f>'S3. G16'!C3</f>
        <v>Evolução dos preços médios do GLP (P13) - R$ por 13 kg</v>
      </c>
      <c r="D31" s="725"/>
      <c r="E31" s="23"/>
      <c r="F31" s="15"/>
      <c r="G31" s="15"/>
      <c r="H31" s="13"/>
    </row>
    <row r="32" spans="2:8" s="12" customFormat="1">
      <c r="B32" s="720"/>
      <c r="C32" s="20"/>
      <c r="D32" s="725"/>
      <c r="E32" s="22"/>
      <c r="F32" s="15"/>
      <c r="G32" s="15"/>
      <c r="H32" s="13"/>
    </row>
    <row r="33" spans="2:8" s="12" customFormat="1" ht="30" customHeight="1">
      <c r="B33" s="797" t="s">
        <v>1323</v>
      </c>
      <c r="C33" s="797"/>
      <c r="D33" s="797"/>
      <c r="E33" s="797"/>
      <c r="F33" s="15"/>
      <c r="G33" s="15"/>
      <c r="H33" s="13"/>
    </row>
    <row r="34" spans="2:8" s="12" customFormat="1" ht="39.950000000000003" customHeight="1">
      <c r="B34" s="114" t="s">
        <v>1363</v>
      </c>
      <c r="C34" s="20" t="str">
        <f>'S4. G17'!B3</f>
        <v>Resultado Primário das Unidades da Federação –  2020 (em R$ milhões)</v>
      </c>
      <c r="D34" s="105" t="s">
        <v>1416</v>
      </c>
      <c r="E34" s="22" t="str">
        <f>'S4. T14'!C3</f>
        <v>Detalhamento das Despesas com Pessoal e Receita Corrente Líquida - Poder Executivo Espírito Santo (em R$ milhões)</v>
      </c>
      <c r="F34" s="15"/>
      <c r="G34" s="15"/>
      <c r="H34" s="13"/>
    </row>
    <row r="35" spans="2:8" s="12" customFormat="1" ht="39.950000000000003" customHeight="1">
      <c r="B35" s="114" t="s">
        <v>1364</v>
      </c>
      <c r="C35" s="103" t="str">
        <f>'S4. G18'!B3</f>
        <v>Resultado Primário do Governo do Estado do Espírito Santo, 2015-2020 (em R$ milhões)</v>
      </c>
      <c r="D35" s="725"/>
      <c r="E35" s="735"/>
      <c r="F35" s="15"/>
      <c r="G35" s="15"/>
      <c r="H35" s="13"/>
    </row>
    <row r="36" spans="2:8" s="12" customFormat="1" ht="39.950000000000003" customHeight="1">
      <c r="B36" s="114" t="s">
        <v>1365</v>
      </c>
      <c r="C36" s="103" t="str">
        <f>'S4. G19'!B3</f>
        <v>Resultado nominal das Unidades da Federação – 2020 (em R$ milhões)</v>
      </c>
      <c r="D36" s="725"/>
      <c r="E36" s="735"/>
      <c r="F36" s="15"/>
      <c r="G36" s="15"/>
      <c r="H36" s="13"/>
    </row>
    <row r="37" spans="2:8" s="12" customFormat="1" ht="39.950000000000003" customHeight="1">
      <c r="B37" s="114" t="s">
        <v>1366</v>
      </c>
      <c r="C37" s="103" t="str">
        <f>'S4. G20'!B3</f>
        <v>Resultado Nominal do Governo do Estado do Espírito Santo, 2015-2020 (em R$ milhões)</v>
      </c>
      <c r="D37" s="725"/>
      <c r="E37" s="735"/>
      <c r="F37" s="15"/>
      <c r="G37" s="15"/>
      <c r="H37" s="13"/>
    </row>
    <row r="38" spans="2:8" s="12" customFormat="1" ht="39.950000000000003" customHeight="1">
      <c r="B38" s="114" t="s">
        <v>1413</v>
      </c>
      <c r="C38" s="103" t="str">
        <f>'S4. G21'!B3</f>
        <v>Dívida Consolidada Líquida como proporção da Receita Corrente Líquida – 2020 (em %)</v>
      </c>
      <c r="D38" s="725"/>
      <c r="E38" s="735"/>
      <c r="F38" s="15"/>
      <c r="G38" s="15"/>
      <c r="H38" s="13"/>
    </row>
    <row r="39" spans="2:8" s="12" customFormat="1" ht="39.950000000000003" customHeight="1">
      <c r="B39" s="114" t="s">
        <v>1414</v>
      </c>
      <c r="C39" s="103" t="str">
        <f>'S4. G22'!B3</f>
        <v>Dívida Consolidada Líquida em R$ milhões e em % da RCL - Governo do Estado do Espírito Santo, 2015-2020</v>
      </c>
      <c r="D39" s="725"/>
      <c r="E39" s="735"/>
      <c r="F39" s="15"/>
      <c r="G39" s="15"/>
      <c r="H39" s="13"/>
    </row>
    <row r="40" spans="2:8" s="12" customFormat="1" ht="39.950000000000003" customHeight="1">
      <c r="B40" s="114" t="s">
        <v>1415</v>
      </c>
      <c r="C40" s="103" t="str">
        <f>'S4. G23'!B3</f>
        <v>Despesa Total com Pessoal / Receita Corrente Líquida - Unidades da Federação,  2020 (em %)</v>
      </c>
      <c r="D40" s="725"/>
      <c r="E40" s="735"/>
      <c r="F40" s="15"/>
      <c r="G40" s="15"/>
      <c r="H40" s="13"/>
    </row>
    <row r="41" spans="2:8" s="12" customFormat="1">
      <c r="B41" s="721"/>
      <c r="C41" s="103"/>
      <c r="D41" s="725"/>
      <c r="E41" s="735"/>
      <c r="F41" s="15"/>
      <c r="G41" s="15"/>
      <c r="H41" s="13"/>
    </row>
    <row r="42" spans="2:8" s="12" customFormat="1" ht="30" customHeight="1">
      <c r="B42" s="797" t="s">
        <v>1320</v>
      </c>
      <c r="C42" s="797"/>
      <c r="D42" s="797"/>
      <c r="E42" s="797"/>
      <c r="F42" s="15"/>
      <c r="G42" s="15"/>
      <c r="H42" s="13"/>
    </row>
    <row r="43" spans="2:8" s="12" customFormat="1" ht="39.950000000000003" customHeight="1">
      <c r="B43" s="720"/>
      <c r="C43" s="20"/>
      <c r="D43" s="105" t="s">
        <v>1417</v>
      </c>
      <c r="E43" s="22" t="str">
        <f>'A1. T15'!C3</f>
        <v>Cronograma de entregas das doses de vacinas contra a Covid-19 ao Ministério da Saúde do Brasil</v>
      </c>
      <c r="F43" s="15"/>
      <c r="G43" s="15"/>
      <c r="H43" s="13"/>
    </row>
    <row r="44" spans="2:8" s="12" customFormat="1" ht="39.950000000000003" customHeight="1">
      <c r="B44" s="720"/>
      <c r="C44" s="20"/>
      <c r="D44" s="105" t="s">
        <v>1418</v>
      </c>
      <c r="E44" s="22" t="str">
        <f>'A1. T16'!D3</f>
        <v>Números da vacinação contra a Covid-19 nos estados brasileiros</v>
      </c>
      <c r="F44" s="15"/>
      <c r="G44" s="15"/>
      <c r="H44" s="13"/>
    </row>
    <row r="45" spans="2:8" s="12" customFormat="1">
      <c r="B45" s="722"/>
      <c r="C45" s="181"/>
      <c r="D45" s="726"/>
      <c r="E45" s="678"/>
      <c r="F45" s="15"/>
      <c r="G45" s="15"/>
      <c r="H45" s="13"/>
    </row>
    <row r="46" spans="2:8" s="12" customFormat="1" ht="30" customHeight="1">
      <c r="B46" s="797" t="s">
        <v>1321</v>
      </c>
      <c r="C46" s="797"/>
      <c r="D46" s="797"/>
      <c r="E46" s="797"/>
      <c r="F46" s="15"/>
      <c r="G46" s="15"/>
      <c r="H46" s="13"/>
    </row>
    <row r="47" spans="2:8" s="12" customFormat="1" ht="34.5">
      <c r="B47" s="114" t="s">
        <v>1419</v>
      </c>
      <c r="C47" s="186" t="str">
        <f>'A2. G24'!B3</f>
        <v xml:space="preserve">Variação (%) no volume de vendas no comércio varejista (em relação ao ano anterior)
</v>
      </c>
      <c r="D47" s="725"/>
      <c r="E47" s="22"/>
      <c r="F47" s="15"/>
      <c r="G47" s="15"/>
      <c r="H47" s="13"/>
    </row>
    <row r="48" spans="2:8" s="12" customFormat="1" ht="51.75">
      <c r="B48" s="114" t="s">
        <v>1420</v>
      </c>
      <c r="C48" s="103" t="str">
        <f>'A2. G25'!B3</f>
        <v xml:space="preserve">Variação (%) no volume de vendas no comércio varejista ampliado
(em relação ao ano anterior)
</v>
      </c>
      <c r="D48" s="725"/>
      <c r="E48" s="735"/>
      <c r="F48" s="15"/>
      <c r="G48" s="15"/>
      <c r="H48" s="13"/>
    </row>
    <row r="49" spans="2:8" s="12" customFormat="1" ht="39.950000000000003" customHeight="1">
      <c r="B49" s="114" t="s">
        <v>1421</v>
      </c>
      <c r="C49" s="103" t="str">
        <f>'A2. G26'!C4</f>
        <v>Variação (%) no volume de vendas por atividades comerciais -  Espírito Santo, 2020 (em relação ao ano anterior)</v>
      </c>
      <c r="D49" s="725"/>
      <c r="E49" s="735"/>
      <c r="F49" s="15"/>
      <c r="G49" s="15"/>
      <c r="H49" s="13"/>
    </row>
    <row r="50" spans="2:8" s="12" customFormat="1" ht="39.950000000000003" customHeight="1">
      <c r="B50" s="114" t="s">
        <v>1422</v>
      </c>
      <c r="C50" s="103" t="str">
        <f>'A2. G27'!B3</f>
        <v>Volume de Serviços - Variação (%) acumulada no ano</v>
      </c>
      <c r="D50" s="725"/>
      <c r="E50" s="735"/>
      <c r="F50" s="15"/>
      <c r="G50" s="15"/>
      <c r="H50" s="13"/>
    </row>
    <row r="51" spans="2:8" s="12" customFormat="1" ht="39.950000000000003" customHeight="1">
      <c r="B51" s="114" t="s">
        <v>1423</v>
      </c>
      <c r="C51" s="103" t="str">
        <f>'A2. G28'!C4</f>
        <v>Variação (%) no volume das atividades de serviços -  Espírito Santo, 2020 (em relação ao ano anterior)</v>
      </c>
      <c r="D51" s="725"/>
      <c r="E51" s="735"/>
      <c r="F51" s="15"/>
      <c r="G51" s="15"/>
      <c r="H51" s="13"/>
    </row>
    <row r="52" spans="2:8" s="12" customFormat="1" ht="39.950000000000003" customHeight="1">
      <c r="B52" s="114" t="s">
        <v>1424</v>
      </c>
      <c r="C52" s="103" t="str">
        <f>'A2. G29'!C3</f>
        <v>Variação (%) na produção física da indústria (em relação ao ano anterior)</v>
      </c>
      <c r="D52" s="725"/>
      <c r="E52" s="735"/>
      <c r="F52" s="15"/>
      <c r="G52" s="15"/>
      <c r="H52" s="13"/>
    </row>
    <row r="53" spans="2:8" s="12" customFormat="1">
      <c r="B53" s="721"/>
      <c r="C53" s="181"/>
      <c r="D53" s="726"/>
      <c r="E53" s="678"/>
      <c r="F53" s="15"/>
      <c r="G53" s="15"/>
      <c r="H53" s="13"/>
    </row>
    <row r="54" spans="2:8" s="12" customFormat="1" ht="30" customHeight="1">
      <c r="B54" s="797" t="s">
        <v>1324</v>
      </c>
      <c r="C54" s="797"/>
      <c r="D54" s="797"/>
      <c r="E54" s="797"/>
      <c r="F54" s="15"/>
      <c r="G54" s="15"/>
      <c r="H54" s="13"/>
    </row>
    <row r="55" spans="2:8" s="12" customFormat="1" ht="39.950000000000003" customHeight="1">
      <c r="B55" s="720"/>
      <c r="C55" s="20"/>
      <c r="D55" s="105" t="s">
        <v>1425</v>
      </c>
      <c r="E55" s="22" t="str">
        <f>'A3. T17a'!D3</f>
        <v>Iniciativas legislativas prioritárias – área econômica (Câmara)</v>
      </c>
      <c r="F55" s="15"/>
      <c r="G55" s="15"/>
      <c r="H55" s="13"/>
    </row>
    <row r="56" spans="2:8" s="12" customFormat="1" ht="39.950000000000003" customHeight="1" thickBot="1">
      <c r="B56" s="723"/>
      <c r="C56" s="21"/>
      <c r="D56" s="105" t="s">
        <v>1425</v>
      </c>
      <c r="E56" s="23" t="str">
        <f>'A3. T17b'!D3</f>
        <v>Iniciativas legislativas prioritárias – área econômica (Senado)</v>
      </c>
      <c r="F56" s="15"/>
      <c r="G56" s="15"/>
      <c r="H56" s="13"/>
    </row>
    <row r="57" spans="2:8" ht="18" thickTop="1">
      <c r="B57" s="721"/>
      <c r="C57" s="9"/>
      <c r="D57" s="727"/>
      <c r="E57" s="736"/>
      <c r="F57" s="8"/>
      <c r="G57" s="8"/>
      <c r="H57" s="8"/>
    </row>
    <row r="58" spans="2:8">
      <c r="B58" s="724"/>
      <c r="D58" s="728"/>
      <c r="F58" s="8"/>
      <c r="G58" s="8"/>
      <c r="H58" s="8"/>
    </row>
    <row r="59" spans="2:8">
      <c r="B59" s="724"/>
      <c r="D59" s="729"/>
      <c r="E59" s="733"/>
      <c r="F59" s="8"/>
      <c r="G59" s="8"/>
      <c r="H59" s="8"/>
    </row>
    <row r="60" spans="2:8">
      <c r="B60" s="724"/>
      <c r="D60" s="729"/>
      <c r="E60" s="733"/>
    </row>
    <row r="61" spans="2:8">
      <c r="B61" s="182"/>
      <c r="D61" s="19"/>
      <c r="E61" s="733"/>
    </row>
    <row r="62" spans="2:8">
      <c r="B62" s="182" t="s">
        <v>84</v>
      </c>
      <c r="D62" s="19"/>
      <c r="E62" s="733"/>
    </row>
    <row r="63" spans="2:8">
      <c r="B63" s="182" t="s">
        <v>84</v>
      </c>
      <c r="D63" s="19"/>
      <c r="E63" s="733"/>
    </row>
    <row r="64" spans="2:8">
      <c r="B64" s="182" t="s">
        <v>84</v>
      </c>
      <c r="D64" s="19"/>
      <c r="E64" s="733"/>
    </row>
    <row r="65" spans="2:5">
      <c r="B65" s="182" t="s">
        <v>84</v>
      </c>
      <c r="D65" s="19"/>
      <c r="E65" s="733"/>
    </row>
    <row r="66" spans="2:5">
      <c r="B66" s="182" t="s">
        <v>84</v>
      </c>
      <c r="D66" s="19"/>
      <c r="E66" s="733"/>
    </row>
    <row r="67" spans="2:5">
      <c r="B67" s="182" t="s">
        <v>84</v>
      </c>
      <c r="D67" s="19"/>
      <c r="E67" s="733"/>
    </row>
    <row r="68" spans="2:5">
      <c r="B68" s="182" t="s">
        <v>84</v>
      </c>
      <c r="D68" s="19"/>
      <c r="E68" s="733"/>
    </row>
    <row r="69" spans="2:5">
      <c r="B69" s="182" t="s">
        <v>84</v>
      </c>
    </row>
    <row r="70" spans="2:5">
      <c r="B70" s="182" t="s">
        <v>84</v>
      </c>
    </row>
    <row r="71" spans="2:5">
      <c r="B71" s="182" t="s">
        <v>84</v>
      </c>
    </row>
    <row r="72" spans="2:5">
      <c r="B72" s="182" t="s">
        <v>84</v>
      </c>
    </row>
    <row r="73" spans="2:5">
      <c r="B73" s="182" t="s">
        <v>84</v>
      </c>
    </row>
    <row r="74" spans="2:5">
      <c r="B74" s="182" t="s">
        <v>84</v>
      </c>
    </row>
    <row r="75" spans="2:5">
      <c r="B75" s="182" t="s">
        <v>84</v>
      </c>
    </row>
    <row r="76" spans="2:5">
      <c r="B76" s="182" t="s">
        <v>84</v>
      </c>
    </row>
    <row r="77" spans="2:5">
      <c r="B77" s="182" t="s">
        <v>84</v>
      </c>
    </row>
    <row r="78" spans="2:5">
      <c r="B78" s="182" t="s">
        <v>84</v>
      </c>
    </row>
    <row r="79" spans="2:5">
      <c r="B79" s="182" t="s">
        <v>84</v>
      </c>
    </row>
    <row r="80" spans="2:5">
      <c r="B80" s="182" t="s">
        <v>84</v>
      </c>
    </row>
    <row r="81" spans="2:2">
      <c r="B81" s="182" t="s">
        <v>84</v>
      </c>
    </row>
    <row r="82" spans="2:2">
      <c r="B82" s="182" t="s">
        <v>84</v>
      </c>
    </row>
    <row r="83" spans="2:2">
      <c r="B83" s="182" t="s">
        <v>84</v>
      </c>
    </row>
    <row r="84" spans="2:2">
      <c r="B84" s="182" t="s">
        <v>84</v>
      </c>
    </row>
    <row r="85" spans="2:2">
      <c r="B85" s="182" t="s">
        <v>84</v>
      </c>
    </row>
    <row r="86" spans="2:2">
      <c r="B86" s="182" t="s">
        <v>84</v>
      </c>
    </row>
    <row r="87" spans="2:2">
      <c r="B87" s="182" t="s">
        <v>84</v>
      </c>
    </row>
    <row r="88" spans="2:2">
      <c r="B88" s="182" t="s">
        <v>84</v>
      </c>
    </row>
    <row r="89" spans="2:2">
      <c r="B89" s="182" t="s">
        <v>84</v>
      </c>
    </row>
    <row r="90" spans="2:2">
      <c r="B90" s="182" t="s">
        <v>84</v>
      </c>
    </row>
    <row r="91" spans="2:2">
      <c r="B91" s="182" t="s">
        <v>84</v>
      </c>
    </row>
    <row r="92" spans="2:2">
      <c r="B92" s="182" t="s">
        <v>84</v>
      </c>
    </row>
    <row r="93" spans="2:2">
      <c r="B93" s="182" t="s">
        <v>84</v>
      </c>
    </row>
    <row r="94" spans="2:2">
      <c r="B94" s="182" t="s">
        <v>84</v>
      </c>
    </row>
    <row r="95" spans="2:2">
      <c r="B95" s="182" t="s">
        <v>84</v>
      </c>
    </row>
    <row r="96" spans="2:2">
      <c r="B96" s="182" t="s">
        <v>84</v>
      </c>
    </row>
    <row r="97" spans="2:2">
      <c r="B97" s="182" t="s">
        <v>84</v>
      </c>
    </row>
    <row r="98" spans="2:2">
      <c r="B98" s="182" t="s">
        <v>84</v>
      </c>
    </row>
    <row r="99" spans="2:2">
      <c r="B99" s="182" t="s">
        <v>84</v>
      </c>
    </row>
    <row r="100" spans="2:2">
      <c r="B100" s="182" t="s">
        <v>84</v>
      </c>
    </row>
    <row r="101" spans="2:2">
      <c r="B101" s="182" t="s">
        <v>84</v>
      </c>
    </row>
    <row r="102" spans="2:2">
      <c r="B102" s="182" t="s">
        <v>84</v>
      </c>
    </row>
    <row r="103" spans="2:2">
      <c r="B103" s="182" t="s">
        <v>84</v>
      </c>
    </row>
    <row r="104" spans="2:2">
      <c r="B104" s="182" t="s">
        <v>84</v>
      </c>
    </row>
    <row r="105" spans="2:2">
      <c r="B105" s="182" t="s">
        <v>84</v>
      </c>
    </row>
    <row r="106" spans="2:2">
      <c r="B106" s="182" t="s">
        <v>84</v>
      </c>
    </row>
    <row r="107" spans="2:2">
      <c r="B107" s="182" t="s">
        <v>84</v>
      </c>
    </row>
    <row r="108" spans="2:2">
      <c r="B108" s="182" t="s">
        <v>84</v>
      </c>
    </row>
    <row r="109" spans="2:2">
      <c r="B109" s="182" t="s">
        <v>84</v>
      </c>
    </row>
    <row r="110" spans="2:2">
      <c r="B110" s="182" t="s">
        <v>84</v>
      </c>
    </row>
    <row r="111" spans="2:2">
      <c r="B111" s="182" t="s">
        <v>84</v>
      </c>
    </row>
    <row r="112" spans="2:2">
      <c r="B112" s="182" t="s">
        <v>84</v>
      </c>
    </row>
    <row r="113" spans="2:2">
      <c r="B113" s="183"/>
    </row>
    <row r="114" spans="2:2">
      <c r="B114" s="183"/>
    </row>
  </sheetData>
  <mergeCells count="8">
    <mergeCell ref="B3:E3"/>
    <mergeCell ref="B6:E6"/>
    <mergeCell ref="B42:E42"/>
    <mergeCell ref="B46:E46"/>
    <mergeCell ref="B54:E54"/>
    <mergeCell ref="B10:E10"/>
    <mergeCell ref="B19:E19"/>
    <mergeCell ref="B33:E33"/>
  </mergeCells>
  <phoneticPr fontId="33" type="noConversion"/>
  <hyperlinks>
    <hyperlink ref="B34" location="'S4. G17'!A1" display="'S4. G17'!A1"/>
    <hyperlink ref="B20" location="'S3. G5'!A1" display="'S3. G5'!A1"/>
    <hyperlink ref="B11" location="'S2. G3'!A1" display="'S2. G3'!A1"/>
    <hyperlink ref="B7" location="'S1. G1'!A1" display="'S1. G1'!A1"/>
    <hyperlink ref="D7" location="'S1. T1'!A1" display="'S1. T1'!A1"/>
    <hyperlink ref="D11" location="'S2. T3'!A1" display="'S2. T3'!A1"/>
    <hyperlink ref="D20" location="'S3. T10'!A1" display="S3. T10"/>
    <hyperlink ref="D34" location="'S4. T14'!A1" display="'S4. T14'!A1"/>
    <hyperlink ref="B62" location="''!A1" display="''!A1"/>
    <hyperlink ref="B63" location="''!A1" display="''!A1"/>
    <hyperlink ref="B64" location="''!A1" display="''!A1"/>
    <hyperlink ref="B65" location="''!A1" display="''!A1"/>
    <hyperlink ref="B66" location="''!A1" display="''!A1"/>
    <hyperlink ref="B67" location="''!A1" display="''!A1"/>
    <hyperlink ref="B68" location="''!A1" display="''!A1"/>
    <hyperlink ref="B69" location="''!A1" display="''!A1"/>
    <hyperlink ref="B70" location="''!A1" display="''!A1"/>
    <hyperlink ref="B71" location="''!A1" display="''!A1"/>
    <hyperlink ref="B72" location="''!A1" display="''!A1"/>
    <hyperlink ref="B73" location="''!A1" display="''!A1"/>
    <hyperlink ref="B74" location="''!A1" display="''!A1"/>
    <hyperlink ref="B75" location="''!A1" display="''!A1"/>
    <hyperlink ref="B76" location="''!A1" display="''!A1"/>
    <hyperlink ref="B77" location="''!A1" display="''!A1"/>
    <hyperlink ref="B78" location="''!A1" display="''!A1"/>
    <hyperlink ref="B79" location="''!A1" display="''!A1"/>
    <hyperlink ref="B80" location="''!A1" display="''!A1"/>
    <hyperlink ref="B81" location="''!A1" display="''!A1"/>
    <hyperlink ref="B82" location="''!A1" display="''!A1"/>
    <hyperlink ref="B83" location="''!A1" display="''!A1"/>
    <hyperlink ref="B84" location="''!A1" display="''!A1"/>
    <hyperlink ref="B85" location="''!A1" display="''!A1"/>
    <hyperlink ref="B86" location="''!A1" display="''!A1"/>
    <hyperlink ref="B87" location="''!A1" display="''!A1"/>
    <hyperlink ref="B88" location="''!A1" display="''!A1"/>
    <hyperlink ref="B89" location="''!A1" display="''!A1"/>
    <hyperlink ref="B90" location="''!A1" display="''!A1"/>
    <hyperlink ref="B91" location="''!A1" display="''!A1"/>
    <hyperlink ref="B92" location="''!A1" display="''!A1"/>
    <hyperlink ref="B93" location="''!A1" display="''!A1"/>
    <hyperlink ref="B94" location="''!A1" display="''!A1"/>
    <hyperlink ref="B95" location="''!A1" display="''!A1"/>
    <hyperlink ref="B96" location="''!A1" display="''!A1"/>
    <hyperlink ref="B97" location="''!A1" display="''!A1"/>
    <hyperlink ref="B98" location="''!A1" display="''!A1"/>
    <hyperlink ref="B99" location="''!A1" display="''!A1"/>
    <hyperlink ref="B100" location="''!A1" display="''!A1"/>
    <hyperlink ref="B101" location="''!A1" display="''!A1"/>
    <hyperlink ref="B102" location="''!A1" display="''!A1"/>
    <hyperlink ref="B103" location="''!A1" display="''!A1"/>
    <hyperlink ref="B104" location="''!A1" display="''!A1"/>
    <hyperlink ref="B105" location="''!A1" display="''!A1"/>
    <hyperlink ref="B106" location="''!A1" display="''!A1"/>
    <hyperlink ref="B107" location="''!A1" display="''!A1"/>
    <hyperlink ref="B108" location="''!A1" display="''!A1"/>
    <hyperlink ref="B109" location="''!A1" display="''!A1"/>
    <hyperlink ref="B110" location="''!A1" display="''!A1"/>
    <hyperlink ref="B111" location="''!A1" display="''!A1"/>
    <hyperlink ref="B112" location="''!A1" display="''!A1"/>
    <hyperlink ref="D43" location="'A1. T15'!A1" display="'A1. T15'!A1"/>
    <hyperlink ref="B47" location="'A2. G24'!A1" display="'A2. G24'!A1"/>
    <hyperlink ref="D12:D14" location="'S3. T5'!A1" display="'S3. T5'!A1"/>
    <hyperlink ref="D15:D16" location="'S3. T5'!A1" display="'S3. T5'!A1"/>
    <hyperlink ref="D17" location="'S2. T9'!A1" display="'S2. T9'!A1"/>
    <hyperlink ref="B21:B26" location="'S5. G16'!A1" display="'S5. G16'!A1"/>
    <hyperlink ref="B27" location="'S3. G12'!A1" display="'S3. G12'!A1"/>
    <hyperlink ref="B28:B30" location="'S5. G16'!A1" display="'S5. G16'!A1"/>
    <hyperlink ref="B31" location="'S3. G16'!A1" display="'S3. G16'!A1"/>
    <hyperlink ref="B35:B39" location="'S6. G24'!A1" display="'S6. G24'!A1"/>
    <hyperlink ref="B40" location="'S4. G23'!A1" display="'S4. G23'!A1"/>
    <hyperlink ref="D44" location="'A1. T16'!A1" display="'A1. T16'!A1"/>
    <hyperlink ref="B48:B50" location="'S6. G24'!A1" display="'S6. G24'!A1"/>
    <hyperlink ref="B51:B52" location="'S6. G24'!A1" display="'S6. G24'!A1"/>
    <hyperlink ref="D55" location="'A3. T17a'!A1" display="'A3. T17a'!A1"/>
    <hyperlink ref="D56" location="'A3. T17a'!A1" display="'A3. T17a'!A1"/>
    <hyperlink ref="B8" location="'S1. G2'!A1" display="'S1. G2'!A1"/>
    <hyperlink ref="B12" location="'S2. G4'!A1" display="'S2. G4'!A1"/>
    <hyperlink ref="B21" location="'S3. G6'!A1" display="'S3. G6'!A1"/>
    <hyperlink ref="B22" location="'S3. G7'!A1" display="'S3. G7'!A1"/>
    <hyperlink ref="B23" location="'S3. G8'!A1" display="'S3. G8'!A1"/>
    <hyperlink ref="B24" location="'S3. G9'!A1" display="'S3. G9'!A1"/>
    <hyperlink ref="B25" location="'S3. G10'!A1" display="'S3. G10'!A1"/>
    <hyperlink ref="B26" location="'S3. G11'!A1" display="'S3. G11'!A1"/>
    <hyperlink ref="B28" location="'S3. G13'!A1" display="'S3. G13'!A1"/>
    <hyperlink ref="B29" location="'S3. G14'!A1" display="'S3. G14'!A1"/>
    <hyperlink ref="B30" location="'S3. G15'!A1" display="'S3. G15'!A1"/>
    <hyperlink ref="B35" location="'S4. G18'!A1" display="'S4. G18'!A1"/>
    <hyperlink ref="B36" location="'S4. G19'!A1" display="'S4. G19'!A1"/>
    <hyperlink ref="B37" location="'S4. G20'!A1" display="'S4. G20'!A1"/>
    <hyperlink ref="B38" location="'S4. G21'!A1" display="'S4. G21'!A1"/>
    <hyperlink ref="B39" location="'S4. G22'!A1" display="'S4. G22'!A1"/>
    <hyperlink ref="B48" location="'A2. G25'!A1" display="'A2. G25'!A1"/>
    <hyperlink ref="B49" location="'A2. G26'!A1" display="'A2. G26'!A1"/>
    <hyperlink ref="B50" location="'A2. G27'!A1" display="'A2. G27'!A1"/>
    <hyperlink ref="B51" location="'A2. G28'!A1" display="'A2. G28'!A1"/>
    <hyperlink ref="B52" location="'A2. G29'!A1" display="'A2. G29'!A1"/>
    <hyperlink ref="D8" location="'S1. T2'!A1" display="'S1. T2'!A1"/>
    <hyperlink ref="D12" location="'S2. T4'!A1" display="'S2. T4'!A1"/>
    <hyperlink ref="D13" location="'S2. T5'!A1" display="'S2. T5'!A1"/>
    <hyperlink ref="D14" location="'S2. T6'!A1" display="'S2. T6'!A1"/>
    <hyperlink ref="D15" location="'S2. T7'!A1" display="'S2. T7'!A1"/>
    <hyperlink ref="D16" location="'S2. T8'!A1" display="'S2. T8'!A1"/>
    <hyperlink ref="D21:D23" location="'S3 T10'!A1" display="'S3 T10'!A1"/>
    <hyperlink ref="D21" location="'S3. T11'!A1" display="S3. T11"/>
    <hyperlink ref="D22" location="'S3. T12'!A1" display="S3. T12"/>
    <hyperlink ref="D23" location="'S3. T13'!A1" display="S3. T13"/>
  </hyperlinks>
  <pageMargins left="0.511811024" right="0.511811024" top="0.78740157499999996" bottom="0.78740157499999996" header="0.31496062000000002" footer="0.31496062000000002"/>
  <pageSetup paperSize="9" scale="55" orientation="portrait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5">
    <tabColor rgb="FF2C5D98"/>
  </sheetPr>
  <dimension ref="A1:T1076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663" customWidth="1"/>
    <col min="2" max="2" width="34.42578125" style="390" customWidth="1"/>
    <col min="3" max="3" width="9.140625" style="344" customWidth="1"/>
    <col min="4" max="4" width="9.140625" style="344"/>
    <col min="5" max="5" width="9.140625" style="449"/>
    <col min="6" max="6" width="9.140625" style="344"/>
    <col min="7" max="7" width="9.140625" style="346"/>
    <col min="8" max="8" width="30.28515625" style="346" customWidth="1"/>
    <col min="9" max="11" width="9.140625" style="344"/>
    <col min="12" max="12" width="9.140625" style="449"/>
    <col min="13" max="13" width="7.42578125" style="346" bestFit="1" customWidth="1"/>
    <col min="14" max="14" width="37.42578125" style="346" customWidth="1"/>
    <col min="15" max="18" width="9.140625" style="344"/>
    <col min="19" max="20" width="9.140625" style="346"/>
    <col min="21" max="16384" width="9.140625" style="96"/>
  </cols>
  <sheetData>
    <row r="1" spans="1:20" s="34" customFormat="1" ht="24.95" customHeight="1">
      <c r="A1" s="662"/>
      <c r="B1" s="385"/>
      <c r="C1" s="154"/>
      <c r="D1" s="17"/>
      <c r="E1" s="448"/>
      <c r="F1" s="17"/>
      <c r="G1" s="17"/>
      <c r="H1" s="17"/>
      <c r="I1" s="17"/>
      <c r="J1" s="17"/>
      <c r="K1" s="17"/>
      <c r="L1" s="448"/>
      <c r="M1" s="17"/>
      <c r="N1" s="17"/>
      <c r="O1" s="17"/>
      <c r="P1" s="345"/>
      <c r="Q1" s="345"/>
      <c r="R1" s="17"/>
      <c r="S1" s="17"/>
      <c r="T1" s="345"/>
    </row>
    <row r="4" spans="1:20" ht="16.5" customHeight="1">
      <c r="B4" s="814" t="s">
        <v>1006</v>
      </c>
      <c r="C4" s="814"/>
      <c r="D4" s="814"/>
      <c r="E4" s="814"/>
      <c r="F4" s="814"/>
      <c r="G4" s="814"/>
      <c r="H4" s="814"/>
      <c r="I4" s="814"/>
      <c r="J4" s="814"/>
      <c r="K4" s="361"/>
      <c r="L4" s="361"/>
      <c r="M4" s="361"/>
      <c r="N4" s="361"/>
    </row>
    <row r="9" spans="1:20">
      <c r="K9" s="347"/>
      <c r="L9" s="764"/>
    </row>
    <row r="10" spans="1:20">
      <c r="K10" s="444">
        <v>4.6100000000000003</v>
      </c>
      <c r="L10" s="764"/>
    </row>
    <row r="11" spans="1:20">
      <c r="K11" s="444">
        <v>3.82</v>
      </c>
      <c r="L11" s="764"/>
    </row>
    <row r="12" spans="1:20">
      <c r="K12" s="444">
        <v>2.46</v>
      </c>
      <c r="L12" s="764"/>
    </row>
    <row r="13" spans="1:20">
      <c r="K13" s="444"/>
      <c r="L13" s="764"/>
    </row>
    <row r="14" spans="1:20">
      <c r="K14" s="444"/>
      <c r="L14" s="764"/>
    </row>
    <row r="15" spans="1:20">
      <c r="K15" s="444"/>
      <c r="L15" s="764"/>
    </row>
    <row r="16" spans="1:20">
      <c r="L16" s="764"/>
    </row>
    <row r="17" spans="11:12">
      <c r="K17" s="347"/>
      <c r="L17" s="764"/>
    </row>
    <row r="18" spans="11:12">
      <c r="K18" s="347"/>
      <c r="L18" s="764"/>
    </row>
    <row r="19" spans="11:12">
      <c r="K19" s="347"/>
      <c r="L19" s="764"/>
    </row>
    <row r="33" spans="2:2">
      <c r="B33" s="386" t="s">
        <v>245</v>
      </c>
    </row>
    <row r="34" spans="2:2">
      <c r="B34" s="386" t="s">
        <v>243</v>
      </c>
    </row>
    <row r="69" spans="1:20">
      <c r="B69" s="387"/>
      <c r="C69" s="355"/>
      <c r="D69" s="355"/>
      <c r="E69" s="447"/>
      <c r="F69" s="355"/>
      <c r="G69" s="354"/>
      <c r="H69" s="354"/>
      <c r="I69" s="355"/>
      <c r="J69" s="355"/>
      <c r="K69" s="444"/>
      <c r="L69" s="452"/>
      <c r="M69" s="354"/>
      <c r="N69" s="354"/>
      <c r="O69" s="355"/>
      <c r="P69" s="355"/>
      <c r="Q69" s="444"/>
      <c r="R69" s="355"/>
    </row>
    <row r="70" spans="1:20">
      <c r="B70" s="387"/>
      <c r="C70" s="355"/>
      <c r="D70" s="355"/>
      <c r="E70" s="447"/>
      <c r="F70" s="355"/>
      <c r="G70" s="354" t="s">
        <v>1003</v>
      </c>
      <c r="H70" s="354"/>
      <c r="I70" s="355"/>
      <c r="J70" s="355"/>
      <c r="K70" s="444" t="s">
        <v>1004</v>
      </c>
      <c r="L70" s="452"/>
      <c r="M70" s="354"/>
      <c r="N70" s="354"/>
      <c r="O70" s="355"/>
      <c r="P70" s="355"/>
      <c r="Q70" s="444" t="s">
        <v>1005</v>
      </c>
      <c r="R70" s="355"/>
    </row>
    <row r="71" spans="1:20">
      <c r="B71" s="387">
        <v>1</v>
      </c>
      <c r="C71" s="353">
        <v>2</v>
      </c>
      <c r="D71" s="353">
        <v>3</v>
      </c>
      <c r="E71" s="450">
        <v>4</v>
      </c>
      <c r="F71" s="353">
        <v>5</v>
      </c>
      <c r="G71" s="353">
        <v>6</v>
      </c>
      <c r="H71" s="353">
        <v>7</v>
      </c>
      <c r="I71" s="353">
        <v>8</v>
      </c>
      <c r="J71" s="353">
        <v>9</v>
      </c>
      <c r="K71" s="445">
        <v>10</v>
      </c>
      <c r="L71" s="453">
        <v>11</v>
      </c>
      <c r="M71" s="353">
        <v>12</v>
      </c>
      <c r="N71" s="353">
        <v>13</v>
      </c>
      <c r="O71" s="353">
        <v>14</v>
      </c>
      <c r="P71" s="353">
        <v>15</v>
      </c>
      <c r="Q71" s="446">
        <v>16</v>
      </c>
      <c r="R71" s="353">
        <v>17</v>
      </c>
      <c r="T71" s="348"/>
    </row>
    <row r="72" spans="1:20" s="360" customFormat="1" ht="31.5">
      <c r="A72" s="664"/>
      <c r="B72" s="388" t="s">
        <v>749</v>
      </c>
      <c r="C72" s="357"/>
      <c r="D72" s="357"/>
      <c r="E72" s="451"/>
      <c r="F72" s="357"/>
      <c r="G72" s="358"/>
      <c r="H72" s="356" t="s">
        <v>748</v>
      </c>
      <c r="I72" s="357"/>
      <c r="J72" s="357"/>
      <c r="K72" s="357"/>
      <c r="L72" s="451"/>
      <c r="M72" s="358"/>
      <c r="N72" s="356" t="s">
        <v>747</v>
      </c>
      <c r="O72" s="357"/>
      <c r="P72" s="357"/>
      <c r="Q72" s="351"/>
      <c r="R72" s="357"/>
      <c r="S72" s="359"/>
      <c r="T72" s="359"/>
    </row>
    <row r="73" spans="1:20">
      <c r="B73" s="389" t="s">
        <v>2</v>
      </c>
      <c r="C73" s="351" t="s">
        <v>81</v>
      </c>
      <c r="D73" s="351" t="s">
        <v>82</v>
      </c>
      <c r="E73" s="451" t="s">
        <v>746</v>
      </c>
      <c r="F73" s="352">
        <v>2021</v>
      </c>
      <c r="G73" s="349"/>
      <c r="H73" s="350" t="s">
        <v>2</v>
      </c>
      <c r="I73" s="351" t="s">
        <v>81</v>
      </c>
      <c r="J73" s="351" t="s">
        <v>82</v>
      </c>
      <c r="K73" s="357" t="s">
        <v>746</v>
      </c>
      <c r="L73" s="352">
        <v>2021</v>
      </c>
      <c r="M73" s="349"/>
      <c r="N73" s="350" t="s">
        <v>2</v>
      </c>
      <c r="O73" s="351" t="s">
        <v>81</v>
      </c>
      <c r="P73" s="351" t="s">
        <v>82</v>
      </c>
      <c r="Q73" s="357" t="s">
        <v>746</v>
      </c>
      <c r="R73" s="352">
        <v>2021</v>
      </c>
    </row>
    <row r="74" spans="1:20">
      <c r="A74" s="663" t="s">
        <v>745</v>
      </c>
      <c r="B74" s="390" t="s">
        <v>745</v>
      </c>
      <c r="C74" s="344">
        <v>3.5</v>
      </c>
      <c r="D74" s="344">
        <v>3.8</v>
      </c>
      <c r="E74" s="449">
        <v>0</v>
      </c>
      <c r="F74" s="344">
        <v>0</v>
      </c>
      <c r="G74" s="344">
        <v>0</v>
      </c>
      <c r="H74" s="344" t="s">
        <v>745</v>
      </c>
      <c r="I74" s="344">
        <v>5.3</v>
      </c>
      <c r="J74" s="344">
        <v>5</v>
      </c>
      <c r="K74" s="344">
        <v>0</v>
      </c>
      <c r="L74" s="449">
        <v>0</v>
      </c>
      <c r="M74" s="344">
        <v>0</v>
      </c>
      <c r="N74" s="344" t="s">
        <v>745</v>
      </c>
      <c r="O74" s="344">
        <v>4.18</v>
      </c>
      <c r="P74" s="344">
        <v>4.25</v>
      </c>
      <c r="Q74" s="344">
        <v>0</v>
      </c>
      <c r="R74" s="344">
        <v>0</v>
      </c>
      <c r="S74" s="344"/>
      <c r="T74" s="347"/>
    </row>
    <row r="75" spans="1:20">
      <c r="A75" s="663" t="s">
        <v>744</v>
      </c>
      <c r="B75" s="390" t="s">
        <v>744</v>
      </c>
      <c r="C75" s="344">
        <v>3.5</v>
      </c>
      <c r="D75" s="344">
        <v>3.8</v>
      </c>
      <c r="E75" s="449">
        <v>0</v>
      </c>
      <c r="F75" s="344">
        <v>0</v>
      </c>
      <c r="G75" s="344">
        <v>4</v>
      </c>
      <c r="H75" s="344" t="s">
        <v>744</v>
      </c>
      <c r="I75" s="344">
        <v>5.3</v>
      </c>
      <c r="J75" s="344">
        <v>5</v>
      </c>
      <c r="K75" s="344">
        <v>0</v>
      </c>
      <c r="L75" s="449">
        <v>0</v>
      </c>
      <c r="M75" s="344">
        <v>0</v>
      </c>
      <c r="N75" s="344" t="s">
        <v>744</v>
      </c>
      <c r="O75" s="344">
        <v>4.1900000000000004</v>
      </c>
      <c r="P75" s="344">
        <v>4.25</v>
      </c>
      <c r="Q75" s="344">
        <v>0</v>
      </c>
      <c r="R75" s="344">
        <v>0</v>
      </c>
      <c r="S75" s="344"/>
      <c r="T75" s="344"/>
    </row>
    <row r="76" spans="1:20">
      <c r="A76" s="663" t="s">
        <v>743</v>
      </c>
      <c r="B76" s="390" t="s">
        <v>743</v>
      </c>
      <c r="C76" s="344">
        <v>3.5</v>
      </c>
      <c r="D76" s="344">
        <v>3.8</v>
      </c>
      <c r="E76" s="449">
        <v>0</v>
      </c>
      <c r="F76" s="344">
        <v>0</v>
      </c>
      <c r="G76" s="344">
        <v>4</v>
      </c>
      <c r="H76" s="344" t="s">
        <v>743</v>
      </c>
      <c r="I76" s="344">
        <v>5.29</v>
      </c>
      <c r="J76" s="344">
        <v>5</v>
      </c>
      <c r="K76" s="344">
        <v>0</v>
      </c>
      <c r="L76" s="449">
        <v>0</v>
      </c>
      <c r="M76" s="344">
        <v>0</v>
      </c>
      <c r="N76" s="344" t="s">
        <v>743</v>
      </c>
      <c r="O76" s="344">
        <v>4.1900000000000004</v>
      </c>
      <c r="P76" s="344">
        <v>4.25</v>
      </c>
      <c r="Q76" s="344">
        <v>0</v>
      </c>
      <c r="R76" s="344">
        <v>0</v>
      </c>
      <c r="S76" s="344"/>
      <c r="T76" s="344"/>
    </row>
    <row r="77" spans="1:20">
      <c r="A77" s="663" t="s">
        <v>742</v>
      </c>
      <c r="B77" s="390" t="s">
        <v>742</v>
      </c>
      <c r="C77" s="344">
        <v>3.5</v>
      </c>
      <c r="D77" s="344">
        <v>3.8</v>
      </c>
      <c r="E77" s="449">
        <v>0</v>
      </c>
      <c r="F77" s="344">
        <v>0</v>
      </c>
      <c r="G77" s="344">
        <v>4</v>
      </c>
      <c r="H77" s="344" t="s">
        <v>742</v>
      </c>
      <c r="I77" s="344">
        <v>5.29</v>
      </c>
      <c r="J77" s="344">
        <v>5</v>
      </c>
      <c r="K77" s="344">
        <v>0</v>
      </c>
      <c r="L77" s="449">
        <v>0</v>
      </c>
      <c r="M77" s="344">
        <v>0</v>
      </c>
      <c r="N77" s="344" t="s">
        <v>742</v>
      </c>
      <c r="O77" s="344">
        <v>4.18</v>
      </c>
      <c r="P77" s="344">
        <v>4.25</v>
      </c>
      <c r="Q77" s="344">
        <v>0</v>
      </c>
      <c r="R77" s="344">
        <v>0</v>
      </c>
      <c r="S77" s="344"/>
      <c r="T77" s="344"/>
    </row>
    <row r="78" spans="1:20">
      <c r="A78" s="663" t="s">
        <v>741</v>
      </c>
      <c r="B78" s="390" t="s">
        <v>741</v>
      </c>
      <c r="C78" s="344">
        <v>3.5</v>
      </c>
      <c r="D78" s="344">
        <v>3.8</v>
      </c>
      <c r="E78" s="449">
        <v>0</v>
      </c>
      <c r="F78" s="344">
        <v>0</v>
      </c>
      <c r="G78" s="344">
        <v>4</v>
      </c>
      <c r="H78" s="344" t="s">
        <v>741</v>
      </c>
      <c r="I78" s="344">
        <v>5.29</v>
      </c>
      <c r="J78" s="344">
        <v>5</v>
      </c>
      <c r="K78" s="344">
        <v>0</v>
      </c>
      <c r="L78" s="449">
        <v>0</v>
      </c>
      <c r="M78" s="344">
        <v>0</v>
      </c>
      <c r="N78" s="344" t="s">
        <v>741</v>
      </c>
      <c r="O78" s="344">
        <v>4.1500000000000004</v>
      </c>
      <c r="P78" s="344">
        <v>4.25</v>
      </c>
      <c r="Q78" s="344">
        <v>0</v>
      </c>
      <c r="R78" s="344">
        <v>0</v>
      </c>
      <c r="S78" s="344"/>
      <c r="T78" s="344"/>
    </row>
    <row r="79" spans="1:20">
      <c r="A79" s="663" t="s">
        <v>740</v>
      </c>
      <c r="B79" s="390" t="s">
        <v>740</v>
      </c>
      <c r="C79" s="344">
        <v>3.5</v>
      </c>
      <c r="D79" s="344">
        <v>3.8</v>
      </c>
      <c r="E79" s="449">
        <v>0</v>
      </c>
      <c r="F79" s="344">
        <v>0</v>
      </c>
      <c r="G79" s="344">
        <v>4</v>
      </c>
      <c r="H79" s="344" t="s">
        <v>740</v>
      </c>
      <c r="I79" s="344">
        <v>5.29</v>
      </c>
      <c r="J79" s="344">
        <v>5</v>
      </c>
      <c r="K79" s="344">
        <v>0</v>
      </c>
      <c r="L79" s="449">
        <v>0</v>
      </c>
      <c r="M79" s="344">
        <v>0</v>
      </c>
      <c r="N79" s="344" t="s">
        <v>740</v>
      </c>
      <c r="O79" s="344">
        <v>4.1500000000000004</v>
      </c>
      <c r="P79" s="344">
        <v>4.25</v>
      </c>
      <c r="Q79" s="344">
        <v>0</v>
      </c>
      <c r="R79" s="344">
        <v>0</v>
      </c>
      <c r="S79" s="344"/>
      <c r="T79" s="344"/>
    </row>
    <row r="80" spans="1:20">
      <c r="A80" s="663" t="s">
        <v>739</v>
      </c>
      <c r="B80" s="390" t="s">
        <v>739</v>
      </c>
      <c r="C80" s="344">
        <v>3.5</v>
      </c>
      <c r="D80" s="344">
        <v>3.8</v>
      </c>
      <c r="E80" s="449">
        <v>0</v>
      </c>
      <c r="F80" s="344">
        <v>0</v>
      </c>
      <c r="G80" s="344">
        <v>4</v>
      </c>
      <c r="H80" s="344" t="s">
        <v>739</v>
      </c>
      <c r="I80" s="344">
        <v>5.29</v>
      </c>
      <c r="J80" s="344">
        <v>5</v>
      </c>
      <c r="K80" s="344">
        <v>0</v>
      </c>
      <c r="L80" s="449">
        <v>0</v>
      </c>
      <c r="M80" s="344">
        <v>0</v>
      </c>
      <c r="N80" s="344" t="s">
        <v>739</v>
      </c>
      <c r="O80" s="344">
        <v>4.1500000000000004</v>
      </c>
      <c r="P80" s="344">
        <v>4.25</v>
      </c>
      <c r="Q80" s="344">
        <v>0</v>
      </c>
      <c r="R80" s="344">
        <v>0</v>
      </c>
      <c r="S80" s="344"/>
      <c r="T80" s="344"/>
    </row>
    <row r="81" spans="1:20">
      <c r="A81" s="663" t="s">
        <v>738</v>
      </c>
      <c r="B81" s="390" t="s">
        <v>738</v>
      </c>
      <c r="C81" s="344">
        <v>3.5</v>
      </c>
      <c r="D81" s="344">
        <v>3.8</v>
      </c>
      <c r="E81" s="449">
        <v>0</v>
      </c>
      <c r="F81" s="344">
        <v>0</v>
      </c>
      <c r="G81" s="344">
        <v>4</v>
      </c>
      <c r="H81" s="344" t="s">
        <v>738</v>
      </c>
      <c r="I81" s="344">
        <v>5.29</v>
      </c>
      <c r="J81" s="344">
        <v>5</v>
      </c>
      <c r="K81" s="344">
        <v>0</v>
      </c>
      <c r="L81" s="449">
        <v>0</v>
      </c>
      <c r="M81" s="344">
        <v>0</v>
      </c>
      <c r="N81" s="344" t="s">
        <v>738</v>
      </c>
      <c r="O81" s="344">
        <v>4.1500000000000004</v>
      </c>
      <c r="P81" s="344">
        <v>4.25</v>
      </c>
      <c r="Q81" s="344">
        <v>0</v>
      </c>
      <c r="R81" s="344">
        <v>0</v>
      </c>
      <c r="S81" s="344"/>
      <c r="T81" s="344"/>
    </row>
    <row r="82" spans="1:20">
      <c r="A82" s="663" t="s">
        <v>737</v>
      </c>
      <c r="B82" s="390" t="s">
        <v>737</v>
      </c>
      <c r="C82" s="344">
        <v>3.5</v>
      </c>
      <c r="D82" s="344">
        <v>3.8</v>
      </c>
      <c r="E82" s="449">
        <v>0</v>
      </c>
      <c r="F82" s="344">
        <v>0</v>
      </c>
      <c r="G82" s="344">
        <v>4</v>
      </c>
      <c r="H82" s="344" t="s">
        <v>737</v>
      </c>
      <c r="I82" s="344">
        <v>5.29</v>
      </c>
      <c r="J82" s="344">
        <v>5</v>
      </c>
      <c r="K82" s="344">
        <v>0</v>
      </c>
      <c r="L82" s="449">
        <v>0</v>
      </c>
      <c r="M82" s="344">
        <v>0</v>
      </c>
      <c r="N82" s="344" t="s">
        <v>737</v>
      </c>
      <c r="O82" s="344">
        <v>4.1500000000000004</v>
      </c>
      <c r="P82" s="344">
        <v>4.25</v>
      </c>
      <c r="Q82" s="344">
        <v>0</v>
      </c>
      <c r="R82" s="344">
        <v>0</v>
      </c>
      <c r="S82" s="344"/>
      <c r="T82" s="344"/>
    </row>
    <row r="83" spans="1:20">
      <c r="A83" s="663" t="s">
        <v>736</v>
      </c>
      <c r="B83" s="390" t="s">
        <v>736</v>
      </c>
      <c r="C83" s="344">
        <v>3.5</v>
      </c>
      <c r="D83" s="344">
        <v>3.8</v>
      </c>
      <c r="E83" s="449">
        <v>0</v>
      </c>
      <c r="F83" s="344">
        <v>0</v>
      </c>
      <c r="G83" s="344">
        <v>4</v>
      </c>
      <c r="H83" s="344" t="s">
        <v>736</v>
      </c>
      <c r="I83" s="344">
        <v>5.29</v>
      </c>
      <c r="J83" s="344">
        <v>5</v>
      </c>
      <c r="K83" s="344">
        <v>0</v>
      </c>
      <c r="L83" s="449">
        <v>0</v>
      </c>
      <c r="M83" s="344">
        <v>0</v>
      </c>
      <c r="N83" s="344" t="s">
        <v>736</v>
      </c>
      <c r="O83" s="344">
        <v>4.12</v>
      </c>
      <c r="P83" s="344">
        <v>4.25</v>
      </c>
      <c r="Q83" s="344">
        <v>0</v>
      </c>
      <c r="R83" s="344">
        <v>0</v>
      </c>
      <c r="S83" s="344"/>
      <c r="T83" s="344"/>
    </row>
    <row r="84" spans="1:20">
      <c r="A84" s="663" t="s">
        <v>735</v>
      </c>
      <c r="B84" s="390" t="s">
        <v>735</v>
      </c>
      <c r="C84" s="344">
        <v>3.5</v>
      </c>
      <c r="D84" s="344">
        <v>3.8</v>
      </c>
      <c r="E84" s="449">
        <v>0</v>
      </c>
      <c r="F84" s="344">
        <v>0</v>
      </c>
      <c r="G84" s="344">
        <v>4</v>
      </c>
      <c r="H84" s="344" t="s">
        <v>735</v>
      </c>
      <c r="I84" s="344">
        <v>5.29</v>
      </c>
      <c r="J84" s="344">
        <v>5</v>
      </c>
      <c r="K84" s="344">
        <v>0</v>
      </c>
      <c r="L84" s="449">
        <v>0</v>
      </c>
      <c r="M84" s="344">
        <v>0</v>
      </c>
      <c r="N84" s="344" t="s">
        <v>735</v>
      </c>
      <c r="O84" s="344">
        <v>4.0999999999999996</v>
      </c>
      <c r="P84" s="344">
        <v>4.25</v>
      </c>
      <c r="Q84" s="344">
        <v>0</v>
      </c>
      <c r="R84" s="344">
        <v>0</v>
      </c>
      <c r="S84" s="344"/>
      <c r="T84" s="344"/>
    </row>
    <row r="85" spans="1:20">
      <c r="A85" s="663" t="s">
        <v>734</v>
      </c>
      <c r="B85" s="390" t="s">
        <v>734</v>
      </c>
      <c r="C85" s="344">
        <v>3.5</v>
      </c>
      <c r="D85" s="344">
        <v>3.8</v>
      </c>
      <c r="E85" s="449">
        <v>0</v>
      </c>
      <c r="F85" s="344">
        <v>0</v>
      </c>
      <c r="G85" s="344">
        <v>4</v>
      </c>
      <c r="H85" s="344" t="s">
        <v>734</v>
      </c>
      <c r="I85" s="344">
        <v>5.29</v>
      </c>
      <c r="J85" s="344">
        <v>5</v>
      </c>
      <c r="K85" s="344">
        <v>0</v>
      </c>
      <c r="L85" s="449">
        <v>0</v>
      </c>
      <c r="M85" s="344">
        <v>0</v>
      </c>
      <c r="N85" s="344" t="s">
        <v>734</v>
      </c>
      <c r="O85" s="344">
        <v>4.0999999999999996</v>
      </c>
      <c r="P85" s="344">
        <v>4.25</v>
      </c>
      <c r="Q85" s="344">
        <v>0</v>
      </c>
      <c r="R85" s="344">
        <v>0</v>
      </c>
      <c r="S85" s="344"/>
      <c r="T85" s="344"/>
    </row>
    <row r="86" spans="1:20">
      <c r="A86" s="663" t="s">
        <v>733</v>
      </c>
      <c r="B86" s="390" t="s">
        <v>733</v>
      </c>
      <c r="C86" s="344">
        <v>3.2</v>
      </c>
      <c r="D86" s="344">
        <v>3.8</v>
      </c>
      <c r="E86" s="449">
        <v>0</v>
      </c>
      <c r="F86" s="344">
        <v>0</v>
      </c>
      <c r="G86" s="344">
        <v>4</v>
      </c>
      <c r="H86" s="344" t="s">
        <v>733</v>
      </c>
      <c r="I86" s="344">
        <v>5.29</v>
      </c>
      <c r="J86" s="344">
        <v>5</v>
      </c>
      <c r="K86" s="344">
        <v>0</v>
      </c>
      <c r="L86" s="449">
        <v>0</v>
      </c>
      <c r="M86" s="344">
        <v>0</v>
      </c>
      <c r="N86" s="344" t="s">
        <v>733</v>
      </c>
      <c r="O86" s="344">
        <v>4.07</v>
      </c>
      <c r="P86" s="344">
        <v>4.25</v>
      </c>
      <c r="Q86" s="344">
        <v>0</v>
      </c>
      <c r="R86" s="344">
        <v>0</v>
      </c>
      <c r="S86" s="344"/>
      <c r="T86" s="344"/>
    </row>
    <row r="87" spans="1:20">
      <c r="A87" s="663" t="s">
        <v>732</v>
      </c>
      <c r="B87" s="390" t="s">
        <v>732</v>
      </c>
      <c r="C87" s="344">
        <v>3.2</v>
      </c>
      <c r="D87" s="344">
        <v>3.8</v>
      </c>
      <c r="E87" s="449">
        <v>0</v>
      </c>
      <c r="F87" s="344">
        <v>0</v>
      </c>
      <c r="G87" s="344">
        <v>4</v>
      </c>
      <c r="H87" s="344" t="s">
        <v>732</v>
      </c>
      <c r="I87" s="344">
        <v>5.29</v>
      </c>
      <c r="J87" s="344">
        <v>5</v>
      </c>
      <c r="K87" s="344">
        <v>0</v>
      </c>
      <c r="L87" s="449">
        <v>0</v>
      </c>
      <c r="M87" s="344">
        <v>0</v>
      </c>
      <c r="N87" s="344" t="s">
        <v>732</v>
      </c>
      <c r="O87" s="344">
        <v>4.07</v>
      </c>
      <c r="P87" s="344">
        <v>4.25</v>
      </c>
      <c r="Q87" s="344">
        <v>0</v>
      </c>
      <c r="R87" s="344">
        <v>0</v>
      </c>
      <c r="S87" s="344"/>
      <c r="T87" s="344"/>
    </row>
    <row r="88" spans="1:20" s="95" customFormat="1">
      <c r="A88" s="663" t="s">
        <v>731</v>
      </c>
      <c r="B88" s="390" t="s">
        <v>731</v>
      </c>
      <c r="C88" s="344">
        <v>3.2</v>
      </c>
      <c r="D88" s="344">
        <v>3.8</v>
      </c>
      <c r="E88" s="449">
        <v>0</v>
      </c>
      <c r="F88" s="344">
        <v>0</v>
      </c>
      <c r="G88" s="344">
        <v>4</v>
      </c>
      <c r="H88" s="344" t="s">
        <v>731</v>
      </c>
      <c r="I88" s="344">
        <v>5.29</v>
      </c>
      <c r="J88" s="344">
        <v>5</v>
      </c>
      <c r="K88" s="344">
        <v>0</v>
      </c>
      <c r="L88" s="449">
        <v>0</v>
      </c>
      <c r="M88" s="344">
        <v>0</v>
      </c>
      <c r="N88" s="344" t="s">
        <v>731</v>
      </c>
      <c r="O88" s="344">
        <v>4.08</v>
      </c>
      <c r="P88" s="344">
        <v>4.25</v>
      </c>
      <c r="Q88" s="344">
        <v>0</v>
      </c>
      <c r="R88" s="344">
        <v>0</v>
      </c>
      <c r="S88" s="344"/>
      <c r="T88" s="344"/>
    </row>
    <row r="89" spans="1:20" s="95" customFormat="1">
      <c r="A89" s="663" t="s">
        <v>730</v>
      </c>
      <c r="B89" s="390" t="s">
        <v>730</v>
      </c>
      <c r="C89" s="344">
        <v>3.2</v>
      </c>
      <c r="D89" s="344">
        <v>3.8</v>
      </c>
      <c r="E89" s="449">
        <v>0</v>
      </c>
      <c r="F89" s="344">
        <v>0</v>
      </c>
      <c r="G89" s="344">
        <v>4</v>
      </c>
      <c r="H89" s="344" t="s">
        <v>730</v>
      </c>
      <c r="I89" s="344">
        <v>5.29</v>
      </c>
      <c r="J89" s="344">
        <v>5</v>
      </c>
      <c r="K89" s="344">
        <v>0</v>
      </c>
      <c r="L89" s="449">
        <v>0</v>
      </c>
      <c r="M89" s="344">
        <v>0</v>
      </c>
      <c r="N89" s="344" t="s">
        <v>730</v>
      </c>
      <c r="O89" s="344">
        <v>4.07</v>
      </c>
      <c r="P89" s="344">
        <v>4.25</v>
      </c>
      <c r="Q89" s="344">
        <v>0</v>
      </c>
      <c r="R89" s="344">
        <v>0</v>
      </c>
      <c r="S89" s="344"/>
      <c r="T89" s="344"/>
    </row>
    <row r="90" spans="1:20" s="95" customFormat="1">
      <c r="A90" s="663" t="s">
        <v>729</v>
      </c>
      <c r="B90" s="390" t="s">
        <v>729</v>
      </c>
      <c r="C90" s="344">
        <v>3.2</v>
      </c>
      <c r="D90" s="344">
        <v>3.8</v>
      </c>
      <c r="E90" s="449">
        <v>0</v>
      </c>
      <c r="F90" s="344">
        <v>0</v>
      </c>
      <c r="G90" s="344">
        <v>4</v>
      </c>
      <c r="H90" s="344" t="s">
        <v>729</v>
      </c>
      <c r="I90" s="344">
        <v>5.29</v>
      </c>
      <c r="J90" s="344">
        <v>5</v>
      </c>
      <c r="K90" s="344">
        <v>0</v>
      </c>
      <c r="L90" s="449">
        <v>0</v>
      </c>
      <c r="M90" s="344">
        <v>0</v>
      </c>
      <c r="N90" s="344" t="s">
        <v>729</v>
      </c>
      <c r="O90" s="344">
        <v>4.07</v>
      </c>
      <c r="P90" s="344">
        <v>4.25</v>
      </c>
      <c r="Q90" s="344">
        <v>0</v>
      </c>
      <c r="R90" s="344">
        <v>0</v>
      </c>
      <c r="S90" s="344"/>
      <c r="T90" s="344"/>
    </row>
    <row r="91" spans="1:20" s="95" customFormat="1">
      <c r="A91" s="663" t="s">
        <v>728</v>
      </c>
      <c r="B91" s="390" t="s">
        <v>728</v>
      </c>
      <c r="C91" s="344">
        <v>3.2</v>
      </c>
      <c r="D91" s="344">
        <v>3.8</v>
      </c>
      <c r="E91" s="449">
        <v>0</v>
      </c>
      <c r="F91" s="344">
        <v>0</v>
      </c>
      <c r="G91" s="344">
        <v>4</v>
      </c>
      <c r="H91" s="344" t="s">
        <v>728</v>
      </c>
      <c r="I91" s="344">
        <v>5.29</v>
      </c>
      <c r="J91" s="344">
        <v>5</v>
      </c>
      <c r="K91" s="344">
        <v>0</v>
      </c>
      <c r="L91" s="449">
        <v>0</v>
      </c>
      <c r="M91" s="344">
        <v>0</v>
      </c>
      <c r="N91" s="344" t="s">
        <v>728</v>
      </c>
      <c r="O91" s="344">
        <v>4.07</v>
      </c>
      <c r="P91" s="344">
        <v>4.25</v>
      </c>
      <c r="Q91" s="344">
        <v>0</v>
      </c>
      <c r="R91" s="344">
        <v>0</v>
      </c>
      <c r="S91" s="344"/>
      <c r="T91" s="344"/>
    </row>
    <row r="92" spans="1:20" s="95" customFormat="1">
      <c r="A92" s="663" t="s">
        <v>727</v>
      </c>
      <c r="B92" s="390" t="s">
        <v>727</v>
      </c>
      <c r="C92" s="344">
        <v>3.2</v>
      </c>
      <c r="D92" s="344">
        <v>3.8</v>
      </c>
      <c r="E92" s="449">
        <v>0</v>
      </c>
      <c r="F92" s="344">
        <v>0</v>
      </c>
      <c r="G92" s="344">
        <v>4</v>
      </c>
      <c r="H92" s="344" t="s">
        <v>727</v>
      </c>
      <c r="I92" s="344">
        <v>5.29</v>
      </c>
      <c r="J92" s="344">
        <v>5</v>
      </c>
      <c r="K92" s="344">
        <v>0</v>
      </c>
      <c r="L92" s="449">
        <v>0</v>
      </c>
      <c r="M92" s="344">
        <v>0</v>
      </c>
      <c r="N92" s="344" t="s">
        <v>727</v>
      </c>
      <c r="O92" s="344">
        <v>4.07</v>
      </c>
      <c r="P92" s="344">
        <v>4.25</v>
      </c>
      <c r="Q92" s="344">
        <v>0</v>
      </c>
      <c r="R92" s="344">
        <v>0</v>
      </c>
      <c r="S92" s="344"/>
      <c r="T92" s="344"/>
    </row>
    <row r="93" spans="1:20" s="95" customFormat="1">
      <c r="A93" s="663" t="s">
        <v>726</v>
      </c>
      <c r="B93" s="390" t="s">
        <v>726</v>
      </c>
      <c r="C93" s="344">
        <v>3.2</v>
      </c>
      <c r="D93" s="344">
        <v>3.8</v>
      </c>
      <c r="E93" s="449">
        <v>0</v>
      </c>
      <c r="F93" s="344">
        <v>0</v>
      </c>
      <c r="G93" s="344">
        <v>4</v>
      </c>
      <c r="H93" s="344" t="s">
        <v>726</v>
      </c>
      <c r="I93" s="344">
        <v>5.29</v>
      </c>
      <c r="J93" s="344">
        <v>5</v>
      </c>
      <c r="K93" s="344">
        <v>0</v>
      </c>
      <c r="L93" s="449">
        <v>0</v>
      </c>
      <c r="M93" s="344">
        <v>0</v>
      </c>
      <c r="N93" s="344" t="s">
        <v>726</v>
      </c>
      <c r="O93" s="344">
        <v>4.0599999999999996</v>
      </c>
      <c r="P93" s="344">
        <v>4.25</v>
      </c>
      <c r="Q93" s="344">
        <v>0</v>
      </c>
      <c r="R93" s="344">
        <v>0</v>
      </c>
      <c r="S93" s="344"/>
      <c r="T93" s="344"/>
    </row>
    <row r="94" spans="1:20" s="95" customFormat="1">
      <c r="A94" s="663" t="s">
        <v>725</v>
      </c>
      <c r="B94" s="390" t="s">
        <v>725</v>
      </c>
      <c r="C94" s="344">
        <v>3.2</v>
      </c>
      <c r="D94" s="344">
        <v>3.8</v>
      </c>
      <c r="E94" s="449">
        <v>0</v>
      </c>
      <c r="F94" s="344">
        <v>0</v>
      </c>
      <c r="G94" s="344">
        <v>4</v>
      </c>
      <c r="H94" s="344" t="s">
        <v>725</v>
      </c>
      <c r="I94" s="344">
        <v>5.29</v>
      </c>
      <c r="J94" s="344">
        <v>5</v>
      </c>
      <c r="K94" s="344">
        <v>0</v>
      </c>
      <c r="L94" s="449">
        <v>0</v>
      </c>
      <c r="M94" s="344">
        <v>0</v>
      </c>
      <c r="N94" s="344" t="s">
        <v>725</v>
      </c>
      <c r="O94" s="344">
        <v>4.0599999999999996</v>
      </c>
      <c r="P94" s="344">
        <v>4.25</v>
      </c>
      <c r="Q94" s="344">
        <v>0</v>
      </c>
      <c r="R94" s="344">
        <v>0</v>
      </c>
      <c r="S94" s="344"/>
      <c r="T94" s="344"/>
    </row>
    <row r="95" spans="1:20" s="95" customFormat="1">
      <c r="A95" s="663" t="s">
        <v>724</v>
      </c>
      <c r="B95" s="390" t="s">
        <v>724</v>
      </c>
      <c r="C95" s="344">
        <v>3.2</v>
      </c>
      <c r="D95" s="344">
        <v>3.8</v>
      </c>
      <c r="E95" s="449">
        <v>0</v>
      </c>
      <c r="F95" s="344">
        <v>0</v>
      </c>
      <c r="G95" s="344">
        <v>4</v>
      </c>
      <c r="H95" s="344" t="s">
        <v>724</v>
      </c>
      <c r="I95" s="344">
        <v>5.69</v>
      </c>
      <c r="J95" s="344">
        <v>5</v>
      </c>
      <c r="K95" s="344">
        <v>0</v>
      </c>
      <c r="L95" s="449">
        <v>0</v>
      </c>
      <c r="M95" s="344">
        <v>0</v>
      </c>
      <c r="N95" s="344" t="s">
        <v>724</v>
      </c>
      <c r="O95" s="344">
        <v>4.04</v>
      </c>
      <c r="P95" s="344">
        <v>4.25</v>
      </c>
      <c r="Q95" s="344">
        <v>0</v>
      </c>
      <c r="R95" s="344">
        <v>0</v>
      </c>
      <c r="S95" s="344"/>
      <c r="T95" s="344"/>
    </row>
    <row r="96" spans="1:20" s="95" customFormat="1">
      <c r="A96" s="663" t="s">
        <v>723</v>
      </c>
      <c r="B96" s="390" t="s">
        <v>723</v>
      </c>
      <c r="C96" s="344">
        <v>3.2</v>
      </c>
      <c r="D96" s="344">
        <v>3.8</v>
      </c>
      <c r="E96" s="449">
        <v>0</v>
      </c>
      <c r="F96" s="344">
        <v>0</v>
      </c>
      <c r="G96" s="344">
        <v>4</v>
      </c>
      <c r="H96" s="344" t="s">
        <v>723</v>
      </c>
      <c r="I96" s="344">
        <v>5.69</v>
      </c>
      <c r="J96" s="344">
        <v>5</v>
      </c>
      <c r="K96" s="344">
        <v>0</v>
      </c>
      <c r="L96" s="449">
        <v>0</v>
      </c>
      <c r="M96" s="344">
        <v>0</v>
      </c>
      <c r="N96" s="344" t="s">
        <v>723</v>
      </c>
      <c r="O96" s="344">
        <v>4.05</v>
      </c>
      <c r="P96" s="344">
        <v>4.25</v>
      </c>
      <c r="Q96" s="344">
        <v>0</v>
      </c>
      <c r="R96" s="344">
        <v>0</v>
      </c>
      <c r="S96" s="344"/>
      <c r="T96" s="344"/>
    </row>
    <row r="97" spans="1:20" s="95" customFormat="1">
      <c r="A97" s="663" t="s">
        <v>722</v>
      </c>
      <c r="B97" s="390" t="s">
        <v>722</v>
      </c>
      <c r="C97" s="344">
        <v>3.2</v>
      </c>
      <c r="D97" s="344">
        <v>3.8</v>
      </c>
      <c r="E97" s="449">
        <v>0</v>
      </c>
      <c r="F97" s="344">
        <v>0</v>
      </c>
      <c r="G97" s="344">
        <v>4</v>
      </c>
      <c r="H97" s="344" t="s">
        <v>722</v>
      </c>
      <c r="I97" s="344">
        <v>5.69</v>
      </c>
      <c r="J97" s="344">
        <v>5</v>
      </c>
      <c r="K97" s="344">
        <v>0</v>
      </c>
      <c r="L97" s="449">
        <v>0</v>
      </c>
      <c r="M97" s="344">
        <v>0</v>
      </c>
      <c r="N97" s="344" t="s">
        <v>722</v>
      </c>
      <c r="O97" s="344">
        <v>4.04</v>
      </c>
      <c r="P97" s="344">
        <v>4.25</v>
      </c>
      <c r="Q97" s="344">
        <v>0</v>
      </c>
      <c r="R97" s="344">
        <v>0</v>
      </c>
      <c r="S97" s="344"/>
      <c r="T97" s="344"/>
    </row>
    <row r="98" spans="1:20" s="95" customFormat="1">
      <c r="A98" s="663" t="s">
        <v>721</v>
      </c>
      <c r="B98" s="390" t="s">
        <v>721</v>
      </c>
      <c r="C98" s="344">
        <v>3.2</v>
      </c>
      <c r="D98" s="344">
        <v>3.8</v>
      </c>
      <c r="E98" s="449">
        <v>0</v>
      </c>
      <c r="F98" s="344">
        <v>0</v>
      </c>
      <c r="G98" s="344">
        <v>4</v>
      </c>
      <c r="H98" s="344" t="s">
        <v>721</v>
      </c>
      <c r="I98" s="344">
        <v>5.69</v>
      </c>
      <c r="J98" s="344">
        <v>5</v>
      </c>
      <c r="K98" s="344">
        <v>0</v>
      </c>
      <c r="L98" s="449">
        <v>0</v>
      </c>
      <c r="M98" s="344">
        <v>0</v>
      </c>
      <c r="N98" s="344" t="s">
        <v>721</v>
      </c>
      <c r="O98" s="344">
        <v>4.0199999999999996</v>
      </c>
      <c r="P98" s="344">
        <v>4.25</v>
      </c>
      <c r="Q98" s="344">
        <v>0</v>
      </c>
      <c r="R98" s="344">
        <v>0</v>
      </c>
      <c r="S98" s="344"/>
      <c r="T98" s="344"/>
    </row>
    <row r="99" spans="1:20" s="95" customFormat="1">
      <c r="A99" s="663" t="s">
        <v>720</v>
      </c>
      <c r="B99" s="390" t="s">
        <v>720</v>
      </c>
      <c r="C99" s="344">
        <v>3.2</v>
      </c>
      <c r="D99" s="344">
        <v>3.8</v>
      </c>
      <c r="E99" s="449">
        <v>0</v>
      </c>
      <c r="F99" s="344">
        <v>0</v>
      </c>
      <c r="G99" s="344">
        <v>4</v>
      </c>
      <c r="H99" s="344" t="s">
        <v>720</v>
      </c>
      <c r="I99" s="344">
        <v>5.69</v>
      </c>
      <c r="J99" s="344">
        <v>5</v>
      </c>
      <c r="K99" s="344">
        <v>0</v>
      </c>
      <c r="L99" s="449">
        <v>0</v>
      </c>
      <c r="M99" s="344">
        <v>0</v>
      </c>
      <c r="N99" s="344" t="s">
        <v>720</v>
      </c>
      <c r="O99" s="344">
        <v>4.0199999999999996</v>
      </c>
      <c r="P99" s="344">
        <v>4.25</v>
      </c>
      <c r="Q99" s="344">
        <v>0</v>
      </c>
      <c r="R99" s="344">
        <v>0</v>
      </c>
      <c r="S99" s="344"/>
      <c r="T99" s="344"/>
    </row>
    <row r="100" spans="1:20" s="95" customFormat="1">
      <c r="A100" s="663" t="s">
        <v>719</v>
      </c>
      <c r="B100" s="390" t="s">
        <v>719</v>
      </c>
      <c r="C100" s="344">
        <v>3.2</v>
      </c>
      <c r="D100" s="344">
        <v>3.8</v>
      </c>
      <c r="E100" s="449">
        <v>0</v>
      </c>
      <c r="F100" s="344">
        <v>0</v>
      </c>
      <c r="G100" s="344">
        <v>4</v>
      </c>
      <c r="H100" s="344" t="s">
        <v>719</v>
      </c>
      <c r="I100" s="344">
        <v>5.69</v>
      </c>
      <c r="J100" s="344">
        <v>5</v>
      </c>
      <c r="K100" s="344">
        <v>0</v>
      </c>
      <c r="L100" s="449">
        <v>0</v>
      </c>
      <c r="M100" s="344">
        <v>0</v>
      </c>
      <c r="N100" s="344" t="s">
        <v>719</v>
      </c>
      <c r="O100" s="344">
        <v>4.03</v>
      </c>
      <c r="P100" s="344">
        <v>4.25</v>
      </c>
      <c r="Q100" s="344">
        <v>0</v>
      </c>
      <c r="R100" s="344">
        <v>0</v>
      </c>
      <c r="S100" s="344"/>
      <c r="T100" s="344"/>
    </row>
    <row r="101" spans="1:20" s="95" customFormat="1">
      <c r="A101" s="663" t="s">
        <v>718</v>
      </c>
      <c r="B101" s="390" t="s">
        <v>718</v>
      </c>
      <c r="C101" s="344">
        <v>3.2</v>
      </c>
      <c r="D101" s="344">
        <v>3.8</v>
      </c>
      <c r="E101" s="449">
        <v>0</v>
      </c>
      <c r="F101" s="344">
        <v>0</v>
      </c>
      <c r="G101" s="344">
        <v>4</v>
      </c>
      <c r="H101" s="344" t="s">
        <v>718</v>
      </c>
      <c r="I101" s="344">
        <v>5.69</v>
      </c>
      <c r="J101" s="344">
        <v>5</v>
      </c>
      <c r="K101" s="344">
        <v>0</v>
      </c>
      <c r="L101" s="449">
        <v>0</v>
      </c>
      <c r="M101" s="344">
        <v>0</v>
      </c>
      <c r="N101" s="344" t="s">
        <v>718</v>
      </c>
      <c r="O101" s="344">
        <v>4.0199999999999996</v>
      </c>
      <c r="P101" s="344">
        <v>4.25</v>
      </c>
      <c r="Q101" s="344">
        <v>0</v>
      </c>
      <c r="R101" s="344">
        <v>0</v>
      </c>
      <c r="S101" s="344"/>
      <c r="T101" s="344"/>
    </row>
    <row r="102" spans="1:20" s="95" customFormat="1">
      <c r="A102" s="663" t="s">
        <v>717</v>
      </c>
      <c r="B102" s="390" t="s">
        <v>717</v>
      </c>
      <c r="C102" s="344">
        <v>3.2</v>
      </c>
      <c r="D102" s="344">
        <v>3.8</v>
      </c>
      <c r="E102" s="449">
        <v>0</v>
      </c>
      <c r="F102" s="344">
        <v>0</v>
      </c>
      <c r="G102" s="344">
        <v>4</v>
      </c>
      <c r="H102" s="344" t="s">
        <v>717</v>
      </c>
      <c r="I102" s="344">
        <v>5.69</v>
      </c>
      <c r="J102" s="344">
        <v>5</v>
      </c>
      <c r="K102" s="344">
        <v>0</v>
      </c>
      <c r="L102" s="449">
        <v>0</v>
      </c>
      <c r="M102" s="344">
        <v>0</v>
      </c>
      <c r="N102" s="344" t="s">
        <v>717</v>
      </c>
      <c r="O102" s="344">
        <v>4.0199999999999996</v>
      </c>
      <c r="P102" s="344">
        <v>4.25</v>
      </c>
      <c r="Q102" s="344">
        <v>0</v>
      </c>
      <c r="R102" s="344">
        <v>0</v>
      </c>
      <c r="S102" s="344"/>
      <c r="T102" s="344"/>
    </row>
    <row r="103" spans="1:20" s="95" customFormat="1">
      <c r="A103" s="663" t="s">
        <v>716</v>
      </c>
      <c r="B103" s="390" t="s">
        <v>716</v>
      </c>
      <c r="C103" s="344">
        <v>3.2</v>
      </c>
      <c r="D103" s="344">
        <v>3.8</v>
      </c>
      <c r="E103" s="449">
        <v>0</v>
      </c>
      <c r="F103" s="344">
        <v>0</v>
      </c>
      <c r="G103" s="344">
        <v>4</v>
      </c>
      <c r="H103" s="344" t="s">
        <v>716</v>
      </c>
      <c r="I103" s="344">
        <v>5.69</v>
      </c>
      <c r="J103" s="344">
        <v>5</v>
      </c>
      <c r="K103" s="344">
        <v>0</v>
      </c>
      <c r="L103" s="449">
        <v>0</v>
      </c>
      <c r="M103" s="344">
        <v>0</v>
      </c>
      <c r="N103" s="344" t="s">
        <v>716</v>
      </c>
      <c r="O103" s="344">
        <v>4.0199999999999996</v>
      </c>
      <c r="P103" s="344">
        <v>4.25</v>
      </c>
      <c r="Q103" s="344">
        <v>0</v>
      </c>
      <c r="R103" s="344">
        <v>0</v>
      </c>
      <c r="S103" s="344"/>
      <c r="T103" s="344"/>
    </row>
    <row r="104" spans="1:20" s="95" customFormat="1">
      <c r="A104" s="663" t="s">
        <v>715</v>
      </c>
      <c r="B104" s="390" t="s">
        <v>715</v>
      </c>
      <c r="C104" s="344">
        <v>3.2</v>
      </c>
      <c r="D104" s="344">
        <v>3.8</v>
      </c>
      <c r="E104" s="449">
        <v>0</v>
      </c>
      <c r="F104" s="344">
        <v>0</v>
      </c>
      <c r="G104" s="344">
        <v>4</v>
      </c>
      <c r="H104" s="344" t="s">
        <v>715</v>
      </c>
      <c r="I104" s="344">
        <v>5.69</v>
      </c>
      <c r="J104" s="344">
        <v>5</v>
      </c>
      <c r="K104" s="344">
        <v>0</v>
      </c>
      <c r="L104" s="449">
        <v>0</v>
      </c>
      <c r="M104" s="344">
        <v>0</v>
      </c>
      <c r="N104" s="344" t="s">
        <v>715</v>
      </c>
      <c r="O104" s="344">
        <v>4.03</v>
      </c>
      <c r="P104" s="344">
        <v>4.25</v>
      </c>
      <c r="Q104" s="344">
        <v>0</v>
      </c>
      <c r="R104" s="344">
        <v>0</v>
      </c>
      <c r="S104" s="344"/>
      <c r="T104" s="344"/>
    </row>
    <row r="105" spans="1:20" s="95" customFormat="1">
      <c r="A105" s="663" t="s">
        <v>714</v>
      </c>
      <c r="B105" s="390" t="s">
        <v>714</v>
      </c>
      <c r="C105" s="344">
        <v>3.13</v>
      </c>
      <c r="D105" s="344">
        <v>3.8</v>
      </c>
      <c r="E105" s="449">
        <v>0</v>
      </c>
      <c r="F105" s="344">
        <v>0</v>
      </c>
      <c r="G105" s="344">
        <v>4</v>
      </c>
      <c r="H105" s="344" t="s">
        <v>714</v>
      </c>
      <c r="I105" s="344">
        <v>5.69</v>
      </c>
      <c r="J105" s="344">
        <v>5</v>
      </c>
      <c r="K105" s="344">
        <v>0</v>
      </c>
      <c r="L105" s="449">
        <v>0</v>
      </c>
      <c r="M105" s="344">
        <v>0</v>
      </c>
      <c r="N105" s="344" t="s">
        <v>714</v>
      </c>
      <c r="O105" s="344">
        <v>4.0199999999999996</v>
      </c>
      <c r="P105" s="344">
        <v>4.25</v>
      </c>
      <c r="Q105" s="344">
        <v>0</v>
      </c>
      <c r="R105" s="344">
        <v>0</v>
      </c>
      <c r="S105" s="344"/>
      <c r="T105" s="344"/>
    </row>
    <row r="106" spans="1:20" s="95" customFormat="1">
      <c r="A106" s="663" t="s">
        <v>713</v>
      </c>
      <c r="B106" s="390" t="s">
        <v>713</v>
      </c>
      <c r="C106" s="344">
        <v>3.2</v>
      </c>
      <c r="D106" s="344">
        <v>3.8</v>
      </c>
      <c r="E106" s="449">
        <v>0</v>
      </c>
      <c r="F106" s="344">
        <v>0</v>
      </c>
      <c r="G106" s="344">
        <v>4</v>
      </c>
      <c r="H106" s="344" t="s">
        <v>713</v>
      </c>
      <c r="I106" s="344">
        <v>5.69</v>
      </c>
      <c r="J106" s="344">
        <v>5</v>
      </c>
      <c r="K106" s="344">
        <v>0</v>
      </c>
      <c r="L106" s="449">
        <v>0</v>
      </c>
      <c r="M106" s="344">
        <v>0</v>
      </c>
      <c r="N106" s="344" t="s">
        <v>713</v>
      </c>
      <c r="O106" s="344">
        <v>4.0199999999999996</v>
      </c>
      <c r="P106" s="344">
        <v>4.25</v>
      </c>
      <c r="Q106" s="344">
        <v>0</v>
      </c>
      <c r="R106" s="344">
        <v>0</v>
      </c>
      <c r="S106" s="344"/>
      <c r="T106" s="344"/>
    </row>
    <row r="107" spans="1:20" s="95" customFormat="1">
      <c r="A107" s="663" t="s">
        <v>712</v>
      </c>
      <c r="B107" s="390" t="s">
        <v>712</v>
      </c>
      <c r="C107" s="344">
        <v>3.2</v>
      </c>
      <c r="D107" s="344">
        <v>3.8</v>
      </c>
      <c r="E107" s="449">
        <v>0</v>
      </c>
      <c r="F107" s="344">
        <v>0</v>
      </c>
      <c r="G107" s="344">
        <v>4</v>
      </c>
      <c r="H107" s="344" t="s">
        <v>712</v>
      </c>
      <c r="I107" s="344">
        <v>5.69</v>
      </c>
      <c r="J107" s="344">
        <v>5</v>
      </c>
      <c r="K107" s="344">
        <v>0</v>
      </c>
      <c r="L107" s="449">
        <v>0</v>
      </c>
      <c r="M107" s="344">
        <v>0</v>
      </c>
      <c r="N107" s="344" t="s">
        <v>712</v>
      </c>
      <c r="O107" s="344">
        <v>4.0199999999999996</v>
      </c>
      <c r="P107" s="344">
        <v>4.25</v>
      </c>
      <c r="Q107" s="344">
        <v>0</v>
      </c>
      <c r="R107" s="344">
        <v>0</v>
      </c>
      <c r="S107" s="344"/>
      <c r="T107" s="344"/>
    </row>
    <row r="108" spans="1:20" s="95" customFormat="1">
      <c r="A108" s="663" t="s">
        <v>711</v>
      </c>
      <c r="B108" s="390" t="s">
        <v>711</v>
      </c>
      <c r="C108" s="344">
        <v>3.2</v>
      </c>
      <c r="D108" s="344">
        <v>3.8</v>
      </c>
      <c r="E108" s="449">
        <v>0</v>
      </c>
      <c r="F108" s="344">
        <v>0</v>
      </c>
      <c r="G108" s="344">
        <v>4</v>
      </c>
      <c r="H108" s="344" t="s">
        <v>711</v>
      </c>
      <c r="I108" s="344">
        <v>5.69</v>
      </c>
      <c r="J108" s="344">
        <v>5</v>
      </c>
      <c r="K108" s="344">
        <v>0</v>
      </c>
      <c r="L108" s="449">
        <v>0</v>
      </c>
      <c r="M108" s="344">
        <v>0</v>
      </c>
      <c r="N108" s="344" t="s">
        <v>711</v>
      </c>
      <c r="O108" s="344">
        <v>4.0199999999999996</v>
      </c>
      <c r="P108" s="344">
        <v>4.25</v>
      </c>
      <c r="Q108" s="344">
        <v>0</v>
      </c>
      <c r="R108" s="344">
        <v>0</v>
      </c>
      <c r="S108" s="344"/>
      <c r="T108" s="344"/>
    </row>
    <row r="109" spans="1:20" s="95" customFormat="1">
      <c r="A109" s="663" t="s">
        <v>710</v>
      </c>
      <c r="B109" s="390" t="s">
        <v>710</v>
      </c>
      <c r="C109" s="344">
        <v>3.2</v>
      </c>
      <c r="D109" s="344">
        <v>3.8</v>
      </c>
      <c r="E109" s="449">
        <v>0</v>
      </c>
      <c r="F109" s="344">
        <v>0</v>
      </c>
      <c r="G109" s="344">
        <v>4</v>
      </c>
      <c r="H109" s="344" t="s">
        <v>710</v>
      </c>
      <c r="I109" s="344">
        <v>5.69</v>
      </c>
      <c r="J109" s="344">
        <v>5</v>
      </c>
      <c r="K109" s="344">
        <v>0</v>
      </c>
      <c r="L109" s="449">
        <v>0</v>
      </c>
      <c r="M109" s="344">
        <v>0</v>
      </c>
      <c r="N109" s="344" t="s">
        <v>710</v>
      </c>
      <c r="O109" s="344">
        <v>4.0199999999999996</v>
      </c>
      <c r="P109" s="344">
        <v>4.25</v>
      </c>
      <c r="Q109" s="344">
        <v>0</v>
      </c>
      <c r="R109" s="344">
        <v>0</v>
      </c>
      <c r="S109" s="344"/>
      <c r="T109" s="344"/>
    </row>
    <row r="110" spans="1:20" s="95" customFormat="1">
      <c r="A110" s="663" t="s">
        <v>709</v>
      </c>
      <c r="B110" s="390" t="s">
        <v>709</v>
      </c>
      <c r="C110" s="344">
        <v>3.2</v>
      </c>
      <c r="D110" s="344">
        <v>3.8</v>
      </c>
      <c r="E110" s="449">
        <v>0</v>
      </c>
      <c r="F110" s="344">
        <v>0</v>
      </c>
      <c r="G110" s="344">
        <v>4</v>
      </c>
      <c r="H110" s="344" t="s">
        <v>709</v>
      </c>
      <c r="I110" s="344">
        <v>5.0199999999999996</v>
      </c>
      <c r="J110" s="344">
        <v>5</v>
      </c>
      <c r="K110" s="344">
        <v>0</v>
      </c>
      <c r="L110" s="449">
        <v>0</v>
      </c>
      <c r="M110" s="344">
        <v>0</v>
      </c>
      <c r="N110" s="344" t="s">
        <v>709</v>
      </c>
      <c r="O110" s="344">
        <v>4.0199999999999996</v>
      </c>
      <c r="P110" s="344">
        <v>4.25</v>
      </c>
      <c r="Q110" s="344">
        <v>0</v>
      </c>
      <c r="R110" s="344">
        <v>0</v>
      </c>
      <c r="S110" s="344"/>
      <c r="T110" s="344"/>
    </row>
    <row r="111" spans="1:20" s="95" customFormat="1">
      <c r="A111" s="663" t="s">
        <v>708</v>
      </c>
      <c r="B111" s="390" t="s">
        <v>708</v>
      </c>
      <c r="C111" s="344">
        <v>3.2</v>
      </c>
      <c r="D111" s="344">
        <v>3.8</v>
      </c>
      <c r="E111" s="449">
        <v>0</v>
      </c>
      <c r="F111" s="344">
        <v>0</v>
      </c>
      <c r="G111" s="344">
        <v>4</v>
      </c>
      <c r="H111" s="344" t="s">
        <v>708</v>
      </c>
      <c r="I111" s="344">
        <v>5.0199999999999996</v>
      </c>
      <c r="J111" s="344">
        <v>5</v>
      </c>
      <c r="K111" s="344">
        <v>0</v>
      </c>
      <c r="L111" s="449">
        <v>0</v>
      </c>
      <c r="M111" s="344">
        <v>0</v>
      </c>
      <c r="N111" s="344" t="s">
        <v>708</v>
      </c>
      <c r="O111" s="344">
        <v>4.0199999999999996</v>
      </c>
      <c r="P111" s="344">
        <v>4.25</v>
      </c>
      <c r="Q111" s="344">
        <v>0</v>
      </c>
      <c r="R111" s="344">
        <v>0</v>
      </c>
      <c r="S111" s="344"/>
      <c r="T111" s="344"/>
    </row>
    <row r="112" spans="1:20" s="95" customFormat="1">
      <c r="A112" s="663" t="s">
        <v>707</v>
      </c>
      <c r="B112" s="390" t="s">
        <v>707</v>
      </c>
      <c r="C112" s="344">
        <v>3.2</v>
      </c>
      <c r="D112" s="344">
        <v>3.8</v>
      </c>
      <c r="E112" s="449">
        <v>0</v>
      </c>
      <c r="F112" s="344">
        <v>0</v>
      </c>
      <c r="G112" s="344">
        <v>4</v>
      </c>
      <c r="H112" s="344" t="s">
        <v>707</v>
      </c>
      <c r="I112" s="344">
        <v>5.0199999999999996</v>
      </c>
      <c r="J112" s="344">
        <v>5</v>
      </c>
      <c r="K112" s="344">
        <v>0</v>
      </c>
      <c r="L112" s="449">
        <v>0</v>
      </c>
      <c r="M112" s="344">
        <v>0</v>
      </c>
      <c r="N112" s="344" t="s">
        <v>707</v>
      </c>
      <c r="O112" s="344">
        <v>4.0199999999999996</v>
      </c>
      <c r="P112" s="344">
        <v>4.25</v>
      </c>
      <c r="Q112" s="344">
        <v>0</v>
      </c>
      <c r="R112" s="344">
        <v>0</v>
      </c>
      <c r="S112" s="344"/>
      <c r="T112" s="344"/>
    </row>
    <row r="113" spans="1:20" s="95" customFormat="1">
      <c r="A113" s="663" t="s">
        <v>706</v>
      </c>
      <c r="B113" s="390" t="s">
        <v>706</v>
      </c>
      <c r="C113" s="344">
        <v>3.2</v>
      </c>
      <c r="D113" s="344">
        <v>3.8</v>
      </c>
      <c r="E113" s="449">
        <v>0</v>
      </c>
      <c r="F113" s="344">
        <v>0</v>
      </c>
      <c r="G113" s="344">
        <v>4</v>
      </c>
      <c r="H113" s="344" t="s">
        <v>706</v>
      </c>
      <c r="I113" s="344">
        <v>5.0199999999999996</v>
      </c>
      <c r="J113" s="344">
        <v>5</v>
      </c>
      <c r="K113" s="344">
        <v>0</v>
      </c>
      <c r="L113" s="449">
        <v>0</v>
      </c>
      <c r="M113" s="344">
        <v>0</v>
      </c>
      <c r="N113" s="344" t="s">
        <v>706</v>
      </c>
      <c r="O113" s="344">
        <v>4.0199999999999996</v>
      </c>
      <c r="P113" s="344">
        <v>4.25</v>
      </c>
      <c r="Q113" s="344">
        <v>0</v>
      </c>
      <c r="R113" s="344">
        <v>0</v>
      </c>
      <c r="S113" s="344"/>
      <c r="T113" s="344"/>
    </row>
    <row r="114" spans="1:20" s="95" customFormat="1">
      <c r="A114" s="663" t="s">
        <v>705</v>
      </c>
      <c r="B114" s="390" t="s">
        <v>705</v>
      </c>
      <c r="C114" s="344">
        <v>3.2</v>
      </c>
      <c r="D114" s="344">
        <v>3.8</v>
      </c>
      <c r="E114" s="449">
        <v>0</v>
      </c>
      <c r="F114" s="344">
        <v>0</v>
      </c>
      <c r="G114" s="344">
        <v>4</v>
      </c>
      <c r="H114" s="344" t="s">
        <v>705</v>
      </c>
      <c r="I114" s="344">
        <v>5.0199999999999996</v>
      </c>
      <c r="J114" s="344">
        <v>5</v>
      </c>
      <c r="K114" s="344">
        <v>0</v>
      </c>
      <c r="L114" s="449">
        <v>0</v>
      </c>
      <c r="M114" s="344">
        <v>0</v>
      </c>
      <c r="N114" s="344" t="s">
        <v>705</v>
      </c>
      <c r="O114" s="344">
        <v>4.0199999999999996</v>
      </c>
      <c r="P114" s="344">
        <v>4.25</v>
      </c>
      <c r="Q114" s="344">
        <v>0</v>
      </c>
      <c r="R114" s="344">
        <v>0</v>
      </c>
      <c r="S114" s="344"/>
      <c r="T114" s="344"/>
    </row>
    <row r="115" spans="1:20" s="95" customFormat="1">
      <c r="A115" s="663" t="s">
        <v>704</v>
      </c>
      <c r="B115" s="390" t="s">
        <v>704</v>
      </c>
      <c r="C115" s="344">
        <v>3.2</v>
      </c>
      <c r="D115" s="344">
        <v>3.8</v>
      </c>
      <c r="E115" s="449">
        <v>0</v>
      </c>
      <c r="F115" s="344">
        <v>0</v>
      </c>
      <c r="G115" s="344">
        <v>4</v>
      </c>
      <c r="H115" s="344" t="s">
        <v>704</v>
      </c>
      <c r="I115" s="344">
        <v>5.0199999999999996</v>
      </c>
      <c r="J115" s="344">
        <v>5</v>
      </c>
      <c r="K115" s="344">
        <v>0</v>
      </c>
      <c r="L115" s="449">
        <v>0</v>
      </c>
      <c r="M115" s="344">
        <v>0</v>
      </c>
      <c r="N115" s="344" t="s">
        <v>704</v>
      </c>
      <c r="O115" s="344">
        <v>4.0199999999999996</v>
      </c>
      <c r="P115" s="344">
        <v>4.25</v>
      </c>
      <c r="Q115" s="344">
        <v>0</v>
      </c>
      <c r="R115" s="344">
        <v>0</v>
      </c>
      <c r="S115" s="344"/>
      <c r="T115" s="344"/>
    </row>
    <row r="116" spans="1:20" s="95" customFormat="1">
      <c r="A116" s="663" t="s">
        <v>703</v>
      </c>
      <c r="B116" s="390" t="s">
        <v>703</v>
      </c>
      <c r="C116" s="344">
        <v>3.2</v>
      </c>
      <c r="D116" s="344">
        <v>3.8</v>
      </c>
      <c r="E116" s="449">
        <v>0</v>
      </c>
      <c r="F116" s="344">
        <v>0</v>
      </c>
      <c r="G116" s="344">
        <v>4</v>
      </c>
      <c r="H116" s="344" t="s">
        <v>703</v>
      </c>
      <c r="I116" s="344">
        <v>5.0199999999999996</v>
      </c>
      <c r="J116" s="344">
        <v>5</v>
      </c>
      <c r="K116" s="344">
        <v>0</v>
      </c>
      <c r="L116" s="449">
        <v>0</v>
      </c>
      <c r="M116" s="344">
        <v>0</v>
      </c>
      <c r="N116" s="344" t="s">
        <v>703</v>
      </c>
      <c r="O116" s="344">
        <v>4.0199999999999996</v>
      </c>
      <c r="P116" s="344">
        <v>4.25</v>
      </c>
      <c r="Q116" s="344">
        <v>0</v>
      </c>
      <c r="R116" s="344">
        <v>0</v>
      </c>
      <c r="S116" s="344"/>
      <c r="T116" s="344"/>
    </row>
    <row r="117" spans="1:20" s="95" customFormat="1">
      <c r="A117" s="663" t="s">
        <v>702</v>
      </c>
      <c r="B117" s="390" t="s">
        <v>702</v>
      </c>
      <c r="C117" s="344">
        <v>3.2</v>
      </c>
      <c r="D117" s="344">
        <v>3.8</v>
      </c>
      <c r="E117" s="449">
        <v>0</v>
      </c>
      <c r="F117" s="344">
        <v>0</v>
      </c>
      <c r="G117" s="344">
        <v>4</v>
      </c>
      <c r="H117" s="344" t="s">
        <v>702</v>
      </c>
      <c r="I117" s="344">
        <v>5.0199999999999996</v>
      </c>
      <c r="J117" s="344">
        <v>5</v>
      </c>
      <c r="K117" s="344">
        <v>0</v>
      </c>
      <c r="L117" s="449">
        <v>0</v>
      </c>
      <c r="M117" s="344">
        <v>0</v>
      </c>
      <c r="N117" s="344" t="s">
        <v>702</v>
      </c>
      <c r="O117" s="344">
        <v>4.0199999999999996</v>
      </c>
      <c r="P117" s="344">
        <v>4.25</v>
      </c>
      <c r="Q117" s="344">
        <v>0</v>
      </c>
      <c r="R117" s="344">
        <v>0</v>
      </c>
      <c r="S117" s="344"/>
      <c r="T117" s="344"/>
    </row>
    <row r="118" spans="1:20" s="95" customFormat="1">
      <c r="A118" s="663" t="s">
        <v>701</v>
      </c>
      <c r="B118" s="390" t="s">
        <v>701</v>
      </c>
      <c r="C118" s="344">
        <v>3.2</v>
      </c>
      <c r="D118" s="344">
        <v>3.8</v>
      </c>
      <c r="E118" s="449">
        <v>0</v>
      </c>
      <c r="F118" s="344">
        <v>0</v>
      </c>
      <c r="G118" s="344">
        <v>4</v>
      </c>
      <c r="H118" s="344" t="s">
        <v>701</v>
      </c>
      <c r="I118" s="344">
        <v>5.0199999999999996</v>
      </c>
      <c r="J118" s="344">
        <v>5</v>
      </c>
      <c r="K118" s="344">
        <v>0</v>
      </c>
      <c r="L118" s="449">
        <v>0</v>
      </c>
      <c r="M118" s="344">
        <v>0</v>
      </c>
      <c r="N118" s="344" t="s">
        <v>701</v>
      </c>
      <c r="O118" s="344">
        <v>4.0199999999999996</v>
      </c>
      <c r="P118" s="344">
        <v>4.25</v>
      </c>
      <c r="Q118" s="344">
        <v>0</v>
      </c>
      <c r="R118" s="344">
        <v>0</v>
      </c>
      <c r="S118" s="344"/>
      <c r="T118" s="344"/>
    </row>
    <row r="119" spans="1:20" s="95" customFormat="1">
      <c r="A119" s="663" t="s">
        <v>700</v>
      </c>
      <c r="B119" s="390" t="s">
        <v>700</v>
      </c>
      <c r="C119" s="344">
        <v>3.2</v>
      </c>
      <c r="D119" s="344">
        <v>3.8</v>
      </c>
      <c r="E119" s="449">
        <v>0</v>
      </c>
      <c r="F119" s="344">
        <v>0</v>
      </c>
      <c r="G119" s="344">
        <v>4</v>
      </c>
      <c r="H119" s="344" t="s">
        <v>700</v>
      </c>
      <c r="I119" s="344">
        <v>4.95</v>
      </c>
      <c r="J119" s="344">
        <v>5</v>
      </c>
      <c r="K119" s="344">
        <v>0</v>
      </c>
      <c r="L119" s="449">
        <v>0</v>
      </c>
      <c r="M119" s="344">
        <v>0</v>
      </c>
      <c r="N119" s="344" t="s">
        <v>700</v>
      </c>
      <c r="O119" s="344">
        <v>4.0199999999999996</v>
      </c>
      <c r="P119" s="344">
        <v>4.25</v>
      </c>
      <c r="Q119" s="344">
        <v>0</v>
      </c>
      <c r="R119" s="344">
        <v>0</v>
      </c>
      <c r="S119" s="344"/>
      <c r="T119" s="344"/>
    </row>
    <row r="120" spans="1:20" s="95" customFormat="1">
      <c r="A120" s="663" t="s">
        <v>699</v>
      </c>
      <c r="B120" s="390" t="s">
        <v>699</v>
      </c>
      <c r="C120" s="344">
        <v>3.2</v>
      </c>
      <c r="D120" s="344">
        <v>3.8</v>
      </c>
      <c r="E120" s="449">
        <v>0</v>
      </c>
      <c r="F120" s="344">
        <v>0</v>
      </c>
      <c r="G120" s="344">
        <v>4</v>
      </c>
      <c r="H120" s="344" t="s">
        <v>699</v>
      </c>
      <c r="I120" s="344">
        <v>4.95</v>
      </c>
      <c r="J120" s="344">
        <v>5</v>
      </c>
      <c r="K120" s="344">
        <v>0</v>
      </c>
      <c r="L120" s="449">
        <v>0</v>
      </c>
      <c r="M120" s="344">
        <v>0</v>
      </c>
      <c r="N120" s="344" t="s">
        <v>699</v>
      </c>
      <c r="O120" s="344">
        <v>4.03</v>
      </c>
      <c r="P120" s="344">
        <v>4.25</v>
      </c>
      <c r="Q120" s="344">
        <v>0</v>
      </c>
      <c r="R120" s="344">
        <v>0</v>
      </c>
      <c r="S120" s="344"/>
      <c r="T120" s="344"/>
    </row>
    <row r="121" spans="1:20" s="95" customFormat="1">
      <c r="A121" s="663" t="s">
        <v>698</v>
      </c>
      <c r="B121" s="390" t="s">
        <v>698</v>
      </c>
      <c r="C121" s="344">
        <v>3.2</v>
      </c>
      <c r="D121" s="344">
        <v>3.8</v>
      </c>
      <c r="E121" s="449">
        <v>0</v>
      </c>
      <c r="F121" s="344">
        <v>0</v>
      </c>
      <c r="G121" s="344">
        <v>4</v>
      </c>
      <c r="H121" s="344" t="s">
        <v>698</v>
      </c>
      <c r="I121" s="344">
        <v>4.95</v>
      </c>
      <c r="J121" s="344">
        <v>5</v>
      </c>
      <c r="K121" s="344">
        <v>0</v>
      </c>
      <c r="L121" s="449">
        <v>0</v>
      </c>
      <c r="M121" s="344">
        <v>0</v>
      </c>
      <c r="N121" s="344" t="s">
        <v>698</v>
      </c>
      <c r="O121" s="344">
        <v>4.04</v>
      </c>
      <c r="P121" s="344">
        <v>4.25</v>
      </c>
      <c r="Q121" s="344">
        <v>0</v>
      </c>
      <c r="R121" s="344">
        <v>0</v>
      </c>
      <c r="S121" s="344"/>
      <c r="T121" s="344"/>
    </row>
    <row r="122" spans="1:20" s="95" customFormat="1">
      <c r="A122" s="663" t="s">
        <v>697</v>
      </c>
      <c r="B122" s="390" t="s">
        <v>697</v>
      </c>
      <c r="C122" s="344">
        <v>3.2</v>
      </c>
      <c r="D122" s="344">
        <v>3.95</v>
      </c>
      <c r="E122" s="449">
        <v>0</v>
      </c>
      <c r="F122" s="344">
        <v>0</v>
      </c>
      <c r="G122" s="344">
        <v>4</v>
      </c>
      <c r="H122" s="344" t="s">
        <v>697</v>
      </c>
      <c r="I122" s="344">
        <v>4.95</v>
      </c>
      <c r="J122" s="344">
        <v>5</v>
      </c>
      <c r="K122" s="344">
        <v>0</v>
      </c>
      <c r="L122" s="449">
        <v>0</v>
      </c>
      <c r="M122" s="344">
        <v>0</v>
      </c>
      <c r="N122" s="344" t="s">
        <v>697</v>
      </c>
      <c r="O122" s="344">
        <v>4.04</v>
      </c>
      <c r="P122" s="344">
        <v>4.25</v>
      </c>
      <c r="Q122" s="344">
        <v>0</v>
      </c>
      <c r="R122" s="344">
        <v>0</v>
      </c>
      <c r="S122" s="344"/>
      <c r="T122" s="344"/>
    </row>
    <row r="123" spans="1:20" s="95" customFormat="1">
      <c r="A123" s="663" t="s">
        <v>696</v>
      </c>
      <c r="B123" s="390" t="s">
        <v>696</v>
      </c>
      <c r="C123" s="344">
        <v>3.2</v>
      </c>
      <c r="D123" s="344">
        <v>3.95</v>
      </c>
      <c r="E123" s="449">
        <v>0</v>
      </c>
      <c r="F123" s="344">
        <v>0</v>
      </c>
      <c r="G123" s="344">
        <v>4</v>
      </c>
      <c r="H123" s="344" t="s">
        <v>696</v>
      </c>
      <c r="I123" s="344">
        <v>4.95</v>
      </c>
      <c r="J123" s="344">
        <v>5</v>
      </c>
      <c r="K123" s="344">
        <v>0</v>
      </c>
      <c r="L123" s="449">
        <v>0</v>
      </c>
      <c r="M123" s="344">
        <v>0</v>
      </c>
      <c r="N123" s="344" t="s">
        <v>696</v>
      </c>
      <c r="O123" s="344">
        <v>4.04</v>
      </c>
      <c r="P123" s="344">
        <v>4.25</v>
      </c>
      <c r="Q123" s="344">
        <v>0</v>
      </c>
      <c r="R123" s="344">
        <v>0</v>
      </c>
      <c r="S123" s="344"/>
      <c r="T123" s="344"/>
    </row>
    <row r="124" spans="1:20" s="95" customFormat="1">
      <c r="A124" s="663" t="s">
        <v>695</v>
      </c>
      <c r="B124" s="390" t="s">
        <v>695</v>
      </c>
      <c r="C124" s="344">
        <v>3.2</v>
      </c>
      <c r="D124" s="344">
        <v>3.95</v>
      </c>
      <c r="E124" s="449">
        <v>0</v>
      </c>
      <c r="F124" s="344">
        <v>0</v>
      </c>
      <c r="G124" s="344">
        <v>4</v>
      </c>
      <c r="H124" s="344" t="s">
        <v>695</v>
      </c>
      <c r="I124" s="344">
        <v>4.95</v>
      </c>
      <c r="J124" s="344">
        <v>5</v>
      </c>
      <c r="K124" s="344">
        <v>0</v>
      </c>
      <c r="L124" s="449">
        <v>0</v>
      </c>
      <c r="M124" s="344">
        <v>0</v>
      </c>
      <c r="N124" s="344" t="s">
        <v>695</v>
      </c>
      <c r="O124" s="344">
        <v>4.03</v>
      </c>
      <c r="P124" s="344">
        <v>4.25</v>
      </c>
      <c r="Q124" s="344">
        <v>0</v>
      </c>
      <c r="R124" s="344">
        <v>0</v>
      </c>
      <c r="S124" s="344"/>
      <c r="T124" s="344"/>
    </row>
    <row r="125" spans="1:20" s="95" customFormat="1">
      <c r="A125" s="663" t="s">
        <v>694</v>
      </c>
      <c r="B125" s="390" t="s">
        <v>694</v>
      </c>
      <c r="C125" s="344">
        <v>3.2</v>
      </c>
      <c r="D125" s="344">
        <v>3.95</v>
      </c>
      <c r="E125" s="449">
        <v>0</v>
      </c>
      <c r="F125" s="344">
        <v>0</v>
      </c>
      <c r="G125" s="344">
        <v>4</v>
      </c>
      <c r="H125" s="344" t="s">
        <v>694</v>
      </c>
      <c r="I125" s="344">
        <v>4.95</v>
      </c>
      <c r="J125" s="344">
        <v>5</v>
      </c>
      <c r="K125" s="344">
        <v>0</v>
      </c>
      <c r="L125" s="449">
        <v>0</v>
      </c>
      <c r="M125" s="344">
        <v>0</v>
      </c>
      <c r="N125" s="344" t="s">
        <v>694</v>
      </c>
      <c r="O125" s="344">
        <v>4.03</v>
      </c>
      <c r="P125" s="344">
        <v>4.25</v>
      </c>
      <c r="Q125" s="344">
        <v>0</v>
      </c>
      <c r="R125" s="344">
        <v>0</v>
      </c>
      <c r="S125" s="344"/>
      <c r="T125" s="344"/>
    </row>
    <row r="126" spans="1:20" s="95" customFormat="1">
      <c r="A126" s="663" t="s">
        <v>693</v>
      </c>
      <c r="B126" s="390" t="s">
        <v>693</v>
      </c>
      <c r="C126" s="344">
        <v>3.49</v>
      </c>
      <c r="D126" s="344">
        <v>3.95</v>
      </c>
      <c r="E126" s="449">
        <v>0</v>
      </c>
      <c r="F126" s="344">
        <v>0</v>
      </c>
      <c r="G126" s="344">
        <v>4</v>
      </c>
      <c r="H126" s="344" t="s">
        <v>693</v>
      </c>
      <c r="I126" s="344">
        <v>4.95</v>
      </c>
      <c r="J126" s="344">
        <v>5</v>
      </c>
      <c r="K126" s="344">
        <v>0</v>
      </c>
      <c r="L126" s="449">
        <v>0</v>
      </c>
      <c r="M126" s="344">
        <v>0</v>
      </c>
      <c r="N126" s="344" t="s">
        <v>693</v>
      </c>
      <c r="O126" s="344">
        <v>4.03</v>
      </c>
      <c r="P126" s="344">
        <v>4.25</v>
      </c>
      <c r="Q126" s="344">
        <v>0</v>
      </c>
      <c r="R126" s="344">
        <v>0</v>
      </c>
      <c r="S126" s="344"/>
      <c r="T126" s="344"/>
    </row>
    <row r="127" spans="1:20" s="95" customFormat="1">
      <c r="A127" s="663" t="s">
        <v>692</v>
      </c>
      <c r="B127" s="390" t="s">
        <v>692</v>
      </c>
      <c r="C127" s="344">
        <v>3.49</v>
      </c>
      <c r="D127" s="344">
        <v>3.95</v>
      </c>
      <c r="E127" s="449">
        <v>0</v>
      </c>
      <c r="F127" s="344">
        <v>0</v>
      </c>
      <c r="G127" s="344">
        <v>4</v>
      </c>
      <c r="H127" s="344" t="s">
        <v>692</v>
      </c>
      <c r="I127" s="344">
        <v>4.95</v>
      </c>
      <c r="J127" s="344">
        <v>5</v>
      </c>
      <c r="K127" s="344">
        <v>0</v>
      </c>
      <c r="L127" s="449">
        <v>0</v>
      </c>
      <c r="M127" s="344">
        <v>0</v>
      </c>
      <c r="N127" s="344" t="s">
        <v>692</v>
      </c>
      <c r="O127" s="344">
        <v>4.03</v>
      </c>
      <c r="P127" s="344">
        <v>4.25</v>
      </c>
      <c r="Q127" s="344">
        <v>0</v>
      </c>
      <c r="R127" s="344">
        <v>0</v>
      </c>
      <c r="S127" s="344"/>
      <c r="T127" s="344"/>
    </row>
    <row r="128" spans="1:20" s="95" customFormat="1">
      <c r="A128" s="663" t="s">
        <v>691</v>
      </c>
      <c r="B128" s="390" t="s">
        <v>691</v>
      </c>
      <c r="C128" s="344">
        <v>3.31</v>
      </c>
      <c r="D128" s="344">
        <v>3.95</v>
      </c>
      <c r="E128" s="449">
        <v>0</v>
      </c>
      <c r="F128" s="344">
        <v>0</v>
      </c>
      <c r="G128" s="344">
        <v>4</v>
      </c>
      <c r="H128" s="344" t="s">
        <v>691</v>
      </c>
      <c r="I128" s="344">
        <v>4.95</v>
      </c>
      <c r="J128" s="344">
        <v>5</v>
      </c>
      <c r="K128" s="344">
        <v>0</v>
      </c>
      <c r="L128" s="449">
        <v>0</v>
      </c>
      <c r="M128" s="344">
        <v>0</v>
      </c>
      <c r="N128" s="344" t="s">
        <v>691</v>
      </c>
      <c r="O128" s="344">
        <v>4.0199999999999996</v>
      </c>
      <c r="P128" s="344">
        <v>4.25</v>
      </c>
      <c r="Q128" s="344">
        <v>0</v>
      </c>
      <c r="R128" s="344">
        <v>0</v>
      </c>
      <c r="S128" s="344"/>
      <c r="T128" s="344"/>
    </row>
    <row r="129" spans="1:20" s="95" customFormat="1">
      <c r="A129" s="663" t="s">
        <v>690</v>
      </c>
      <c r="B129" s="390" t="s">
        <v>690</v>
      </c>
      <c r="C129" s="344">
        <v>3.31</v>
      </c>
      <c r="D129" s="344">
        <v>3.95</v>
      </c>
      <c r="E129" s="449">
        <v>0</v>
      </c>
      <c r="F129" s="344">
        <v>0</v>
      </c>
      <c r="G129" s="344">
        <v>4</v>
      </c>
      <c r="H129" s="344" t="s">
        <v>690</v>
      </c>
      <c r="I129" s="344">
        <v>4.95</v>
      </c>
      <c r="J129" s="344">
        <v>5</v>
      </c>
      <c r="K129" s="344">
        <v>0</v>
      </c>
      <c r="L129" s="449">
        <v>0</v>
      </c>
      <c r="M129" s="344">
        <v>0</v>
      </c>
      <c r="N129" s="344" t="s">
        <v>690</v>
      </c>
      <c r="O129" s="344">
        <v>4.03</v>
      </c>
      <c r="P129" s="344">
        <v>4.25</v>
      </c>
      <c r="Q129" s="344">
        <v>0</v>
      </c>
      <c r="R129" s="344">
        <v>0</v>
      </c>
      <c r="S129" s="344"/>
      <c r="T129" s="344"/>
    </row>
    <row r="130" spans="1:20" s="95" customFormat="1">
      <c r="A130" s="663" t="s">
        <v>689</v>
      </c>
      <c r="B130" s="390" t="s">
        <v>689</v>
      </c>
      <c r="C130" s="344">
        <v>3.31</v>
      </c>
      <c r="D130" s="344">
        <v>3.95</v>
      </c>
      <c r="E130" s="449">
        <v>0</v>
      </c>
      <c r="F130" s="344">
        <v>0</v>
      </c>
      <c r="G130" s="344">
        <v>4</v>
      </c>
      <c r="H130" s="344" t="s">
        <v>689</v>
      </c>
      <c r="I130" s="344">
        <v>4.95</v>
      </c>
      <c r="J130" s="344">
        <v>5</v>
      </c>
      <c r="K130" s="344">
        <v>0</v>
      </c>
      <c r="L130" s="449">
        <v>0</v>
      </c>
      <c r="M130" s="344">
        <v>0</v>
      </c>
      <c r="N130" s="344" t="s">
        <v>689</v>
      </c>
      <c r="O130" s="344">
        <v>4.0199999999999996</v>
      </c>
      <c r="P130" s="344">
        <v>4.25</v>
      </c>
      <c r="Q130" s="344">
        <v>0</v>
      </c>
      <c r="R130" s="344">
        <v>0</v>
      </c>
      <c r="S130" s="344"/>
      <c r="T130" s="344"/>
    </row>
    <row r="131" spans="1:20" s="95" customFormat="1">
      <c r="A131" s="663" t="s">
        <v>688</v>
      </c>
      <c r="B131" s="390" t="s">
        <v>688</v>
      </c>
      <c r="C131" s="344">
        <v>3.31</v>
      </c>
      <c r="D131" s="344">
        <v>3.95</v>
      </c>
      <c r="E131" s="449">
        <v>0</v>
      </c>
      <c r="F131" s="344">
        <v>0</v>
      </c>
      <c r="G131" s="344">
        <v>4</v>
      </c>
      <c r="H131" s="344" t="s">
        <v>688</v>
      </c>
      <c r="I131" s="344">
        <v>4.8600000000000003</v>
      </c>
      <c r="J131" s="344">
        <v>5</v>
      </c>
      <c r="K131" s="344">
        <v>0</v>
      </c>
      <c r="L131" s="449">
        <v>0</v>
      </c>
      <c r="M131" s="344">
        <v>0</v>
      </c>
      <c r="N131" s="344" t="s">
        <v>688</v>
      </c>
      <c r="O131" s="344">
        <v>4.0199999999999996</v>
      </c>
      <c r="P131" s="344">
        <v>4.25</v>
      </c>
      <c r="Q131" s="344">
        <v>0</v>
      </c>
      <c r="R131" s="344">
        <v>0</v>
      </c>
      <c r="S131" s="344"/>
      <c r="T131" s="344"/>
    </row>
    <row r="132" spans="1:20" s="95" customFormat="1">
      <c r="A132" s="663" t="s">
        <v>687</v>
      </c>
      <c r="B132" s="390" t="s">
        <v>687</v>
      </c>
      <c r="C132" s="344">
        <v>3.31</v>
      </c>
      <c r="D132" s="344">
        <v>3.95</v>
      </c>
      <c r="E132" s="449">
        <v>0</v>
      </c>
      <c r="F132" s="344">
        <v>0</v>
      </c>
      <c r="G132" s="344">
        <v>4</v>
      </c>
      <c r="H132" s="344" t="s">
        <v>687</v>
      </c>
      <c r="I132" s="344">
        <v>4.8600000000000003</v>
      </c>
      <c r="J132" s="344">
        <v>5</v>
      </c>
      <c r="K132" s="344">
        <v>0</v>
      </c>
      <c r="L132" s="449">
        <v>0</v>
      </c>
      <c r="M132" s="344">
        <v>0</v>
      </c>
      <c r="N132" s="344" t="s">
        <v>687</v>
      </c>
      <c r="O132" s="344">
        <v>4.0199999999999996</v>
      </c>
      <c r="P132" s="344">
        <v>4.25</v>
      </c>
      <c r="Q132" s="344">
        <v>0</v>
      </c>
      <c r="R132" s="344">
        <v>0</v>
      </c>
      <c r="S132" s="344"/>
      <c r="T132" s="344"/>
    </row>
    <row r="133" spans="1:20" s="95" customFormat="1">
      <c r="A133" s="663" t="s">
        <v>686</v>
      </c>
      <c r="B133" s="390" t="s">
        <v>686</v>
      </c>
      <c r="C133" s="344">
        <v>3.31</v>
      </c>
      <c r="D133" s="344">
        <v>3.7</v>
      </c>
      <c r="E133" s="449">
        <v>0</v>
      </c>
      <c r="F133" s="344">
        <v>0</v>
      </c>
      <c r="G133" s="344">
        <v>4</v>
      </c>
      <c r="H133" s="344" t="s">
        <v>686</v>
      </c>
      <c r="I133" s="344">
        <v>4.8499999999999996</v>
      </c>
      <c r="J133" s="344">
        <v>5</v>
      </c>
      <c r="K133" s="344">
        <v>0</v>
      </c>
      <c r="L133" s="449">
        <v>0</v>
      </c>
      <c r="M133" s="344">
        <v>0</v>
      </c>
      <c r="N133" s="344" t="s">
        <v>686</v>
      </c>
      <c r="O133" s="344">
        <v>4.0199999999999996</v>
      </c>
      <c r="P133" s="344">
        <v>4.25</v>
      </c>
      <c r="Q133" s="344">
        <v>0</v>
      </c>
      <c r="R133" s="344">
        <v>0</v>
      </c>
      <c r="S133" s="344"/>
      <c r="T133" s="344"/>
    </row>
    <row r="134" spans="1:20" s="95" customFormat="1">
      <c r="A134" s="663" t="s">
        <v>685</v>
      </c>
      <c r="B134" s="390" t="s">
        <v>685</v>
      </c>
      <c r="C134" s="344">
        <v>3.31</v>
      </c>
      <c r="D134" s="344">
        <v>3.7</v>
      </c>
      <c r="E134" s="449">
        <v>0</v>
      </c>
      <c r="F134" s="344">
        <v>0</v>
      </c>
      <c r="G134" s="344">
        <v>4</v>
      </c>
      <c r="H134" s="344" t="s">
        <v>685</v>
      </c>
      <c r="I134" s="344">
        <v>4.8499999999999996</v>
      </c>
      <c r="J134" s="344">
        <v>5</v>
      </c>
      <c r="K134" s="344">
        <v>0</v>
      </c>
      <c r="L134" s="449">
        <v>0</v>
      </c>
      <c r="M134" s="344">
        <v>0</v>
      </c>
      <c r="N134" s="344" t="s">
        <v>685</v>
      </c>
      <c r="O134" s="344">
        <v>4.0199999999999996</v>
      </c>
      <c r="P134" s="344">
        <v>4.25</v>
      </c>
      <c r="Q134" s="344">
        <v>0</v>
      </c>
      <c r="R134" s="344">
        <v>0</v>
      </c>
      <c r="S134" s="344"/>
      <c r="T134" s="344"/>
    </row>
    <row r="135" spans="1:20" s="95" customFormat="1">
      <c r="A135" s="663" t="s">
        <v>684</v>
      </c>
      <c r="B135" s="390" t="s">
        <v>684</v>
      </c>
      <c r="C135" s="344">
        <v>3.31</v>
      </c>
      <c r="D135" s="344">
        <v>3.7</v>
      </c>
      <c r="E135" s="449">
        <v>0</v>
      </c>
      <c r="F135" s="344">
        <v>0</v>
      </c>
      <c r="G135" s="344">
        <v>4</v>
      </c>
      <c r="H135" s="344" t="s">
        <v>684</v>
      </c>
      <c r="I135" s="344">
        <v>4.8499999999999996</v>
      </c>
      <c r="J135" s="344">
        <v>5</v>
      </c>
      <c r="K135" s="344">
        <v>0</v>
      </c>
      <c r="L135" s="449">
        <v>0</v>
      </c>
      <c r="M135" s="344">
        <v>0</v>
      </c>
      <c r="N135" s="344" t="s">
        <v>684</v>
      </c>
      <c r="O135" s="344">
        <v>4.0199999999999996</v>
      </c>
      <c r="P135" s="344">
        <v>4.25</v>
      </c>
      <c r="Q135" s="344">
        <v>0</v>
      </c>
      <c r="R135" s="344">
        <v>0</v>
      </c>
      <c r="S135" s="344"/>
      <c r="T135" s="344"/>
    </row>
    <row r="136" spans="1:20" s="95" customFormat="1">
      <c r="A136" s="663" t="s">
        <v>683</v>
      </c>
      <c r="B136" s="390" t="s">
        <v>683</v>
      </c>
      <c r="C136" s="344">
        <v>3.31</v>
      </c>
      <c r="D136" s="344">
        <v>3.7</v>
      </c>
      <c r="E136" s="449">
        <v>0</v>
      </c>
      <c r="F136" s="344">
        <v>0</v>
      </c>
      <c r="G136" s="344">
        <v>4</v>
      </c>
      <c r="H136" s="344" t="s">
        <v>683</v>
      </c>
      <c r="I136" s="344">
        <v>4.8499999999999996</v>
      </c>
      <c r="J136" s="344">
        <v>5</v>
      </c>
      <c r="K136" s="344">
        <v>0</v>
      </c>
      <c r="L136" s="449">
        <v>0</v>
      </c>
      <c r="M136" s="344">
        <v>0</v>
      </c>
      <c r="N136" s="344" t="s">
        <v>683</v>
      </c>
      <c r="O136" s="344">
        <v>4.03</v>
      </c>
      <c r="P136" s="344">
        <v>4.25</v>
      </c>
      <c r="Q136" s="344">
        <v>0</v>
      </c>
      <c r="R136" s="344">
        <v>0</v>
      </c>
      <c r="S136" s="344"/>
      <c r="T136" s="344"/>
    </row>
    <row r="137" spans="1:20" s="95" customFormat="1">
      <c r="A137" s="663" t="s">
        <v>682</v>
      </c>
      <c r="B137" s="390" t="s">
        <v>682</v>
      </c>
      <c r="C137" s="344">
        <v>3.31</v>
      </c>
      <c r="D137" s="344">
        <v>3.7</v>
      </c>
      <c r="E137" s="449">
        <v>0</v>
      </c>
      <c r="F137" s="344">
        <v>0</v>
      </c>
      <c r="G137" s="344">
        <v>4</v>
      </c>
      <c r="H137" s="344" t="s">
        <v>682</v>
      </c>
      <c r="I137" s="344">
        <v>4.8099999999999996</v>
      </c>
      <c r="J137" s="344">
        <v>5</v>
      </c>
      <c r="K137" s="344">
        <v>0</v>
      </c>
      <c r="L137" s="449">
        <v>0</v>
      </c>
      <c r="M137" s="344">
        <v>0</v>
      </c>
      <c r="N137" s="344" t="s">
        <v>682</v>
      </c>
      <c r="O137" s="344">
        <v>4.03</v>
      </c>
      <c r="P137" s="344">
        <v>4.25</v>
      </c>
      <c r="Q137" s="344">
        <v>0</v>
      </c>
      <c r="R137" s="344">
        <v>0</v>
      </c>
      <c r="S137" s="344"/>
      <c r="T137" s="344"/>
    </row>
    <row r="138" spans="1:20" s="95" customFormat="1">
      <c r="A138" s="663" t="s">
        <v>681</v>
      </c>
      <c r="B138" s="390" t="s">
        <v>681</v>
      </c>
      <c r="C138" s="344">
        <v>3.31</v>
      </c>
      <c r="D138" s="344">
        <v>3.7</v>
      </c>
      <c r="E138" s="449">
        <v>0</v>
      </c>
      <c r="F138" s="344">
        <v>0</v>
      </c>
      <c r="G138" s="344">
        <v>4</v>
      </c>
      <c r="H138" s="344" t="s">
        <v>681</v>
      </c>
      <c r="I138" s="344">
        <v>4.8099999999999996</v>
      </c>
      <c r="J138" s="344">
        <v>5</v>
      </c>
      <c r="K138" s="344">
        <v>0</v>
      </c>
      <c r="L138" s="449">
        <v>0</v>
      </c>
      <c r="M138" s="344">
        <v>0</v>
      </c>
      <c r="N138" s="344" t="s">
        <v>681</v>
      </c>
      <c r="O138" s="344">
        <v>4.0199999999999996</v>
      </c>
      <c r="P138" s="344">
        <v>4.25</v>
      </c>
      <c r="Q138" s="344">
        <v>0</v>
      </c>
      <c r="R138" s="344">
        <v>0</v>
      </c>
      <c r="S138" s="344"/>
      <c r="T138" s="344"/>
    </row>
    <row r="139" spans="1:20" s="95" customFormat="1">
      <c r="A139" s="663" t="s">
        <v>680</v>
      </c>
      <c r="B139" s="390" t="s">
        <v>680</v>
      </c>
      <c r="C139" s="344">
        <v>3.31</v>
      </c>
      <c r="D139" s="344">
        <v>3.7</v>
      </c>
      <c r="E139" s="449">
        <v>0</v>
      </c>
      <c r="F139" s="344">
        <v>0</v>
      </c>
      <c r="G139" s="344">
        <v>4</v>
      </c>
      <c r="H139" s="344" t="s">
        <v>680</v>
      </c>
      <c r="I139" s="344">
        <v>4.8099999999999996</v>
      </c>
      <c r="J139" s="344">
        <v>5</v>
      </c>
      <c r="K139" s="344">
        <v>0</v>
      </c>
      <c r="L139" s="449">
        <v>0</v>
      </c>
      <c r="M139" s="344">
        <v>0</v>
      </c>
      <c r="N139" s="344" t="s">
        <v>680</v>
      </c>
      <c r="O139" s="344">
        <v>4.0199999999999996</v>
      </c>
      <c r="P139" s="344">
        <v>4.25</v>
      </c>
      <c r="Q139" s="344">
        <v>0</v>
      </c>
      <c r="R139" s="344">
        <v>0</v>
      </c>
      <c r="S139" s="344"/>
      <c r="T139" s="344"/>
    </row>
    <row r="140" spans="1:20" s="95" customFormat="1">
      <c r="A140" s="663" t="s">
        <v>679</v>
      </c>
      <c r="B140" s="390" t="s">
        <v>679</v>
      </c>
      <c r="C140" s="344">
        <v>3.31</v>
      </c>
      <c r="D140" s="344">
        <v>3.7</v>
      </c>
      <c r="E140" s="449">
        <v>0</v>
      </c>
      <c r="F140" s="344">
        <v>0</v>
      </c>
      <c r="G140" s="344">
        <v>4</v>
      </c>
      <c r="H140" s="344" t="s">
        <v>679</v>
      </c>
      <c r="I140" s="344">
        <v>4.8099999999999996</v>
      </c>
      <c r="J140" s="344">
        <v>5</v>
      </c>
      <c r="K140" s="344">
        <v>0</v>
      </c>
      <c r="L140" s="449">
        <v>0</v>
      </c>
      <c r="M140" s="344">
        <v>0</v>
      </c>
      <c r="N140" s="344" t="s">
        <v>679</v>
      </c>
      <c r="O140" s="344">
        <v>4.0199999999999996</v>
      </c>
      <c r="P140" s="344">
        <v>4.25</v>
      </c>
      <c r="Q140" s="344">
        <v>0</v>
      </c>
      <c r="R140" s="344">
        <v>0</v>
      </c>
      <c r="S140" s="344"/>
      <c r="T140" s="344"/>
    </row>
    <row r="141" spans="1:20" s="95" customFormat="1">
      <c r="A141" s="663" t="s">
        <v>678</v>
      </c>
      <c r="B141" s="390" t="s">
        <v>678</v>
      </c>
      <c r="C141" s="344">
        <v>3.31</v>
      </c>
      <c r="D141" s="344">
        <v>3.7</v>
      </c>
      <c r="E141" s="449">
        <v>0</v>
      </c>
      <c r="F141" s="344">
        <v>0</v>
      </c>
      <c r="G141" s="344">
        <v>4</v>
      </c>
      <c r="H141" s="344" t="s">
        <v>678</v>
      </c>
      <c r="I141" s="344">
        <v>4.8099999999999996</v>
      </c>
      <c r="J141" s="344">
        <v>5</v>
      </c>
      <c r="K141" s="344">
        <v>0</v>
      </c>
      <c r="L141" s="449">
        <v>0</v>
      </c>
      <c r="M141" s="344">
        <v>0</v>
      </c>
      <c r="N141" s="344" t="s">
        <v>678</v>
      </c>
      <c r="O141" s="344">
        <v>4</v>
      </c>
      <c r="P141" s="344">
        <v>4.25</v>
      </c>
      <c r="Q141" s="344">
        <v>0</v>
      </c>
      <c r="R141" s="344">
        <v>0</v>
      </c>
      <c r="S141" s="344"/>
      <c r="T141" s="344"/>
    </row>
    <row r="142" spans="1:20" s="95" customFormat="1">
      <c r="A142" s="663" t="s">
        <v>677</v>
      </c>
      <c r="B142" s="390" t="s">
        <v>677</v>
      </c>
      <c r="C142" s="344">
        <v>3.31</v>
      </c>
      <c r="D142" s="344">
        <v>3.7</v>
      </c>
      <c r="E142" s="449">
        <v>0</v>
      </c>
      <c r="F142" s="344">
        <v>0</v>
      </c>
      <c r="G142" s="344">
        <v>4</v>
      </c>
      <c r="H142" s="344" t="s">
        <v>677</v>
      </c>
      <c r="I142" s="344">
        <v>4.62</v>
      </c>
      <c r="J142" s="344">
        <v>5</v>
      </c>
      <c r="K142" s="344">
        <v>0</v>
      </c>
      <c r="L142" s="449">
        <v>0</v>
      </c>
      <c r="M142" s="344">
        <v>0</v>
      </c>
      <c r="N142" s="344" t="s">
        <v>677</v>
      </c>
      <c r="O142" s="344">
        <v>4</v>
      </c>
      <c r="P142" s="344">
        <v>4.25</v>
      </c>
      <c r="Q142" s="344">
        <v>0</v>
      </c>
      <c r="R142" s="344">
        <v>0</v>
      </c>
      <c r="S142" s="344"/>
      <c r="T142" s="344"/>
    </row>
    <row r="143" spans="1:20" s="95" customFormat="1">
      <c r="A143" s="663" t="s">
        <v>676</v>
      </c>
      <c r="B143" s="390" t="s">
        <v>676</v>
      </c>
      <c r="C143" s="344">
        <v>3.31</v>
      </c>
      <c r="D143" s="344">
        <v>3.7</v>
      </c>
      <c r="E143" s="449">
        <v>0</v>
      </c>
      <c r="F143" s="344">
        <v>0</v>
      </c>
      <c r="G143" s="344">
        <v>4</v>
      </c>
      <c r="H143" s="344" t="s">
        <v>676</v>
      </c>
      <c r="I143" s="344">
        <v>4.62</v>
      </c>
      <c r="J143" s="344">
        <v>5</v>
      </c>
      <c r="K143" s="344">
        <v>0</v>
      </c>
      <c r="L143" s="449">
        <v>0</v>
      </c>
      <c r="M143" s="344">
        <v>0</v>
      </c>
      <c r="N143" s="344" t="s">
        <v>676</v>
      </c>
      <c r="O143" s="344">
        <v>4</v>
      </c>
      <c r="P143" s="344">
        <v>4.25</v>
      </c>
      <c r="Q143" s="344">
        <v>0</v>
      </c>
      <c r="R143" s="344">
        <v>0</v>
      </c>
      <c r="S143" s="344"/>
      <c r="T143" s="344"/>
    </row>
    <row r="144" spans="1:20" s="95" customFormat="1">
      <c r="A144" s="663" t="s">
        <v>675</v>
      </c>
      <c r="B144" s="390" t="s">
        <v>675</v>
      </c>
      <c r="C144" s="344">
        <v>3.31</v>
      </c>
      <c r="D144" s="344">
        <v>3.7</v>
      </c>
      <c r="E144" s="449">
        <v>0</v>
      </c>
      <c r="F144" s="344">
        <v>0</v>
      </c>
      <c r="G144" s="344">
        <v>4</v>
      </c>
      <c r="H144" s="344" t="s">
        <v>675</v>
      </c>
      <c r="I144" s="344">
        <v>4.62</v>
      </c>
      <c r="J144" s="344">
        <v>5</v>
      </c>
      <c r="K144" s="344">
        <v>0</v>
      </c>
      <c r="L144" s="449">
        <v>0</v>
      </c>
      <c r="M144" s="344">
        <v>0</v>
      </c>
      <c r="N144" s="344" t="s">
        <v>675</v>
      </c>
      <c r="O144" s="344">
        <v>4</v>
      </c>
      <c r="P144" s="344">
        <v>4.25</v>
      </c>
      <c r="Q144" s="344">
        <v>0</v>
      </c>
      <c r="R144" s="344">
        <v>0</v>
      </c>
      <c r="S144" s="344"/>
      <c r="T144" s="344"/>
    </row>
    <row r="145" spans="1:20" s="95" customFormat="1">
      <c r="A145" s="663" t="s">
        <v>674</v>
      </c>
      <c r="B145" s="390" t="s">
        <v>674</v>
      </c>
      <c r="C145" s="344">
        <v>3.31</v>
      </c>
      <c r="D145" s="344">
        <v>3.7</v>
      </c>
      <c r="E145" s="449">
        <v>0</v>
      </c>
      <c r="F145" s="344">
        <v>0</v>
      </c>
      <c r="G145" s="344">
        <v>4</v>
      </c>
      <c r="H145" s="344" t="s">
        <v>674</v>
      </c>
      <c r="I145" s="344">
        <v>4.62</v>
      </c>
      <c r="J145" s="344">
        <v>5</v>
      </c>
      <c r="K145" s="344">
        <v>0</v>
      </c>
      <c r="L145" s="449">
        <v>0</v>
      </c>
      <c r="M145" s="344">
        <v>0</v>
      </c>
      <c r="N145" s="344" t="s">
        <v>674</v>
      </c>
      <c r="O145" s="344">
        <v>4</v>
      </c>
      <c r="P145" s="344">
        <v>4.25</v>
      </c>
      <c r="Q145" s="344">
        <v>0</v>
      </c>
      <c r="R145" s="344">
        <v>0</v>
      </c>
      <c r="S145" s="344"/>
      <c r="T145" s="344"/>
    </row>
    <row r="146" spans="1:20" s="95" customFormat="1">
      <c r="A146" s="663" t="s">
        <v>673</v>
      </c>
      <c r="B146" s="390" t="s">
        <v>673</v>
      </c>
      <c r="C146" s="344">
        <v>3.31</v>
      </c>
      <c r="D146" s="344">
        <v>3.7</v>
      </c>
      <c r="E146" s="449">
        <v>0</v>
      </c>
      <c r="F146" s="344">
        <v>0</v>
      </c>
      <c r="G146" s="344">
        <v>4</v>
      </c>
      <c r="H146" s="344" t="s">
        <v>673</v>
      </c>
      <c r="I146" s="344">
        <v>4.62</v>
      </c>
      <c r="J146" s="344">
        <v>5</v>
      </c>
      <c r="K146" s="344">
        <v>0</v>
      </c>
      <c r="L146" s="449">
        <v>0</v>
      </c>
      <c r="M146" s="344">
        <v>0</v>
      </c>
      <c r="N146" s="344" t="s">
        <v>673</v>
      </c>
      <c r="O146" s="344">
        <v>4</v>
      </c>
      <c r="P146" s="344">
        <v>4.25</v>
      </c>
      <c r="Q146" s="344">
        <v>0</v>
      </c>
      <c r="R146" s="344">
        <v>0</v>
      </c>
      <c r="S146" s="344"/>
      <c r="T146" s="344"/>
    </row>
    <row r="147" spans="1:20" s="95" customFormat="1">
      <c r="A147" s="663" t="s">
        <v>672</v>
      </c>
      <c r="B147" s="390" t="s">
        <v>672</v>
      </c>
      <c r="C147" s="344">
        <v>3.31</v>
      </c>
      <c r="D147" s="344">
        <v>3.7</v>
      </c>
      <c r="E147" s="449">
        <v>0</v>
      </c>
      <c r="F147" s="344">
        <v>0</v>
      </c>
      <c r="G147" s="344">
        <v>4</v>
      </c>
      <c r="H147" s="344" t="s">
        <v>672</v>
      </c>
      <c r="I147" s="344">
        <v>4.62</v>
      </c>
      <c r="J147" s="344">
        <v>5</v>
      </c>
      <c r="K147" s="344">
        <v>0</v>
      </c>
      <c r="L147" s="449">
        <v>0</v>
      </c>
      <c r="M147" s="344">
        <v>0</v>
      </c>
      <c r="N147" s="344" t="s">
        <v>672</v>
      </c>
      <c r="O147" s="344">
        <v>4</v>
      </c>
      <c r="P147" s="344">
        <v>4.25</v>
      </c>
      <c r="Q147" s="344">
        <v>0</v>
      </c>
      <c r="R147" s="344">
        <v>0</v>
      </c>
      <c r="S147" s="344"/>
      <c r="T147" s="344"/>
    </row>
    <row r="148" spans="1:20" s="95" customFormat="1">
      <c r="A148" s="663" t="s">
        <v>671</v>
      </c>
      <c r="B148" s="390" t="s">
        <v>671</v>
      </c>
      <c r="C148" s="344">
        <v>3.49</v>
      </c>
      <c r="D148" s="344">
        <v>3.68</v>
      </c>
      <c r="E148" s="449">
        <v>0</v>
      </c>
      <c r="F148" s="344">
        <v>0</v>
      </c>
      <c r="G148" s="344">
        <v>4</v>
      </c>
      <c r="H148" s="344" t="s">
        <v>671</v>
      </c>
      <c r="I148" s="344">
        <v>4.54</v>
      </c>
      <c r="J148" s="344">
        <v>5</v>
      </c>
      <c r="K148" s="344">
        <v>0</v>
      </c>
      <c r="L148" s="449">
        <v>0</v>
      </c>
      <c r="M148" s="344">
        <v>0</v>
      </c>
      <c r="N148" s="344" t="s">
        <v>671</v>
      </c>
      <c r="O148" s="344">
        <v>3.96</v>
      </c>
      <c r="P148" s="344">
        <v>4.25</v>
      </c>
      <c r="Q148" s="344">
        <v>0</v>
      </c>
      <c r="R148" s="344">
        <v>0</v>
      </c>
      <c r="S148" s="344"/>
      <c r="T148" s="344"/>
    </row>
    <row r="149" spans="1:20" s="95" customFormat="1">
      <c r="A149" s="663" t="s">
        <v>670</v>
      </c>
      <c r="B149" s="390" t="s">
        <v>670</v>
      </c>
      <c r="C149" s="344">
        <v>3.49</v>
      </c>
      <c r="D149" s="344">
        <v>3.68</v>
      </c>
      <c r="E149" s="449">
        <v>0</v>
      </c>
      <c r="F149" s="344">
        <v>0</v>
      </c>
      <c r="G149" s="344">
        <v>4</v>
      </c>
      <c r="H149" s="344" t="s">
        <v>670</v>
      </c>
      <c r="I149" s="344">
        <v>4.54</v>
      </c>
      <c r="J149" s="344">
        <v>5</v>
      </c>
      <c r="K149" s="344">
        <v>0</v>
      </c>
      <c r="L149" s="449">
        <v>0</v>
      </c>
      <c r="M149" s="344">
        <v>0</v>
      </c>
      <c r="N149" s="344" t="s">
        <v>670</v>
      </c>
      <c r="O149" s="344">
        <v>3.96</v>
      </c>
      <c r="P149" s="344">
        <v>4.25</v>
      </c>
      <c r="Q149" s="344">
        <v>0</v>
      </c>
      <c r="R149" s="344">
        <v>0</v>
      </c>
      <c r="S149" s="344"/>
      <c r="T149" s="344"/>
    </row>
    <row r="150" spans="1:20" s="95" customFormat="1">
      <c r="A150" s="663" t="s">
        <v>669</v>
      </c>
      <c r="B150" s="390" t="s">
        <v>669</v>
      </c>
      <c r="C150" s="344">
        <v>3.49</v>
      </c>
      <c r="D150" s="344">
        <v>3.68</v>
      </c>
      <c r="E150" s="449">
        <v>0</v>
      </c>
      <c r="F150" s="344">
        <v>0</v>
      </c>
      <c r="G150" s="344">
        <v>4</v>
      </c>
      <c r="H150" s="344" t="s">
        <v>669</v>
      </c>
      <c r="I150" s="344">
        <v>4.54</v>
      </c>
      <c r="J150" s="344">
        <v>5</v>
      </c>
      <c r="K150" s="344">
        <v>0</v>
      </c>
      <c r="L150" s="449">
        <v>0</v>
      </c>
      <c r="M150" s="344">
        <v>0</v>
      </c>
      <c r="N150" s="344" t="s">
        <v>669</v>
      </c>
      <c r="O150" s="344">
        <v>3.96</v>
      </c>
      <c r="P150" s="344">
        <v>4.25</v>
      </c>
      <c r="Q150" s="344">
        <v>0</v>
      </c>
      <c r="R150" s="344">
        <v>0</v>
      </c>
      <c r="S150" s="344"/>
      <c r="T150" s="344"/>
    </row>
    <row r="151" spans="1:20" s="95" customFormat="1">
      <c r="A151" s="663" t="s">
        <v>668</v>
      </c>
      <c r="B151" s="390" t="s">
        <v>668</v>
      </c>
      <c r="C151" s="344">
        <v>3.49</v>
      </c>
      <c r="D151" s="344">
        <v>3.68</v>
      </c>
      <c r="E151" s="449">
        <v>0</v>
      </c>
      <c r="F151" s="344">
        <v>0</v>
      </c>
      <c r="G151" s="344">
        <v>4</v>
      </c>
      <c r="H151" s="344" t="s">
        <v>668</v>
      </c>
      <c r="I151" s="344">
        <v>4.54</v>
      </c>
      <c r="J151" s="344">
        <v>5</v>
      </c>
      <c r="K151" s="344">
        <v>0</v>
      </c>
      <c r="L151" s="449">
        <v>0</v>
      </c>
      <c r="M151" s="344">
        <v>0</v>
      </c>
      <c r="N151" s="344" t="s">
        <v>668</v>
      </c>
      <c r="O151" s="344">
        <v>3.96</v>
      </c>
      <c r="P151" s="344">
        <v>4.25</v>
      </c>
      <c r="Q151" s="344">
        <v>0</v>
      </c>
      <c r="R151" s="344">
        <v>0</v>
      </c>
      <c r="S151" s="344"/>
      <c r="T151" s="344"/>
    </row>
    <row r="152" spans="1:20" s="95" customFormat="1">
      <c r="A152" s="663" t="s">
        <v>667</v>
      </c>
      <c r="B152" s="390" t="s">
        <v>667</v>
      </c>
      <c r="C152" s="344">
        <v>3.49</v>
      </c>
      <c r="D152" s="344">
        <v>3.68</v>
      </c>
      <c r="E152" s="449">
        <v>0</v>
      </c>
      <c r="F152" s="344">
        <v>0</v>
      </c>
      <c r="G152" s="344">
        <v>4</v>
      </c>
      <c r="H152" s="344" t="s">
        <v>667</v>
      </c>
      <c r="I152" s="344">
        <v>4.54</v>
      </c>
      <c r="J152" s="344">
        <v>5</v>
      </c>
      <c r="K152" s="344">
        <v>0</v>
      </c>
      <c r="L152" s="449">
        <v>0</v>
      </c>
      <c r="M152" s="344">
        <v>0</v>
      </c>
      <c r="N152" s="344" t="s">
        <v>667</v>
      </c>
      <c r="O152" s="344">
        <v>3.96</v>
      </c>
      <c r="P152" s="344">
        <v>4.25</v>
      </c>
      <c r="Q152" s="344">
        <v>0</v>
      </c>
      <c r="R152" s="344">
        <v>0</v>
      </c>
      <c r="S152" s="344"/>
      <c r="T152" s="344"/>
    </row>
    <row r="153" spans="1:20" s="95" customFormat="1">
      <c r="A153" s="663" t="s">
        <v>666</v>
      </c>
      <c r="B153" s="390" t="s">
        <v>666</v>
      </c>
      <c r="C153" s="344">
        <v>3.46</v>
      </c>
      <c r="D153" s="344">
        <v>3.68</v>
      </c>
      <c r="E153" s="449">
        <v>0</v>
      </c>
      <c r="F153" s="344">
        <v>0</v>
      </c>
      <c r="G153" s="344">
        <v>4</v>
      </c>
      <c r="H153" s="344" t="s">
        <v>666</v>
      </c>
      <c r="I153" s="344">
        <v>4.54</v>
      </c>
      <c r="J153" s="344">
        <v>5</v>
      </c>
      <c r="K153" s="344">
        <v>0</v>
      </c>
      <c r="L153" s="449">
        <v>0</v>
      </c>
      <c r="M153" s="344">
        <v>0</v>
      </c>
      <c r="N153" s="344" t="s">
        <v>666</v>
      </c>
      <c r="O153" s="344">
        <v>3.96</v>
      </c>
      <c r="P153" s="344">
        <v>4.25</v>
      </c>
      <c r="Q153" s="344">
        <v>0</v>
      </c>
      <c r="R153" s="344">
        <v>0</v>
      </c>
      <c r="S153" s="344"/>
      <c r="T153" s="344"/>
    </row>
    <row r="154" spans="1:20" s="95" customFormat="1">
      <c r="A154" s="663" t="s">
        <v>665</v>
      </c>
      <c r="B154" s="390" t="s">
        <v>665</v>
      </c>
      <c r="C154" s="344">
        <v>3.46</v>
      </c>
      <c r="D154" s="344">
        <v>3.68</v>
      </c>
      <c r="E154" s="449">
        <v>0</v>
      </c>
      <c r="F154" s="344">
        <v>0</v>
      </c>
      <c r="G154" s="344">
        <v>4</v>
      </c>
      <c r="H154" s="344" t="s">
        <v>665</v>
      </c>
      <c r="I154" s="344">
        <v>4.54</v>
      </c>
      <c r="J154" s="344">
        <v>5</v>
      </c>
      <c r="K154" s="344">
        <v>0</v>
      </c>
      <c r="L154" s="449">
        <v>0</v>
      </c>
      <c r="M154" s="344">
        <v>0</v>
      </c>
      <c r="N154" s="344" t="s">
        <v>665</v>
      </c>
      <c r="O154" s="344">
        <v>3.96</v>
      </c>
      <c r="P154" s="344">
        <v>4.25</v>
      </c>
      <c r="Q154" s="344">
        <v>0</v>
      </c>
      <c r="R154" s="344">
        <v>0</v>
      </c>
      <c r="S154" s="344"/>
      <c r="T154" s="344"/>
    </row>
    <row r="155" spans="1:20" s="95" customFormat="1">
      <c r="A155" s="663" t="s">
        <v>664</v>
      </c>
      <c r="B155" s="390" t="s">
        <v>664</v>
      </c>
      <c r="C155" s="344">
        <v>3.46</v>
      </c>
      <c r="D155" s="344">
        <v>3.7</v>
      </c>
      <c r="E155" s="449">
        <v>3.5</v>
      </c>
      <c r="F155" s="344">
        <v>0</v>
      </c>
      <c r="G155" s="344">
        <v>4</v>
      </c>
      <c r="H155" s="344" t="s">
        <v>664</v>
      </c>
      <c r="I155" s="344">
        <v>4.54</v>
      </c>
      <c r="J155" s="344">
        <v>5</v>
      </c>
      <c r="K155" s="344">
        <v>5</v>
      </c>
      <c r="L155" s="449">
        <v>0</v>
      </c>
      <c r="M155" s="344">
        <v>4.25</v>
      </c>
      <c r="N155" s="344" t="s">
        <v>664</v>
      </c>
      <c r="O155" s="344">
        <v>3.96</v>
      </c>
      <c r="P155" s="344">
        <v>4.25</v>
      </c>
      <c r="Q155" s="344">
        <v>4</v>
      </c>
      <c r="R155" s="344">
        <v>0</v>
      </c>
      <c r="S155" s="344"/>
      <c r="T155" s="344"/>
    </row>
    <row r="156" spans="1:20" s="95" customFormat="1">
      <c r="A156" s="663" t="s">
        <v>663</v>
      </c>
      <c r="B156" s="390" t="s">
        <v>663</v>
      </c>
      <c r="C156" s="344">
        <v>3.46</v>
      </c>
      <c r="D156" s="344">
        <v>3.7</v>
      </c>
      <c r="E156" s="449">
        <v>3.5</v>
      </c>
      <c r="F156" s="344">
        <v>0</v>
      </c>
      <c r="G156" s="344">
        <v>4</v>
      </c>
      <c r="H156" s="344" t="s">
        <v>663</v>
      </c>
      <c r="I156" s="344">
        <v>4.54</v>
      </c>
      <c r="J156" s="344">
        <v>5</v>
      </c>
      <c r="K156" s="344">
        <v>5</v>
      </c>
      <c r="L156" s="449">
        <v>0</v>
      </c>
      <c r="M156" s="344">
        <v>4.25</v>
      </c>
      <c r="N156" s="344" t="s">
        <v>663</v>
      </c>
      <c r="O156" s="344">
        <v>3.95</v>
      </c>
      <c r="P156" s="344">
        <v>4.25</v>
      </c>
      <c r="Q156" s="344">
        <v>4</v>
      </c>
      <c r="R156" s="344">
        <v>0</v>
      </c>
      <c r="S156" s="344"/>
      <c r="T156" s="344"/>
    </row>
    <row r="157" spans="1:20" s="95" customFormat="1">
      <c r="A157" s="663" t="s">
        <v>662</v>
      </c>
      <c r="B157" s="390" t="s">
        <v>662</v>
      </c>
      <c r="C157" s="344">
        <v>3.46</v>
      </c>
      <c r="D157" s="344">
        <v>3.7</v>
      </c>
      <c r="E157" s="449">
        <v>3.5</v>
      </c>
      <c r="F157" s="344">
        <v>0</v>
      </c>
      <c r="G157" s="344">
        <v>4</v>
      </c>
      <c r="H157" s="344" t="s">
        <v>662</v>
      </c>
      <c r="I157" s="344">
        <v>4.54</v>
      </c>
      <c r="J157" s="344">
        <v>5</v>
      </c>
      <c r="K157" s="344">
        <v>5</v>
      </c>
      <c r="L157" s="449">
        <v>0</v>
      </c>
      <c r="M157" s="344">
        <v>4.25</v>
      </c>
      <c r="N157" s="344" t="s">
        <v>662</v>
      </c>
      <c r="O157" s="344">
        <v>3.95</v>
      </c>
      <c r="P157" s="344">
        <v>4.25</v>
      </c>
      <c r="Q157" s="344">
        <v>4</v>
      </c>
      <c r="R157" s="344">
        <v>0</v>
      </c>
      <c r="S157" s="344"/>
      <c r="T157" s="344"/>
    </row>
    <row r="158" spans="1:20" s="95" customFormat="1">
      <c r="A158" s="663" t="s">
        <v>661</v>
      </c>
      <c r="B158" s="390" t="s">
        <v>661</v>
      </c>
      <c r="C158" s="344">
        <v>3.46</v>
      </c>
      <c r="D158" s="344">
        <v>3.7</v>
      </c>
      <c r="E158" s="449">
        <v>3.5</v>
      </c>
      <c r="F158" s="344">
        <v>0</v>
      </c>
      <c r="G158" s="344">
        <v>4</v>
      </c>
      <c r="H158" s="344" t="s">
        <v>661</v>
      </c>
      <c r="I158" s="344">
        <v>4.54</v>
      </c>
      <c r="J158" s="344">
        <v>5</v>
      </c>
      <c r="K158" s="344">
        <v>5</v>
      </c>
      <c r="L158" s="449">
        <v>0</v>
      </c>
      <c r="M158" s="344">
        <v>4.25</v>
      </c>
      <c r="N158" s="344" t="s">
        <v>661</v>
      </c>
      <c r="O158" s="344">
        <v>3.95</v>
      </c>
      <c r="P158" s="344">
        <v>4.25</v>
      </c>
      <c r="Q158" s="344">
        <v>4</v>
      </c>
      <c r="R158" s="344">
        <v>0</v>
      </c>
      <c r="S158" s="344"/>
      <c r="T158" s="344"/>
    </row>
    <row r="159" spans="1:20" s="95" customFormat="1">
      <c r="A159" s="663" t="s">
        <v>660</v>
      </c>
      <c r="B159" s="390" t="s">
        <v>660</v>
      </c>
      <c r="C159" s="344">
        <v>3.46</v>
      </c>
      <c r="D159" s="344">
        <v>3.7</v>
      </c>
      <c r="E159" s="449">
        <v>3.5</v>
      </c>
      <c r="F159" s="344">
        <v>0</v>
      </c>
      <c r="G159" s="344">
        <v>4</v>
      </c>
      <c r="H159" s="344" t="s">
        <v>660</v>
      </c>
      <c r="I159" s="344">
        <v>4.54</v>
      </c>
      <c r="J159" s="344">
        <v>5</v>
      </c>
      <c r="K159" s="344">
        <v>5</v>
      </c>
      <c r="L159" s="449">
        <v>0</v>
      </c>
      <c r="M159" s="344">
        <v>4.25</v>
      </c>
      <c r="N159" s="344" t="s">
        <v>660</v>
      </c>
      <c r="O159" s="344">
        <v>3.95</v>
      </c>
      <c r="P159" s="344">
        <v>4.25</v>
      </c>
      <c r="Q159" s="344">
        <v>4</v>
      </c>
      <c r="R159" s="344">
        <v>0</v>
      </c>
      <c r="S159" s="344"/>
      <c r="T159" s="344"/>
    </row>
    <row r="160" spans="1:20" s="95" customFormat="1">
      <c r="A160" s="663" t="s">
        <v>659</v>
      </c>
      <c r="B160" s="390" t="s">
        <v>659</v>
      </c>
      <c r="C160" s="344">
        <v>3.46</v>
      </c>
      <c r="D160" s="344">
        <v>3.7</v>
      </c>
      <c r="E160" s="449">
        <v>3.5</v>
      </c>
      <c r="F160" s="344">
        <v>0</v>
      </c>
      <c r="G160" s="344">
        <v>4</v>
      </c>
      <c r="H160" s="344" t="s">
        <v>659</v>
      </c>
      <c r="I160" s="344">
        <v>4.54</v>
      </c>
      <c r="J160" s="344">
        <v>5</v>
      </c>
      <c r="K160" s="344">
        <v>5</v>
      </c>
      <c r="L160" s="449">
        <v>0</v>
      </c>
      <c r="M160" s="344">
        <v>4.25</v>
      </c>
      <c r="N160" s="344" t="s">
        <v>659</v>
      </c>
      <c r="O160" s="344">
        <v>3.95</v>
      </c>
      <c r="P160" s="344">
        <v>4.25</v>
      </c>
      <c r="Q160" s="344">
        <v>4</v>
      </c>
      <c r="R160" s="344">
        <v>0</v>
      </c>
      <c r="S160" s="344"/>
      <c r="T160" s="344"/>
    </row>
    <row r="161" spans="1:20" s="95" customFormat="1">
      <c r="A161" s="663" t="s">
        <v>658</v>
      </c>
      <c r="B161" s="390" t="s">
        <v>658</v>
      </c>
      <c r="C161" s="344">
        <v>3.46</v>
      </c>
      <c r="D161" s="344">
        <v>3.7</v>
      </c>
      <c r="E161" s="449">
        <v>3.5</v>
      </c>
      <c r="F161" s="344">
        <v>0</v>
      </c>
      <c r="G161" s="344">
        <v>4</v>
      </c>
      <c r="H161" s="344" t="s">
        <v>658</v>
      </c>
      <c r="I161" s="344">
        <v>4.54</v>
      </c>
      <c r="J161" s="344">
        <v>5</v>
      </c>
      <c r="K161" s="344">
        <v>5</v>
      </c>
      <c r="L161" s="449">
        <v>0</v>
      </c>
      <c r="M161" s="344">
        <v>4.25</v>
      </c>
      <c r="N161" s="344" t="s">
        <v>658</v>
      </c>
      <c r="O161" s="344">
        <v>3.94</v>
      </c>
      <c r="P161" s="344">
        <v>4.25</v>
      </c>
      <c r="Q161" s="344">
        <v>4</v>
      </c>
      <c r="R161" s="344">
        <v>0</v>
      </c>
      <c r="S161" s="344"/>
      <c r="T161" s="344"/>
    </row>
    <row r="162" spans="1:20" s="95" customFormat="1">
      <c r="A162" s="663" t="s">
        <v>657</v>
      </c>
      <c r="B162" s="390" t="s">
        <v>657</v>
      </c>
      <c r="C162" s="344">
        <v>3.27</v>
      </c>
      <c r="D162" s="344">
        <v>3.7</v>
      </c>
      <c r="E162" s="449">
        <v>3.5</v>
      </c>
      <c r="F162" s="344">
        <v>0</v>
      </c>
      <c r="G162" s="344">
        <v>4</v>
      </c>
      <c r="H162" s="344" t="s">
        <v>657</v>
      </c>
      <c r="I162" s="344">
        <v>4.54</v>
      </c>
      <c r="J162" s="344">
        <v>5</v>
      </c>
      <c r="K162" s="344">
        <v>5</v>
      </c>
      <c r="L162" s="449">
        <v>0</v>
      </c>
      <c r="M162" s="344">
        <v>4.25</v>
      </c>
      <c r="N162" s="344" t="s">
        <v>657</v>
      </c>
      <c r="O162" s="344">
        <v>3.94</v>
      </c>
      <c r="P162" s="344">
        <v>4.25</v>
      </c>
      <c r="Q162" s="344">
        <v>4</v>
      </c>
      <c r="R162" s="344">
        <v>0</v>
      </c>
      <c r="S162" s="344"/>
      <c r="T162" s="344"/>
    </row>
    <row r="163" spans="1:20" s="95" customFormat="1">
      <c r="A163" s="663" t="s">
        <v>656</v>
      </c>
      <c r="B163" s="390" t="s">
        <v>656</v>
      </c>
      <c r="C163" s="344">
        <v>3.27</v>
      </c>
      <c r="D163" s="344">
        <v>3.7</v>
      </c>
      <c r="E163" s="449">
        <v>3.5</v>
      </c>
      <c r="F163" s="344">
        <v>0</v>
      </c>
      <c r="G163" s="344">
        <v>4</v>
      </c>
      <c r="H163" s="344" t="s">
        <v>656</v>
      </c>
      <c r="I163" s="344">
        <v>4.54</v>
      </c>
      <c r="J163" s="344">
        <v>5</v>
      </c>
      <c r="K163" s="344">
        <v>5</v>
      </c>
      <c r="L163" s="449">
        <v>0</v>
      </c>
      <c r="M163" s="344">
        <v>4.25</v>
      </c>
      <c r="N163" s="344" t="s">
        <v>656</v>
      </c>
      <c r="O163" s="344">
        <v>3.95</v>
      </c>
      <c r="P163" s="344">
        <v>4.25</v>
      </c>
      <c r="Q163" s="344">
        <v>4</v>
      </c>
      <c r="R163" s="344">
        <v>0</v>
      </c>
      <c r="S163" s="344"/>
      <c r="T163" s="344"/>
    </row>
    <row r="164" spans="1:20" s="95" customFormat="1">
      <c r="A164" s="663" t="s">
        <v>655</v>
      </c>
      <c r="B164" s="390" t="s">
        <v>655</v>
      </c>
      <c r="C164" s="344">
        <v>3.27</v>
      </c>
      <c r="D164" s="344">
        <v>3.7</v>
      </c>
      <c r="E164" s="449">
        <v>3.5</v>
      </c>
      <c r="F164" s="344">
        <v>0</v>
      </c>
      <c r="G164" s="344">
        <v>4</v>
      </c>
      <c r="H164" s="344" t="s">
        <v>655</v>
      </c>
      <c r="I164" s="344">
        <v>4.54</v>
      </c>
      <c r="J164" s="344">
        <v>5</v>
      </c>
      <c r="K164" s="344">
        <v>5</v>
      </c>
      <c r="L164" s="449">
        <v>0</v>
      </c>
      <c r="M164" s="344">
        <v>4.25</v>
      </c>
      <c r="N164" s="344" t="s">
        <v>655</v>
      </c>
      <c r="O164" s="344">
        <v>3.95</v>
      </c>
      <c r="P164" s="344">
        <v>4.25</v>
      </c>
      <c r="Q164" s="344">
        <v>4</v>
      </c>
      <c r="R164" s="344">
        <v>0</v>
      </c>
      <c r="S164" s="344"/>
      <c r="T164" s="344"/>
    </row>
    <row r="165" spans="1:20" s="95" customFormat="1">
      <c r="A165" s="663" t="s">
        <v>654</v>
      </c>
      <c r="B165" s="390" t="s">
        <v>654</v>
      </c>
      <c r="C165" s="344">
        <v>3.27</v>
      </c>
      <c r="D165" s="344">
        <v>3.7</v>
      </c>
      <c r="E165" s="449">
        <v>3.5</v>
      </c>
      <c r="F165" s="344">
        <v>0</v>
      </c>
      <c r="G165" s="344">
        <v>4</v>
      </c>
      <c r="H165" s="344" t="s">
        <v>654</v>
      </c>
      <c r="I165" s="344">
        <v>4.54</v>
      </c>
      <c r="J165" s="344">
        <v>5</v>
      </c>
      <c r="K165" s="344">
        <v>5</v>
      </c>
      <c r="L165" s="449">
        <v>0</v>
      </c>
      <c r="M165" s="344">
        <v>4.25</v>
      </c>
      <c r="N165" s="344" t="s">
        <v>654</v>
      </c>
      <c r="O165" s="344">
        <v>3.95</v>
      </c>
      <c r="P165" s="344">
        <v>4.25</v>
      </c>
      <c r="Q165" s="344">
        <v>4</v>
      </c>
      <c r="R165" s="344">
        <v>0</v>
      </c>
      <c r="S165" s="344"/>
      <c r="T165" s="344"/>
    </row>
    <row r="166" spans="1:20" s="95" customFormat="1">
      <c r="A166" s="663" t="s">
        <v>653</v>
      </c>
      <c r="B166" s="390" t="s">
        <v>653</v>
      </c>
      <c r="C166" s="344">
        <v>3.27</v>
      </c>
      <c r="D166" s="344">
        <v>3.7</v>
      </c>
      <c r="E166" s="449">
        <v>3.5</v>
      </c>
      <c r="F166" s="344">
        <v>0</v>
      </c>
      <c r="G166" s="344">
        <v>4</v>
      </c>
      <c r="H166" s="344" t="s">
        <v>653</v>
      </c>
      <c r="I166" s="344">
        <v>4.54</v>
      </c>
      <c r="J166" s="344">
        <v>5</v>
      </c>
      <c r="K166" s="344">
        <v>5</v>
      </c>
      <c r="L166" s="449">
        <v>0</v>
      </c>
      <c r="M166" s="344">
        <v>4.25</v>
      </c>
      <c r="N166" s="344" t="s">
        <v>653</v>
      </c>
      <c r="O166" s="344">
        <v>3.95</v>
      </c>
      <c r="P166" s="344">
        <v>4.25</v>
      </c>
      <c r="Q166" s="344">
        <v>4</v>
      </c>
      <c r="R166" s="344">
        <v>0</v>
      </c>
      <c r="S166" s="344"/>
      <c r="T166" s="344"/>
    </row>
    <row r="167" spans="1:20" s="95" customFormat="1">
      <c r="A167" s="663" t="s">
        <v>652</v>
      </c>
      <c r="B167" s="390" t="s">
        <v>652</v>
      </c>
      <c r="C167" s="344">
        <v>3.27</v>
      </c>
      <c r="D167" s="344">
        <v>3.7</v>
      </c>
      <c r="E167" s="449">
        <v>3.5</v>
      </c>
      <c r="F167" s="344">
        <v>0</v>
      </c>
      <c r="G167" s="344">
        <v>4</v>
      </c>
      <c r="H167" s="344" t="s">
        <v>652</v>
      </c>
      <c r="I167" s="344">
        <v>4.54</v>
      </c>
      <c r="J167" s="344">
        <v>5</v>
      </c>
      <c r="K167" s="344">
        <v>5</v>
      </c>
      <c r="L167" s="449">
        <v>0</v>
      </c>
      <c r="M167" s="344">
        <v>4.25</v>
      </c>
      <c r="N167" s="344" t="s">
        <v>652</v>
      </c>
      <c r="O167" s="344">
        <v>3.95</v>
      </c>
      <c r="P167" s="344">
        <v>4.25</v>
      </c>
      <c r="Q167" s="344">
        <v>4</v>
      </c>
      <c r="R167" s="344">
        <v>0</v>
      </c>
      <c r="S167" s="344"/>
      <c r="T167" s="344"/>
    </row>
    <row r="168" spans="1:20" s="95" customFormat="1">
      <c r="A168" s="663" t="s">
        <v>651</v>
      </c>
      <c r="B168" s="390" t="s">
        <v>651</v>
      </c>
      <c r="C168" s="344">
        <v>3.47</v>
      </c>
      <c r="D168" s="344">
        <v>3.7</v>
      </c>
      <c r="E168" s="449">
        <v>3.5</v>
      </c>
      <c r="F168" s="344">
        <v>0</v>
      </c>
      <c r="G168" s="344">
        <v>4</v>
      </c>
      <c r="H168" s="344" t="s">
        <v>651</v>
      </c>
      <c r="I168" s="344">
        <v>4.82</v>
      </c>
      <c r="J168" s="344">
        <v>5</v>
      </c>
      <c r="K168" s="344">
        <v>5</v>
      </c>
      <c r="L168" s="449">
        <v>0</v>
      </c>
      <c r="M168" s="344">
        <v>4.25</v>
      </c>
      <c r="N168" s="344" t="s">
        <v>651</v>
      </c>
      <c r="O168" s="344">
        <v>3.95</v>
      </c>
      <c r="P168" s="344">
        <v>4.25</v>
      </c>
      <c r="Q168" s="344">
        <v>4</v>
      </c>
      <c r="R168" s="344">
        <v>0</v>
      </c>
      <c r="S168" s="344"/>
      <c r="T168" s="344"/>
    </row>
    <row r="169" spans="1:20" s="95" customFormat="1">
      <c r="A169" s="663" t="s">
        <v>650</v>
      </c>
      <c r="B169" s="390" t="s">
        <v>650</v>
      </c>
      <c r="C169" s="344">
        <v>3.35</v>
      </c>
      <c r="D169" s="344">
        <v>3.7</v>
      </c>
      <c r="E169" s="449">
        <v>3.5</v>
      </c>
      <c r="F169" s="344">
        <v>0</v>
      </c>
      <c r="G169" s="344">
        <v>4</v>
      </c>
      <c r="H169" s="344" t="s">
        <v>650</v>
      </c>
      <c r="I169" s="344">
        <v>4.82</v>
      </c>
      <c r="J169" s="344">
        <v>5</v>
      </c>
      <c r="K169" s="344">
        <v>5</v>
      </c>
      <c r="L169" s="449">
        <v>0</v>
      </c>
      <c r="M169" s="344">
        <v>4.25</v>
      </c>
      <c r="N169" s="344" t="s">
        <v>650</v>
      </c>
      <c r="O169" s="344">
        <v>3.95</v>
      </c>
      <c r="P169" s="344">
        <v>4.25</v>
      </c>
      <c r="Q169" s="344">
        <v>4</v>
      </c>
      <c r="R169" s="344">
        <v>0</v>
      </c>
      <c r="S169" s="344"/>
      <c r="T169" s="344"/>
    </row>
    <row r="170" spans="1:20" s="95" customFormat="1">
      <c r="A170" s="663" t="s">
        <v>649</v>
      </c>
      <c r="B170" s="390" t="s">
        <v>649</v>
      </c>
      <c r="C170" s="344">
        <v>3.35</v>
      </c>
      <c r="D170" s="344">
        <v>3.7</v>
      </c>
      <c r="E170" s="449">
        <v>3.5</v>
      </c>
      <c r="F170" s="344">
        <v>0</v>
      </c>
      <c r="G170" s="344">
        <v>4</v>
      </c>
      <c r="H170" s="344" t="s">
        <v>649</v>
      </c>
      <c r="I170" s="344">
        <v>4.82</v>
      </c>
      <c r="J170" s="344">
        <v>5</v>
      </c>
      <c r="K170" s="344">
        <v>5</v>
      </c>
      <c r="L170" s="449">
        <v>0</v>
      </c>
      <c r="M170" s="344">
        <v>4.25</v>
      </c>
      <c r="N170" s="344" t="s">
        <v>649</v>
      </c>
      <c r="O170" s="344">
        <v>3.95</v>
      </c>
      <c r="P170" s="344">
        <v>4.25</v>
      </c>
      <c r="Q170" s="344">
        <v>4</v>
      </c>
      <c r="R170" s="344">
        <v>0</v>
      </c>
      <c r="S170" s="344"/>
      <c r="T170" s="344"/>
    </row>
    <row r="171" spans="1:20" s="95" customFormat="1">
      <c r="A171" s="663" t="s">
        <v>648</v>
      </c>
      <c r="B171" s="390" t="s">
        <v>648</v>
      </c>
      <c r="C171" s="344">
        <v>3.35</v>
      </c>
      <c r="D171" s="344">
        <v>3.7</v>
      </c>
      <c r="E171" s="449">
        <v>3.5</v>
      </c>
      <c r="F171" s="344">
        <v>0</v>
      </c>
      <c r="G171" s="344">
        <v>4</v>
      </c>
      <c r="H171" s="344" t="s">
        <v>648</v>
      </c>
      <c r="I171" s="344">
        <v>4.82</v>
      </c>
      <c r="J171" s="344">
        <v>5</v>
      </c>
      <c r="K171" s="344">
        <v>5</v>
      </c>
      <c r="L171" s="449">
        <v>0</v>
      </c>
      <c r="M171" s="344">
        <v>4.25</v>
      </c>
      <c r="N171" s="344" t="s">
        <v>648</v>
      </c>
      <c r="O171" s="344">
        <v>3.95</v>
      </c>
      <c r="P171" s="344">
        <v>4.25</v>
      </c>
      <c r="Q171" s="344">
        <v>4</v>
      </c>
      <c r="R171" s="344">
        <v>0</v>
      </c>
      <c r="S171" s="344"/>
      <c r="T171" s="344"/>
    </row>
    <row r="172" spans="1:20" s="95" customFormat="1">
      <c r="A172" s="663" t="s">
        <v>647</v>
      </c>
      <c r="B172" s="390" t="s">
        <v>647</v>
      </c>
      <c r="C172" s="344">
        <v>3.35</v>
      </c>
      <c r="D172" s="344">
        <v>3.7</v>
      </c>
      <c r="E172" s="449">
        <v>3.5</v>
      </c>
      <c r="F172" s="344">
        <v>0</v>
      </c>
      <c r="G172" s="344">
        <v>4</v>
      </c>
      <c r="H172" s="344" t="s">
        <v>647</v>
      </c>
      <c r="I172" s="344">
        <v>4.82</v>
      </c>
      <c r="J172" s="344">
        <v>5</v>
      </c>
      <c r="K172" s="344">
        <v>5</v>
      </c>
      <c r="L172" s="449">
        <v>0</v>
      </c>
      <c r="M172" s="344">
        <v>4.25</v>
      </c>
      <c r="N172" s="344" t="s">
        <v>647</v>
      </c>
      <c r="O172" s="344">
        <v>3.95</v>
      </c>
      <c r="P172" s="344">
        <v>4.25</v>
      </c>
      <c r="Q172" s="344">
        <v>4</v>
      </c>
      <c r="R172" s="344">
        <v>0</v>
      </c>
      <c r="S172" s="344"/>
      <c r="T172" s="344"/>
    </row>
    <row r="173" spans="1:20" s="95" customFormat="1">
      <c r="A173" s="663" t="s">
        <v>646</v>
      </c>
      <c r="B173" s="390" t="s">
        <v>646</v>
      </c>
      <c r="C173" s="344">
        <v>3.35</v>
      </c>
      <c r="D173" s="344">
        <v>3.7</v>
      </c>
      <c r="E173" s="449">
        <v>3.5</v>
      </c>
      <c r="F173" s="344">
        <v>0</v>
      </c>
      <c r="G173" s="344">
        <v>4</v>
      </c>
      <c r="H173" s="344" t="s">
        <v>646</v>
      </c>
      <c r="I173" s="344">
        <v>4.82</v>
      </c>
      <c r="J173" s="344">
        <v>5</v>
      </c>
      <c r="K173" s="344">
        <v>5</v>
      </c>
      <c r="L173" s="449">
        <v>0</v>
      </c>
      <c r="M173" s="344">
        <v>4.25</v>
      </c>
      <c r="N173" s="344" t="s">
        <v>646</v>
      </c>
      <c r="O173" s="344">
        <v>3.95</v>
      </c>
      <c r="P173" s="344">
        <v>4.25</v>
      </c>
      <c r="Q173" s="344">
        <v>4</v>
      </c>
      <c r="R173" s="344">
        <v>0</v>
      </c>
      <c r="S173" s="344"/>
      <c r="T173" s="344"/>
    </row>
    <row r="174" spans="1:20" s="95" customFormat="1">
      <c r="A174" s="663" t="s">
        <v>645</v>
      </c>
      <c r="B174" s="390" t="s">
        <v>645</v>
      </c>
      <c r="C174" s="344">
        <v>3.35</v>
      </c>
      <c r="D174" s="344">
        <v>3.7</v>
      </c>
      <c r="E174" s="449">
        <v>3.5</v>
      </c>
      <c r="F174" s="344">
        <v>0</v>
      </c>
      <c r="G174" s="344">
        <v>4</v>
      </c>
      <c r="H174" s="344" t="s">
        <v>645</v>
      </c>
      <c r="I174" s="344">
        <v>4.82</v>
      </c>
      <c r="J174" s="344">
        <v>5</v>
      </c>
      <c r="K174" s="344">
        <v>5</v>
      </c>
      <c r="L174" s="449">
        <v>0</v>
      </c>
      <c r="M174" s="344">
        <v>4.25</v>
      </c>
      <c r="N174" s="344" t="s">
        <v>645</v>
      </c>
      <c r="O174" s="344">
        <v>3.95</v>
      </c>
      <c r="P174" s="344">
        <v>4.25</v>
      </c>
      <c r="Q174" s="344">
        <v>4</v>
      </c>
      <c r="R174" s="344">
        <v>0</v>
      </c>
      <c r="S174" s="344"/>
      <c r="T174" s="344"/>
    </row>
    <row r="175" spans="1:20" s="95" customFormat="1">
      <c r="A175" s="663" t="s">
        <v>644</v>
      </c>
      <c r="B175" s="390" t="s">
        <v>644</v>
      </c>
      <c r="C175" s="344">
        <v>3.35</v>
      </c>
      <c r="D175" s="344">
        <v>3.7</v>
      </c>
      <c r="E175" s="449">
        <v>3.5</v>
      </c>
      <c r="F175" s="344">
        <v>0</v>
      </c>
      <c r="G175" s="344">
        <v>4</v>
      </c>
      <c r="H175" s="344" t="s">
        <v>644</v>
      </c>
      <c r="I175" s="344">
        <v>4.82</v>
      </c>
      <c r="J175" s="344">
        <v>5</v>
      </c>
      <c r="K175" s="344">
        <v>5</v>
      </c>
      <c r="L175" s="449">
        <v>0</v>
      </c>
      <c r="M175" s="344">
        <v>4.25</v>
      </c>
      <c r="N175" s="344" t="s">
        <v>644</v>
      </c>
      <c r="O175" s="344">
        <v>3.95</v>
      </c>
      <c r="P175" s="344">
        <v>4.25</v>
      </c>
      <c r="Q175" s="344">
        <v>4</v>
      </c>
      <c r="R175" s="344">
        <v>0</v>
      </c>
      <c r="S175" s="344"/>
      <c r="T175" s="344"/>
    </row>
    <row r="176" spans="1:20" s="95" customFormat="1">
      <c r="A176" s="663" t="s">
        <v>643</v>
      </c>
      <c r="B176" s="390" t="s">
        <v>643</v>
      </c>
      <c r="C176" s="344">
        <v>3.35</v>
      </c>
      <c r="D176" s="344">
        <v>3.7</v>
      </c>
      <c r="E176" s="449">
        <v>3.5</v>
      </c>
      <c r="F176" s="344">
        <v>0</v>
      </c>
      <c r="G176" s="344">
        <v>4</v>
      </c>
      <c r="H176" s="344" t="s">
        <v>643</v>
      </c>
      <c r="I176" s="344">
        <v>4.82</v>
      </c>
      <c r="J176" s="344">
        <v>5</v>
      </c>
      <c r="K176" s="344">
        <v>5</v>
      </c>
      <c r="L176" s="449">
        <v>0</v>
      </c>
      <c r="M176" s="344">
        <v>4.25</v>
      </c>
      <c r="N176" s="344" t="s">
        <v>643</v>
      </c>
      <c r="O176" s="344">
        <v>3.95</v>
      </c>
      <c r="P176" s="344">
        <v>4.25</v>
      </c>
      <c r="Q176" s="344">
        <v>4</v>
      </c>
      <c r="R176" s="344">
        <v>0</v>
      </c>
      <c r="S176" s="344"/>
      <c r="T176" s="344"/>
    </row>
    <row r="177" spans="1:20" s="95" customFormat="1">
      <c r="A177" s="663" t="s">
        <v>642</v>
      </c>
      <c r="B177" s="390" t="s">
        <v>642</v>
      </c>
      <c r="C177" s="344">
        <v>3.47</v>
      </c>
      <c r="D177" s="344">
        <v>3.7</v>
      </c>
      <c r="E177" s="449">
        <v>3.5</v>
      </c>
      <c r="F177" s="344">
        <v>0</v>
      </c>
      <c r="G177" s="344">
        <v>4</v>
      </c>
      <c r="H177" s="344" t="s">
        <v>642</v>
      </c>
      <c r="I177" s="344">
        <v>4.82</v>
      </c>
      <c r="J177" s="344">
        <v>5</v>
      </c>
      <c r="K177" s="344">
        <v>5</v>
      </c>
      <c r="L177" s="449">
        <v>0</v>
      </c>
      <c r="M177" s="344">
        <v>4.25</v>
      </c>
      <c r="N177" s="344" t="s">
        <v>642</v>
      </c>
      <c r="O177" s="344">
        <v>3.95</v>
      </c>
      <c r="P177" s="344">
        <v>4.25</v>
      </c>
      <c r="Q177" s="344">
        <v>4</v>
      </c>
      <c r="R177" s="344">
        <v>0</v>
      </c>
      <c r="S177" s="344"/>
      <c r="T177" s="344"/>
    </row>
    <row r="178" spans="1:20" s="95" customFormat="1">
      <c r="A178" s="663" t="s">
        <v>641</v>
      </c>
      <c r="B178" s="390" t="s">
        <v>641</v>
      </c>
      <c r="C178" s="344">
        <v>3.47</v>
      </c>
      <c r="D178" s="344">
        <v>3.7</v>
      </c>
      <c r="E178" s="449">
        <v>3.5</v>
      </c>
      <c r="F178" s="344">
        <v>0</v>
      </c>
      <c r="G178" s="344">
        <v>4</v>
      </c>
      <c r="H178" s="344" t="s">
        <v>641</v>
      </c>
      <c r="I178" s="344">
        <v>4.82</v>
      </c>
      <c r="J178" s="344">
        <v>5</v>
      </c>
      <c r="K178" s="344">
        <v>5</v>
      </c>
      <c r="L178" s="449">
        <v>0</v>
      </c>
      <c r="M178" s="344">
        <v>4.25</v>
      </c>
      <c r="N178" s="344" t="s">
        <v>641</v>
      </c>
      <c r="O178" s="344">
        <v>3.94</v>
      </c>
      <c r="P178" s="344">
        <v>4.25</v>
      </c>
      <c r="Q178" s="344">
        <v>4</v>
      </c>
      <c r="R178" s="344">
        <v>0</v>
      </c>
      <c r="S178" s="344"/>
      <c r="T178" s="344"/>
    </row>
    <row r="179" spans="1:20" s="95" customFormat="1">
      <c r="A179" s="663" t="s">
        <v>640</v>
      </c>
      <c r="B179" s="390" t="s">
        <v>640</v>
      </c>
      <c r="C179" s="344">
        <v>3.47</v>
      </c>
      <c r="D179" s="344">
        <v>3.7</v>
      </c>
      <c r="E179" s="449">
        <v>3.5</v>
      </c>
      <c r="F179" s="344">
        <v>0</v>
      </c>
      <c r="G179" s="344">
        <v>4</v>
      </c>
      <c r="H179" s="344" t="s">
        <v>640</v>
      </c>
      <c r="I179" s="344">
        <v>4.82</v>
      </c>
      <c r="J179" s="344">
        <v>5</v>
      </c>
      <c r="K179" s="344">
        <v>5</v>
      </c>
      <c r="L179" s="449">
        <v>0</v>
      </c>
      <c r="M179" s="344">
        <v>4.25</v>
      </c>
      <c r="N179" s="344" t="s">
        <v>640</v>
      </c>
      <c r="O179" s="344">
        <v>3.94</v>
      </c>
      <c r="P179" s="344">
        <v>4.25</v>
      </c>
      <c r="Q179" s="344">
        <v>4</v>
      </c>
      <c r="R179" s="344">
        <v>0</v>
      </c>
      <c r="S179" s="344"/>
      <c r="T179" s="344"/>
    </row>
    <row r="180" spans="1:20" s="95" customFormat="1">
      <c r="A180" s="663" t="s">
        <v>639</v>
      </c>
      <c r="B180" s="390" t="s">
        <v>639</v>
      </c>
      <c r="C180" s="344">
        <v>3.47</v>
      </c>
      <c r="D180" s="344">
        <v>3.7</v>
      </c>
      <c r="E180" s="449">
        <v>3.5</v>
      </c>
      <c r="F180" s="344">
        <v>0</v>
      </c>
      <c r="G180" s="344">
        <v>4</v>
      </c>
      <c r="H180" s="344" t="s">
        <v>639</v>
      </c>
      <c r="I180" s="344">
        <v>4.7699999999999996</v>
      </c>
      <c r="J180" s="344">
        <v>5</v>
      </c>
      <c r="K180" s="344">
        <v>5</v>
      </c>
      <c r="L180" s="449">
        <v>0</v>
      </c>
      <c r="M180" s="344">
        <v>4.25</v>
      </c>
      <c r="N180" s="344" t="s">
        <v>639</v>
      </c>
      <c r="O180" s="344">
        <v>3.94</v>
      </c>
      <c r="P180" s="344">
        <v>4.25</v>
      </c>
      <c r="Q180" s="344">
        <v>4</v>
      </c>
      <c r="R180" s="344">
        <v>0</v>
      </c>
      <c r="S180" s="344"/>
      <c r="T180" s="344"/>
    </row>
    <row r="181" spans="1:20" s="95" customFormat="1">
      <c r="A181" s="663" t="s">
        <v>638</v>
      </c>
      <c r="B181" s="390" t="s">
        <v>638</v>
      </c>
      <c r="C181" s="344">
        <v>3.47</v>
      </c>
      <c r="D181" s="344">
        <v>3.7</v>
      </c>
      <c r="E181" s="449">
        <v>3.5</v>
      </c>
      <c r="F181" s="344">
        <v>0</v>
      </c>
      <c r="G181" s="344">
        <v>4</v>
      </c>
      <c r="H181" s="344" t="s">
        <v>638</v>
      </c>
      <c r="I181" s="344">
        <v>4.7699999999999996</v>
      </c>
      <c r="J181" s="344">
        <v>5</v>
      </c>
      <c r="K181" s="344">
        <v>5</v>
      </c>
      <c r="L181" s="449">
        <v>0</v>
      </c>
      <c r="M181" s="344">
        <v>4.25</v>
      </c>
      <c r="N181" s="344" t="s">
        <v>638</v>
      </c>
      <c r="O181" s="344">
        <v>3.94</v>
      </c>
      <c r="P181" s="344">
        <v>4.25</v>
      </c>
      <c r="Q181" s="344">
        <v>4</v>
      </c>
      <c r="R181" s="344">
        <v>0</v>
      </c>
      <c r="S181" s="344"/>
      <c r="T181" s="344"/>
    </row>
    <row r="182" spans="1:20" s="95" customFormat="1">
      <c r="A182" s="663" t="s">
        <v>637</v>
      </c>
      <c r="B182" s="390" t="s">
        <v>637</v>
      </c>
      <c r="C182" s="344">
        <v>3.27</v>
      </c>
      <c r="D182" s="344">
        <v>3.7</v>
      </c>
      <c r="E182" s="449">
        <v>3.5</v>
      </c>
      <c r="F182" s="344">
        <v>0</v>
      </c>
      <c r="G182" s="344">
        <v>4</v>
      </c>
      <c r="H182" s="344" t="s">
        <v>637</v>
      </c>
      <c r="I182" s="344">
        <v>4.5999999999999996</v>
      </c>
      <c r="J182" s="344">
        <v>5</v>
      </c>
      <c r="K182" s="344">
        <v>5</v>
      </c>
      <c r="L182" s="449">
        <v>0</v>
      </c>
      <c r="M182" s="344">
        <v>4.25</v>
      </c>
      <c r="N182" s="344" t="s">
        <v>637</v>
      </c>
      <c r="O182" s="344">
        <v>3.84</v>
      </c>
      <c r="P182" s="344">
        <v>4.25</v>
      </c>
      <c r="Q182" s="344">
        <v>4</v>
      </c>
      <c r="R182" s="344">
        <v>0</v>
      </c>
      <c r="S182" s="344"/>
      <c r="T182" s="344"/>
    </row>
    <row r="183" spans="1:20" s="95" customFormat="1">
      <c r="A183" s="663" t="s">
        <v>636</v>
      </c>
      <c r="B183" s="390" t="s">
        <v>636</v>
      </c>
      <c r="C183" s="344">
        <v>3.27</v>
      </c>
      <c r="D183" s="344">
        <v>3.7</v>
      </c>
      <c r="E183" s="449">
        <v>3.5</v>
      </c>
      <c r="F183" s="344">
        <v>0</v>
      </c>
      <c r="G183" s="344">
        <v>4</v>
      </c>
      <c r="H183" s="344" t="s">
        <v>636</v>
      </c>
      <c r="I183" s="344">
        <v>4.5999999999999996</v>
      </c>
      <c r="J183" s="344">
        <v>5</v>
      </c>
      <c r="K183" s="344">
        <v>5</v>
      </c>
      <c r="L183" s="449">
        <v>0</v>
      </c>
      <c r="M183" s="344">
        <v>4.25</v>
      </c>
      <c r="N183" s="344" t="s">
        <v>636</v>
      </c>
      <c r="O183" s="344">
        <v>3.84</v>
      </c>
      <c r="P183" s="344">
        <v>4.25</v>
      </c>
      <c r="Q183" s="344">
        <v>4</v>
      </c>
      <c r="R183" s="344">
        <v>0</v>
      </c>
      <c r="S183" s="344"/>
      <c r="T183" s="344"/>
    </row>
    <row r="184" spans="1:20" s="95" customFormat="1">
      <c r="A184" s="663" t="s">
        <v>635</v>
      </c>
      <c r="B184" s="390" t="s">
        <v>635</v>
      </c>
      <c r="C184" s="344">
        <v>3.27</v>
      </c>
      <c r="D184" s="344">
        <v>3.7</v>
      </c>
      <c r="E184" s="449">
        <v>3.5</v>
      </c>
      <c r="F184" s="344">
        <v>0</v>
      </c>
      <c r="G184" s="344">
        <v>4</v>
      </c>
      <c r="H184" s="344" t="s">
        <v>635</v>
      </c>
      <c r="I184" s="344">
        <v>4.58</v>
      </c>
      <c r="J184" s="344">
        <v>5</v>
      </c>
      <c r="K184" s="344">
        <v>5</v>
      </c>
      <c r="L184" s="449">
        <v>0</v>
      </c>
      <c r="M184" s="344">
        <v>4.25</v>
      </c>
      <c r="N184" s="344" t="s">
        <v>635</v>
      </c>
      <c r="O184" s="344">
        <v>3.84</v>
      </c>
      <c r="P184" s="344">
        <v>4.25</v>
      </c>
      <c r="Q184" s="344">
        <v>4</v>
      </c>
      <c r="R184" s="344">
        <v>0</v>
      </c>
      <c r="S184" s="344"/>
      <c r="T184" s="344"/>
    </row>
    <row r="185" spans="1:20" s="95" customFormat="1">
      <c r="A185" s="663" t="s">
        <v>634</v>
      </c>
      <c r="B185" s="390" t="s">
        <v>634</v>
      </c>
      <c r="C185" s="344">
        <v>3.27</v>
      </c>
      <c r="D185" s="344">
        <v>3.7</v>
      </c>
      <c r="E185" s="449">
        <v>3.5</v>
      </c>
      <c r="F185" s="344">
        <v>0</v>
      </c>
      <c r="G185" s="344">
        <v>4</v>
      </c>
      <c r="H185" s="344" t="s">
        <v>634</v>
      </c>
      <c r="I185" s="344">
        <v>4.41</v>
      </c>
      <c r="J185" s="344">
        <v>5</v>
      </c>
      <c r="K185" s="344">
        <v>5</v>
      </c>
      <c r="L185" s="449">
        <v>0</v>
      </c>
      <c r="M185" s="344">
        <v>4.25</v>
      </c>
      <c r="N185" s="344" t="s">
        <v>634</v>
      </c>
      <c r="O185" s="344">
        <v>3.84</v>
      </c>
      <c r="P185" s="344">
        <v>4.25</v>
      </c>
      <c r="Q185" s="344">
        <v>4</v>
      </c>
      <c r="R185" s="344">
        <v>0</v>
      </c>
      <c r="S185" s="344"/>
      <c r="T185" s="344"/>
    </row>
    <row r="186" spans="1:20" s="95" customFormat="1">
      <c r="A186" s="663" t="s">
        <v>633</v>
      </c>
      <c r="B186" s="390" t="s">
        <v>633</v>
      </c>
      <c r="C186" s="344">
        <v>3.22</v>
      </c>
      <c r="D186" s="344">
        <v>3.7</v>
      </c>
      <c r="E186" s="449">
        <v>3.5</v>
      </c>
      <c r="F186" s="344">
        <v>0</v>
      </c>
      <c r="G186" s="344">
        <v>4</v>
      </c>
      <c r="H186" s="344" t="s">
        <v>633</v>
      </c>
      <c r="I186" s="344">
        <v>4.41</v>
      </c>
      <c r="J186" s="344">
        <v>5</v>
      </c>
      <c r="K186" s="344">
        <v>5</v>
      </c>
      <c r="L186" s="449">
        <v>0</v>
      </c>
      <c r="M186" s="344">
        <v>4.25</v>
      </c>
      <c r="N186" s="344" t="s">
        <v>633</v>
      </c>
      <c r="O186" s="344">
        <v>3.81</v>
      </c>
      <c r="P186" s="344">
        <v>4.25</v>
      </c>
      <c r="Q186" s="344">
        <v>4</v>
      </c>
      <c r="R186" s="344">
        <v>0</v>
      </c>
      <c r="S186" s="344"/>
      <c r="T186" s="344"/>
    </row>
    <row r="187" spans="1:20" s="95" customFormat="1">
      <c r="A187" s="663" t="s">
        <v>632</v>
      </c>
      <c r="B187" s="390" t="s">
        <v>632</v>
      </c>
      <c r="C187" s="344">
        <v>3.22</v>
      </c>
      <c r="D187" s="344">
        <v>3.7</v>
      </c>
      <c r="E187" s="449">
        <v>3.5</v>
      </c>
      <c r="F187" s="344">
        <v>0</v>
      </c>
      <c r="G187" s="344">
        <v>4</v>
      </c>
      <c r="H187" s="344" t="s">
        <v>632</v>
      </c>
      <c r="I187" s="344">
        <v>4.41</v>
      </c>
      <c r="J187" s="344">
        <v>5.5</v>
      </c>
      <c r="K187" s="344">
        <v>5</v>
      </c>
      <c r="L187" s="449">
        <v>0</v>
      </c>
      <c r="M187" s="344">
        <v>4.25</v>
      </c>
      <c r="N187" s="344" t="s">
        <v>632</v>
      </c>
      <c r="O187" s="344">
        <v>3.8</v>
      </c>
      <c r="P187" s="344">
        <v>4.25</v>
      </c>
      <c r="Q187" s="344">
        <v>4</v>
      </c>
      <c r="R187" s="344">
        <v>0</v>
      </c>
      <c r="S187" s="344"/>
      <c r="T187" s="344"/>
    </row>
    <row r="188" spans="1:20" s="95" customFormat="1">
      <c r="A188" s="663" t="s">
        <v>631</v>
      </c>
      <c r="B188" s="390" t="s">
        <v>631</v>
      </c>
      <c r="C188" s="344">
        <v>3.22</v>
      </c>
      <c r="D188" s="344">
        <v>3.7</v>
      </c>
      <c r="E188" s="449">
        <v>3.5</v>
      </c>
      <c r="F188" s="344">
        <v>0</v>
      </c>
      <c r="G188" s="344">
        <v>4</v>
      </c>
      <c r="H188" s="344" t="s">
        <v>631</v>
      </c>
      <c r="I188" s="344">
        <v>4.41</v>
      </c>
      <c r="J188" s="344">
        <v>5.5</v>
      </c>
      <c r="K188" s="344">
        <v>5</v>
      </c>
      <c r="L188" s="449">
        <v>0</v>
      </c>
      <c r="M188" s="344">
        <v>4.25</v>
      </c>
      <c r="N188" s="344" t="s">
        <v>631</v>
      </c>
      <c r="O188" s="344">
        <v>3.8</v>
      </c>
      <c r="P188" s="344">
        <v>4.25</v>
      </c>
      <c r="Q188" s="344">
        <v>4</v>
      </c>
      <c r="R188" s="344">
        <v>0</v>
      </c>
      <c r="S188" s="344"/>
      <c r="T188" s="344"/>
    </row>
    <row r="189" spans="1:20" s="95" customFormat="1">
      <c r="A189" s="663" t="s">
        <v>630</v>
      </c>
      <c r="B189" s="390" t="s">
        <v>630</v>
      </c>
      <c r="C189" s="344">
        <v>3.22</v>
      </c>
      <c r="D189" s="344">
        <v>3.7</v>
      </c>
      <c r="E189" s="449">
        <v>3.5</v>
      </c>
      <c r="F189" s="344">
        <v>0</v>
      </c>
      <c r="G189" s="344">
        <v>4</v>
      </c>
      <c r="H189" s="344" t="s">
        <v>630</v>
      </c>
      <c r="I189" s="344">
        <v>4.41</v>
      </c>
      <c r="J189" s="344">
        <v>5.5</v>
      </c>
      <c r="K189" s="344">
        <v>5</v>
      </c>
      <c r="L189" s="449">
        <v>0</v>
      </c>
      <c r="M189" s="344">
        <v>4.25</v>
      </c>
      <c r="N189" s="344" t="s">
        <v>630</v>
      </c>
      <c r="O189" s="344">
        <v>3.79</v>
      </c>
      <c r="P189" s="344">
        <v>4.25</v>
      </c>
      <c r="Q189" s="344">
        <v>4</v>
      </c>
      <c r="R189" s="344">
        <v>0</v>
      </c>
      <c r="S189" s="344"/>
      <c r="T189" s="344"/>
    </row>
    <row r="190" spans="1:20" s="95" customFormat="1">
      <c r="A190" s="663" t="s">
        <v>629</v>
      </c>
      <c r="B190" s="390" t="s">
        <v>629</v>
      </c>
      <c r="C190" s="344">
        <v>2.97</v>
      </c>
      <c r="D190" s="344">
        <v>3.7</v>
      </c>
      <c r="E190" s="449">
        <v>3.5</v>
      </c>
      <c r="F190" s="344">
        <v>0</v>
      </c>
      <c r="G190" s="344">
        <v>4</v>
      </c>
      <c r="H190" s="344" t="s">
        <v>629</v>
      </c>
      <c r="I190" s="344">
        <v>4.41</v>
      </c>
      <c r="J190" s="344">
        <v>5.5</v>
      </c>
      <c r="K190" s="344">
        <v>5</v>
      </c>
      <c r="L190" s="449">
        <v>0</v>
      </c>
      <c r="M190" s="344">
        <v>4.25</v>
      </c>
      <c r="N190" s="344" t="s">
        <v>629</v>
      </c>
      <c r="O190" s="344">
        <v>3.73</v>
      </c>
      <c r="P190" s="344">
        <v>4.25</v>
      </c>
      <c r="Q190" s="344">
        <v>4</v>
      </c>
      <c r="R190" s="344">
        <v>0</v>
      </c>
      <c r="S190" s="344"/>
      <c r="T190" s="344"/>
    </row>
    <row r="191" spans="1:20" s="95" customFormat="1">
      <c r="A191" s="663" t="s">
        <v>628</v>
      </c>
      <c r="B191" s="390" t="s">
        <v>628</v>
      </c>
      <c r="C191" s="344">
        <v>2.97</v>
      </c>
      <c r="D191" s="344">
        <v>3.7</v>
      </c>
      <c r="E191" s="449">
        <v>3.5</v>
      </c>
      <c r="F191" s="344">
        <v>0</v>
      </c>
      <c r="G191" s="344">
        <v>4</v>
      </c>
      <c r="H191" s="344" t="s">
        <v>628</v>
      </c>
      <c r="I191" s="344">
        <v>4.41</v>
      </c>
      <c r="J191" s="344">
        <v>5.5</v>
      </c>
      <c r="K191" s="344">
        <v>5</v>
      </c>
      <c r="L191" s="449">
        <v>0</v>
      </c>
      <c r="M191" s="344">
        <v>4.25</v>
      </c>
      <c r="N191" s="344" t="s">
        <v>628</v>
      </c>
      <c r="O191" s="344">
        <v>3.73</v>
      </c>
      <c r="P191" s="344">
        <v>4.25</v>
      </c>
      <c r="Q191" s="344">
        <v>4</v>
      </c>
      <c r="R191" s="344">
        <v>0</v>
      </c>
      <c r="S191" s="344"/>
      <c r="T191" s="344"/>
    </row>
    <row r="192" spans="1:20" s="95" customFormat="1">
      <c r="A192" s="663" t="s">
        <v>627</v>
      </c>
      <c r="B192" s="390" t="s">
        <v>627</v>
      </c>
      <c r="C192" s="344">
        <v>2.97</v>
      </c>
      <c r="D192" s="344">
        <v>3.7</v>
      </c>
      <c r="E192" s="449">
        <v>3.5</v>
      </c>
      <c r="F192" s="344">
        <v>0</v>
      </c>
      <c r="G192" s="344">
        <v>4</v>
      </c>
      <c r="H192" s="344" t="s">
        <v>627</v>
      </c>
      <c r="I192" s="344">
        <v>4.3499999999999996</v>
      </c>
      <c r="J192" s="344">
        <v>5.5</v>
      </c>
      <c r="K192" s="344">
        <v>5</v>
      </c>
      <c r="L192" s="449">
        <v>0</v>
      </c>
      <c r="M192" s="344">
        <v>4.25</v>
      </c>
      <c r="N192" s="344" t="s">
        <v>627</v>
      </c>
      <c r="O192" s="344">
        <v>3.73</v>
      </c>
      <c r="P192" s="344">
        <v>4.25</v>
      </c>
      <c r="Q192" s="344">
        <v>4</v>
      </c>
      <c r="R192" s="344">
        <v>0</v>
      </c>
      <c r="S192" s="344"/>
      <c r="T192" s="344"/>
    </row>
    <row r="193" spans="1:20" s="95" customFormat="1">
      <c r="A193" s="663" t="s">
        <v>626</v>
      </c>
      <c r="B193" s="390" t="s">
        <v>626</v>
      </c>
      <c r="C193" s="344">
        <v>2.97</v>
      </c>
      <c r="D193" s="344">
        <v>3.7</v>
      </c>
      <c r="E193" s="449">
        <v>3.5</v>
      </c>
      <c r="F193" s="344">
        <v>0</v>
      </c>
      <c r="G193" s="344">
        <v>4</v>
      </c>
      <c r="H193" s="344" t="s">
        <v>626</v>
      </c>
      <c r="I193" s="344">
        <v>4.3499999999999996</v>
      </c>
      <c r="J193" s="344">
        <v>5.5</v>
      </c>
      <c r="K193" s="344">
        <v>5</v>
      </c>
      <c r="L193" s="449">
        <v>0</v>
      </c>
      <c r="M193" s="344">
        <v>4.25</v>
      </c>
      <c r="N193" s="344" t="s">
        <v>626</v>
      </c>
      <c r="O193" s="344">
        <v>3.73</v>
      </c>
      <c r="P193" s="344">
        <v>4.25</v>
      </c>
      <c r="Q193" s="344">
        <v>4</v>
      </c>
      <c r="R193" s="344">
        <v>0</v>
      </c>
      <c r="S193" s="344"/>
      <c r="T193" s="344"/>
    </row>
    <row r="194" spans="1:20" s="95" customFormat="1">
      <c r="A194" s="663" t="s">
        <v>625</v>
      </c>
      <c r="B194" s="390" t="s">
        <v>625</v>
      </c>
      <c r="C194" s="344">
        <v>2.97</v>
      </c>
      <c r="D194" s="344">
        <v>3.7</v>
      </c>
      <c r="E194" s="449">
        <v>3.5</v>
      </c>
      <c r="F194" s="344">
        <v>0</v>
      </c>
      <c r="G194" s="344">
        <v>4</v>
      </c>
      <c r="H194" s="344" t="s">
        <v>625</v>
      </c>
      <c r="I194" s="344">
        <v>4.3499999999999996</v>
      </c>
      <c r="J194" s="344">
        <v>5.5</v>
      </c>
      <c r="K194" s="344">
        <v>5</v>
      </c>
      <c r="L194" s="449">
        <v>0</v>
      </c>
      <c r="M194" s="344">
        <v>4.25</v>
      </c>
      <c r="N194" s="344" t="s">
        <v>625</v>
      </c>
      <c r="O194" s="344">
        <v>3.73</v>
      </c>
      <c r="P194" s="344">
        <v>4.25</v>
      </c>
      <c r="Q194" s="344">
        <v>4</v>
      </c>
      <c r="R194" s="344">
        <v>0</v>
      </c>
      <c r="S194" s="344"/>
      <c r="T194" s="344"/>
    </row>
    <row r="195" spans="1:20" s="95" customFormat="1">
      <c r="A195" s="663" t="s">
        <v>624</v>
      </c>
      <c r="B195" s="390" t="s">
        <v>624</v>
      </c>
      <c r="C195" s="344">
        <v>2.97</v>
      </c>
      <c r="D195" s="344">
        <v>3.7</v>
      </c>
      <c r="E195" s="449">
        <v>3.5</v>
      </c>
      <c r="F195" s="344">
        <v>0</v>
      </c>
      <c r="G195" s="344">
        <v>4</v>
      </c>
      <c r="H195" s="344" t="s">
        <v>624</v>
      </c>
      <c r="I195" s="344">
        <v>4.3499999999999996</v>
      </c>
      <c r="J195" s="344">
        <v>5.5</v>
      </c>
      <c r="K195" s="344">
        <v>5</v>
      </c>
      <c r="L195" s="449">
        <v>0</v>
      </c>
      <c r="M195" s="344">
        <v>4.25</v>
      </c>
      <c r="N195" s="344" t="s">
        <v>624</v>
      </c>
      <c r="O195" s="344">
        <v>3.72</v>
      </c>
      <c r="P195" s="344">
        <v>4.25</v>
      </c>
      <c r="Q195" s="344">
        <v>4</v>
      </c>
      <c r="R195" s="344">
        <v>0</v>
      </c>
      <c r="S195" s="344"/>
      <c r="T195" s="344"/>
    </row>
    <row r="196" spans="1:20" s="95" customFormat="1">
      <c r="A196" s="663" t="s">
        <v>623</v>
      </c>
      <c r="B196" s="390" t="s">
        <v>623</v>
      </c>
      <c r="C196" s="344">
        <v>2.97</v>
      </c>
      <c r="D196" s="344">
        <v>3.7</v>
      </c>
      <c r="E196" s="449">
        <v>3.5</v>
      </c>
      <c r="F196" s="344">
        <v>0</v>
      </c>
      <c r="G196" s="344">
        <v>4</v>
      </c>
      <c r="H196" s="344" t="s">
        <v>623</v>
      </c>
      <c r="I196" s="344">
        <v>4.3499999999999996</v>
      </c>
      <c r="J196" s="344">
        <v>5.5</v>
      </c>
      <c r="K196" s="344">
        <v>5</v>
      </c>
      <c r="L196" s="449">
        <v>0</v>
      </c>
      <c r="M196" s="344">
        <v>4.25</v>
      </c>
      <c r="N196" s="344" t="s">
        <v>623</v>
      </c>
      <c r="O196" s="344">
        <v>3.7</v>
      </c>
      <c r="P196" s="344">
        <v>4.24</v>
      </c>
      <c r="Q196" s="344">
        <v>4</v>
      </c>
      <c r="R196" s="344">
        <v>0</v>
      </c>
      <c r="S196" s="344"/>
      <c r="T196" s="344"/>
    </row>
    <row r="197" spans="1:20" s="95" customFormat="1">
      <c r="A197" s="663" t="s">
        <v>622</v>
      </c>
      <c r="B197" s="390" t="s">
        <v>622</v>
      </c>
      <c r="C197" s="344">
        <v>2.97</v>
      </c>
      <c r="D197" s="344">
        <v>3.7</v>
      </c>
      <c r="E197" s="449">
        <v>3.5</v>
      </c>
      <c r="F197" s="344">
        <v>0</v>
      </c>
      <c r="G197" s="344">
        <v>4</v>
      </c>
      <c r="H197" s="344" t="s">
        <v>622</v>
      </c>
      <c r="I197" s="344">
        <v>4.3499999999999996</v>
      </c>
      <c r="J197" s="344">
        <v>5.5</v>
      </c>
      <c r="K197" s="344">
        <v>5</v>
      </c>
      <c r="L197" s="449">
        <v>0</v>
      </c>
      <c r="M197" s="344">
        <v>4.25</v>
      </c>
      <c r="N197" s="344" t="s">
        <v>622</v>
      </c>
      <c r="O197" s="344">
        <v>3.68</v>
      </c>
      <c r="P197" s="344">
        <v>4.2300000000000004</v>
      </c>
      <c r="Q197" s="344">
        <v>4</v>
      </c>
      <c r="R197" s="344">
        <v>0</v>
      </c>
      <c r="S197" s="344"/>
      <c r="T197" s="344"/>
    </row>
    <row r="198" spans="1:20" s="95" customFormat="1">
      <c r="A198" s="663" t="s">
        <v>621</v>
      </c>
      <c r="B198" s="390" t="s">
        <v>621</v>
      </c>
      <c r="C198" s="344">
        <v>2.97</v>
      </c>
      <c r="D198" s="344">
        <v>3.7</v>
      </c>
      <c r="E198" s="449">
        <v>3.5</v>
      </c>
      <c r="F198" s="344">
        <v>0</v>
      </c>
      <c r="G198" s="344">
        <v>4</v>
      </c>
      <c r="H198" s="344" t="s">
        <v>621</v>
      </c>
      <c r="I198" s="344">
        <v>4.3499999999999996</v>
      </c>
      <c r="J198" s="344">
        <v>5.5</v>
      </c>
      <c r="K198" s="344">
        <v>5</v>
      </c>
      <c r="L198" s="449">
        <v>0</v>
      </c>
      <c r="M198" s="344">
        <v>4.25</v>
      </c>
      <c r="N198" s="344" t="s">
        <v>621</v>
      </c>
      <c r="O198" s="344">
        <v>3.68</v>
      </c>
      <c r="P198" s="344">
        <v>4.2300000000000004</v>
      </c>
      <c r="Q198" s="344">
        <v>4</v>
      </c>
      <c r="R198" s="344">
        <v>0</v>
      </c>
      <c r="S198" s="344"/>
      <c r="T198" s="344"/>
    </row>
    <row r="199" spans="1:20" s="95" customFormat="1">
      <c r="A199" s="663" t="s">
        <v>620</v>
      </c>
      <c r="B199" s="390" t="s">
        <v>620</v>
      </c>
      <c r="C199" s="344">
        <v>2.97</v>
      </c>
      <c r="D199" s="344">
        <v>3.7</v>
      </c>
      <c r="E199" s="449">
        <v>3.5</v>
      </c>
      <c r="F199" s="344">
        <v>0</v>
      </c>
      <c r="G199" s="344">
        <v>4</v>
      </c>
      <c r="H199" s="344" t="s">
        <v>620</v>
      </c>
      <c r="I199" s="344">
        <v>4.3</v>
      </c>
      <c r="J199" s="344">
        <v>5.5</v>
      </c>
      <c r="K199" s="344">
        <v>5</v>
      </c>
      <c r="L199" s="449">
        <v>0</v>
      </c>
      <c r="M199" s="344">
        <v>4.25</v>
      </c>
      <c r="N199" s="344" t="s">
        <v>620</v>
      </c>
      <c r="O199" s="344">
        <v>3.68</v>
      </c>
      <c r="P199" s="344">
        <v>4.22</v>
      </c>
      <c r="Q199" s="344">
        <v>4</v>
      </c>
      <c r="R199" s="344">
        <v>0</v>
      </c>
      <c r="S199" s="344"/>
      <c r="T199" s="344"/>
    </row>
    <row r="200" spans="1:20" s="95" customFormat="1">
      <c r="A200" s="663" t="s">
        <v>619</v>
      </c>
      <c r="B200" s="390" t="s">
        <v>619</v>
      </c>
      <c r="C200" s="344">
        <v>2.97</v>
      </c>
      <c r="D200" s="344">
        <v>3.7</v>
      </c>
      <c r="E200" s="449">
        <v>3.5</v>
      </c>
      <c r="F200" s="344">
        <v>0</v>
      </c>
      <c r="G200" s="344">
        <v>4</v>
      </c>
      <c r="H200" s="344" t="s">
        <v>619</v>
      </c>
      <c r="I200" s="344">
        <v>4.3</v>
      </c>
      <c r="J200" s="344">
        <v>5.5</v>
      </c>
      <c r="K200" s="344">
        <v>5</v>
      </c>
      <c r="L200" s="449">
        <v>0</v>
      </c>
      <c r="M200" s="344">
        <v>4.25</v>
      </c>
      <c r="N200" s="344" t="s">
        <v>619</v>
      </c>
      <c r="O200" s="344">
        <v>3.67</v>
      </c>
      <c r="P200" s="344">
        <v>4.21</v>
      </c>
      <c r="Q200" s="344">
        <v>4</v>
      </c>
      <c r="R200" s="344">
        <v>0</v>
      </c>
      <c r="S200" s="344"/>
      <c r="T200" s="344"/>
    </row>
    <row r="201" spans="1:20" s="95" customFormat="1">
      <c r="A201" s="663" t="s">
        <v>618</v>
      </c>
      <c r="B201" s="390" t="s">
        <v>618</v>
      </c>
      <c r="C201" s="344">
        <v>3.03</v>
      </c>
      <c r="D201" s="344">
        <v>3.7</v>
      </c>
      <c r="E201" s="449">
        <v>3.5</v>
      </c>
      <c r="F201" s="344">
        <v>0</v>
      </c>
      <c r="G201" s="344">
        <v>4</v>
      </c>
      <c r="H201" s="344" t="s">
        <v>618</v>
      </c>
      <c r="I201" s="344">
        <v>4.3</v>
      </c>
      <c r="J201" s="344">
        <v>5.5</v>
      </c>
      <c r="K201" s="344">
        <v>5</v>
      </c>
      <c r="L201" s="449">
        <v>0</v>
      </c>
      <c r="M201" s="344">
        <v>4.25</v>
      </c>
      <c r="N201" s="344" t="s">
        <v>618</v>
      </c>
      <c r="O201" s="344">
        <v>3.67</v>
      </c>
      <c r="P201" s="344">
        <v>4.2</v>
      </c>
      <c r="Q201" s="344">
        <v>4</v>
      </c>
      <c r="R201" s="344">
        <v>0</v>
      </c>
      <c r="S201" s="344"/>
      <c r="T201" s="344"/>
    </row>
    <row r="202" spans="1:20" s="95" customFormat="1">
      <c r="A202" s="663" t="s">
        <v>617</v>
      </c>
      <c r="B202" s="390" t="s">
        <v>617</v>
      </c>
      <c r="C202" s="344">
        <v>3.03</v>
      </c>
      <c r="D202" s="344">
        <v>3.7</v>
      </c>
      <c r="E202" s="449">
        <v>3.5</v>
      </c>
      <c r="F202" s="344">
        <v>0</v>
      </c>
      <c r="G202" s="344">
        <v>4</v>
      </c>
      <c r="H202" s="344" t="s">
        <v>617</v>
      </c>
      <c r="I202" s="344">
        <v>4.3</v>
      </c>
      <c r="J202" s="344">
        <v>5.5</v>
      </c>
      <c r="K202" s="344">
        <v>5</v>
      </c>
      <c r="L202" s="449">
        <v>0</v>
      </c>
      <c r="M202" s="344">
        <v>4.25</v>
      </c>
      <c r="N202" s="344" t="s">
        <v>617</v>
      </c>
      <c r="O202" s="344">
        <v>3.67</v>
      </c>
      <c r="P202" s="344">
        <v>4.2</v>
      </c>
      <c r="Q202" s="344">
        <v>4</v>
      </c>
      <c r="R202" s="344">
        <v>0</v>
      </c>
      <c r="S202" s="344"/>
      <c r="T202" s="344"/>
    </row>
    <row r="203" spans="1:20" s="95" customFormat="1">
      <c r="A203" s="663" t="s">
        <v>616</v>
      </c>
      <c r="B203" s="390" t="s">
        <v>616</v>
      </c>
      <c r="C203" s="344">
        <v>3.03</v>
      </c>
      <c r="D203" s="344">
        <v>3.7</v>
      </c>
      <c r="E203" s="449">
        <v>3.5</v>
      </c>
      <c r="F203" s="344">
        <v>0</v>
      </c>
      <c r="G203" s="344">
        <v>4</v>
      </c>
      <c r="H203" s="344" t="s">
        <v>616</v>
      </c>
      <c r="I203" s="344">
        <v>4.3</v>
      </c>
      <c r="J203" s="344">
        <v>5.5</v>
      </c>
      <c r="K203" s="344">
        <v>5</v>
      </c>
      <c r="L203" s="449">
        <v>0</v>
      </c>
      <c r="M203" s="344">
        <v>4.25</v>
      </c>
      <c r="N203" s="344" t="s">
        <v>616</v>
      </c>
      <c r="O203" s="344">
        <v>3.67</v>
      </c>
      <c r="P203" s="344">
        <v>4.2</v>
      </c>
      <c r="Q203" s="344">
        <v>4</v>
      </c>
      <c r="R203" s="344">
        <v>0</v>
      </c>
      <c r="S203" s="344"/>
      <c r="T203" s="344"/>
    </row>
    <row r="204" spans="1:20" s="95" customFormat="1">
      <c r="A204" s="663" t="s">
        <v>615</v>
      </c>
      <c r="B204" s="390" t="s">
        <v>615</v>
      </c>
      <c r="C204" s="344">
        <v>3.03</v>
      </c>
      <c r="D204" s="344">
        <v>3.7</v>
      </c>
      <c r="E204" s="449">
        <v>3.5</v>
      </c>
      <c r="F204" s="344">
        <v>0</v>
      </c>
      <c r="G204" s="344">
        <v>4</v>
      </c>
      <c r="H204" s="344" t="s">
        <v>615</v>
      </c>
      <c r="I204" s="344">
        <v>4.3</v>
      </c>
      <c r="J204" s="344">
        <v>5.5</v>
      </c>
      <c r="K204" s="344">
        <v>5</v>
      </c>
      <c r="L204" s="449">
        <v>0</v>
      </c>
      <c r="M204" s="344">
        <v>4.25</v>
      </c>
      <c r="N204" s="344" t="s">
        <v>615</v>
      </c>
      <c r="O204" s="344">
        <v>3.66</v>
      </c>
      <c r="P204" s="344">
        <v>4.2</v>
      </c>
      <c r="Q204" s="344">
        <v>4</v>
      </c>
      <c r="R204" s="344">
        <v>0</v>
      </c>
      <c r="S204" s="344"/>
      <c r="T204" s="344"/>
    </row>
    <row r="205" spans="1:20" s="95" customFormat="1">
      <c r="A205" s="663" t="s">
        <v>614</v>
      </c>
      <c r="B205" s="390" t="s">
        <v>614</v>
      </c>
      <c r="C205" s="344">
        <v>3.03</v>
      </c>
      <c r="D205" s="344">
        <v>3.7</v>
      </c>
      <c r="E205" s="449">
        <v>3.5</v>
      </c>
      <c r="F205" s="344">
        <v>0</v>
      </c>
      <c r="G205" s="344">
        <v>4</v>
      </c>
      <c r="H205" s="344" t="s">
        <v>614</v>
      </c>
      <c r="I205" s="344">
        <v>4.3</v>
      </c>
      <c r="J205" s="344">
        <v>5.5</v>
      </c>
      <c r="K205" s="344">
        <v>5</v>
      </c>
      <c r="L205" s="449">
        <v>0</v>
      </c>
      <c r="M205" s="344">
        <v>4.25</v>
      </c>
      <c r="N205" s="344" t="s">
        <v>614</v>
      </c>
      <c r="O205" s="344">
        <v>3.65</v>
      </c>
      <c r="P205" s="344">
        <v>4.2</v>
      </c>
      <c r="Q205" s="344">
        <v>4</v>
      </c>
      <c r="R205" s="344">
        <v>0</v>
      </c>
      <c r="S205" s="344"/>
      <c r="T205" s="344"/>
    </row>
    <row r="206" spans="1:20" s="95" customFormat="1">
      <c r="A206" s="663" t="s">
        <v>613</v>
      </c>
      <c r="B206" s="390" t="s">
        <v>613</v>
      </c>
      <c r="C206" s="344">
        <v>3.03</v>
      </c>
      <c r="D206" s="344">
        <v>3.7</v>
      </c>
      <c r="E206" s="449">
        <v>3.5</v>
      </c>
      <c r="F206" s="344">
        <v>0</v>
      </c>
      <c r="G206" s="344">
        <v>4</v>
      </c>
      <c r="H206" s="344" t="s">
        <v>613</v>
      </c>
      <c r="I206" s="344">
        <v>4.3</v>
      </c>
      <c r="J206" s="344">
        <v>5.5</v>
      </c>
      <c r="K206" s="344">
        <v>5</v>
      </c>
      <c r="L206" s="449">
        <v>0</v>
      </c>
      <c r="M206" s="344">
        <v>4.25</v>
      </c>
      <c r="N206" s="344" t="s">
        <v>613</v>
      </c>
      <c r="O206" s="344">
        <v>3.63</v>
      </c>
      <c r="P206" s="344">
        <v>4.2</v>
      </c>
      <c r="Q206" s="344">
        <v>4</v>
      </c>
      <c r="R206" s="344">
        <v>0</v>
      </c>
      <c r="S206" s="344"/>
      <c r="T206" s="344"/>
    </row>
    <row r="207" spans="1:20" s="95" customFormat="1">
      <c r="A207" s="663" t="s">
        <v>612</v>
      </c>
      <c r="B207" s="390" t="s">
        <v>612</v>
      </c>
      <c r="C207" s="344">
        <v>3.03</v>
      </c>
      <c r="D207" s="344">
        <v>3.5</v>
      </c>
      <c r="E207" s="449">
        <v>3.5</v>
      </c>
      <c r="F207" s="344">
        <v>0</v>
      </c>
      <c r="G207" s="344">
        <v>4</v>
      </c>
      <c r="H207" s="344" t="s">
        <v>612</v>
      </c>
      <c r="I207" s="344">
        <v>4.3</v>
      </c>
      <c r="J207" s="344">
        <v>5.5</v>
      </c>
      <c r="K207" s="344">
        <v>5</v>
      </c>
      <c r="L207" s="449">
        <v>0</v>
      </c>
      <c r="M207" s="344">
        <v>4.25</v>
      </c>
      <c r="N207" s="344" t="s">
        <v>612</v>
      </c>
      <c r="O207" s="344">
        <v>3.62</v>
      </c>
      <c r="P207" s="344">
        <v>4.2</v>
      </c>
      <c r="Q207" s="344">
        <v>4</v>
      </c>
      <c r="R207" s="344">
        <v>0</v>
      </c>
      <c r="S207" s="344"/>
      <c r="T207" s="344"/>
    </row>
    <row r="208" spans="1:20" s="95" customFormat="1">
      <c r="A208" s="663" t="s">
        <v>611</v>
      </c>
      <c r="B208" s="390" t="s">
        <v>611</v>
      </c>
      <c r="C208" s="344">
        <v>3.03</v>
      </c>
      <c r="D208" s="344">
        <v>3.5</v>
      </c>
      <c r="E208" s="449">
        <v>3.5</v>
      </c>
      <c r="F208" s="344">
        <v>0</v>
      </c>
      <c r="G208" s="344">
        <v>4</v>
      </c>
      <c r="H208" s="344" t="s">
        <v>611</v>
      </c>
      <c r="I208" s="344">
        <v>4.3</v>
      </c>
      <c r="J208" s="344">
        <v>5.5</v>
      </c>
      <c r="K208" s="344">
        <v>5</v>
      </c>
      <c r="L208" s="449">
        <v>0</v>
      </c>
      <c r="M208" s="344">
        <v>4.25</v>
      </c>
      <c r="N208" s="344" t="s">
        <v>611</v>
      </c>
      <c r="O208" s="344">
        <v>3.62</v>
      </c>
      <c r="P208" s="344">
        <v>4.2</v>
      </c>
      <c r="Q208" s="344">
        <v>4</v>
      </c>
      <c r="R208" s="344">
        <v>0</v>
      </c>
      <c r="S208" s="344"/>
      <c r="T208" s="344"/>
    </row>
    <row r="209" spans="1:20" s="95" customFormat="1">
      <c r="A209" s="663" t="s">
        <v>610</v>
      </c>
      <c r="B209" s="390" t="s">
        <v>610</v>
      </c>
      <c r="C209" s="344">
        <v>3.03</v>
      </c>
      <c r="D209" s="344">
        <v>3.5</v>
      </c>
      <c r="E209" s="449">
        <v>3.5</v>
      </c>
      <c r="F209" s="344">
        <v>0</v>
      </c>
      <c r="G209" s="344">
        <v>4</v>
      </c>
      <c r="H209" s="344" t="s">
        <v>610</v>
      </c>
      <c r="I209" s="344">
        <v>4.3</v>
      </c>
      <c r="J209" s="344">
        <v>5.5</v>
      </c>
      <c r="K209" s="344">
        <v>5</v>
      </c>
      <c r="L209" s="449">
        <v>0</v>
      </c>
      <c r="M209" s="344">
        <v>4.25</v>
      </c>
      <c r="N209" s="344" t="s">
        <v>610</v>
      </c>
      <c r="O209" s="344">
        <v>3.62</v>
      </c>
      <c r="P209" s="344">
        <v>4.2</v>
      </c>
      <c r="Q209" s="344">
        <v>4</v>
      </c>
      <c r="R209" s="344">
        <v>0</v>
      </c>
      <c r="S209" s="344"/>
      <c r="T209" s="344"/>
    </row>
    <row r="210" spans="1:20" s="95" customFormat="1">
      <c r="A210" s="663" t="s">
        <v>609</v>
      </c>
      <c r="B210" s="390" t="s">
        <v>609</v>
      </c>
      <c r="C210" s="344">
        <v>3.03</v>
      </c>
      <c r="D210" s="344">
        <v>3.5</v>
      </c>
      <c r="E210" s="449">
        <v>3.5</v>
      </c>
      <c r="F210" s="344">
        <v>0</v>
      </c>
      <c r="G210" s="344">
        <v>4</v>
      </c>
      <c r="H210" s="344" t="s">
        <v>609</v>
      </c>
      <c r="I210" s="344">
        <v>4.3</v>
      </c>
      <c r="J210" s="344">
        <v>5</v>
      </c>
      <c r="K210" s="344">
        <v>4.5</v>
      </c>
      <c r="L210" s="449">
        <v>0</v>
      </c>
      <c r="M210" s="344">
        <v>4.25</v>
      </c>
      <c r="N210" s="344" t="s">
        <v>609</v>
      </c>
      <c r="O210" s="344">
        <v>3.59</v>
      </c>
      <c r="P210" s="344">
        <v>4.0999999999999996</v>
      </c>
      <c r="Q210" s="344">
        <v>4</v>
      </c>
      <c r="R210" s="344">
        <v>0</v>
      </c>
      <c r="S210" s="344"/>
      <c r="T210" s="344"/>
    </row>
    <row r="211" spans="1:20" s="95" customFormat="1">
      <c r="A211" s="663" t="s">
        <v>608</v>
      </c>
      <c r="B211" s="390" t="s">
        <v>608</v>
      </c>
      <c r="C211" s="344">
        <v>3.03</v>
      </c>
      <c r="D211" s="344">
        <v>3.5</v>
      </c>
      <c r="E211" s="449">
        <v>3.5</v>
      </c>
      <c r="F211" s="344">
        <v>0</v>
      </c>
      <c r="G211" s="344">
        <v>4</v>
      </c>
      <c r="H211" s="344" t="s">
        <v>608</v>
      </c>
      <c r="I211" s="344">
        <v>4.3</v>
      </c>
      <c r="J211" s="344">
        <v>5</v>
      </c>
      <c r="K211" s="344">
        <v>4.5</v>
      </c>
      <c r="L211" s="449">
        <v>0</v>
      </c>
      <c r="M211" s="344">
        <v>4.25</v>
      </c>
      <c r="N211" s="344" t="s">
        <v>608</v>
      </c>
      <c r="O211" s="344">
        <v>3.57</v>
      </c>
      <c r="P211" s="344">
        <v>4.0999999999999996</v>
      </c>
      <c r="Q211" s="344">
        <v>4</v>
      </c>
      <c r="R211" s="344">
        <v>0</v>
      </c>
      <c r="S211" s="344"/>
      <c r="T211" s="344"/>
    </row>
    <row r="212" spans="1:20" s="95" customFormat="1">
      <c r="A212" s="663" t="s">
        <v>607</v>
      </c>
      <c r="B212" s="390" t="s">
        <v>607</v>
      </c>
      <c r="C212" s="344">
        <v>3.03</v>
      </c>
      <c r="D212" s="344">
        <v>3.5</v>
      </c>
      <c r="E212" s="449">
        <v>3.5</v>
      </c>
      <c r="F212" s="344">
        <v>0</v>
      </c>
      <c r="G212" s="344">
        <v>4</v>
      </c>
      <c r="H212" s="344" t="s">
        <v>607</v>
      </c>
      <c r="I212" s="344">
        <v>4.3</v>
      </c>
      <c r="J212" s="344">
        <v>5</v>
      </c>
      <c r="K212" s="344">
        <v>4.5</v>
      </c>
      <c r="L212" s="449">
        <v>0</v>
      </c>
      <c r="M212" s="344">
        <v>4.25</v>
      </c>
      <c r="N212" s="344" t="s">
        <v>607</v>
      </c>
      <c r="O212" s="344">
        <v>3.55</v>
      </c>
      <c r="P212" s="344">
        <v>4.0999999999999996</v>
      </c>
      <c r="Q212" s="344">
        <v>4</v>
      </c>
      <c r="R212" s="344">
        <v>0</v>
      </c>
      <c r="S212" s="344"/>
      <c r="T212" s="344"/>
    </row>
    <row r="213" spans="1:20" s="95" customFormat="1">
      <c r="A213" s="663" t="s">
        <v>606</v>
      </c>
      <c r="B213" s="390" t="s">
        <v>606</v>
      </c>
      <c r="C213" s="344">
        <v>3.03</v>
      </c>
      <c r="D213" s="344">
        <v>3.5</v>
      </c>
      <c r="E213" s="449">
        <v>3.5</v>
      </c>
      <c r="F213" s="344">
        <v>0</v>
      </c>
      <c r="G213" s="344">
        <v>4</v>
      </c>
      <c r="H213" s="344" t="s">
        <v>606</v>
      </c>
      <c r="I213" s="344">
        <v>4.3</v>
      </c>
      <c r="J213" s="344">
        <v>5</v>
      </c>
      <c r="K213" s="344">
        <v>4.5</v>
      </c>
      <c r="L213" s="449">
        <v>0</v>
      </c>
      <c r="M213" s="344">
        <v>4.25</v>
      </c>
      <c r="N213" s="344" t="s">
        <v>606</v>
      </c>
      <c r="O213" s="344">
        <v>3.56</v>
      </c>
      <c r="P213" s="344">
        <v>4.0999999999999996</v>
      </c>
      <c r="Q213" s="344">
        <v>4</v>
      </c>
      <c r="R213" s="344">
        <v>0</v>
      </c>
      <c r="S213" s="344"/>
      <c r="T213" s="344"/>
    </row>
    <row r="214" spans="1:20" s="95" customFormat="1">
      <c r="A214" s="663" t="s">
        <v>605</v>
      </c>
      <c r="B214" s="390" t="s">
        <v>605</v>
      </c>
      <c r="C214" s="344">
        <v>3.03</v>
      </c>
      <c r="D214" s="344">
        <v>3.5</v>
      </c>
      <c r="E214" s="449">
        <v>3.5</v>
      </c>
      <c r="F214" s="344">
        <v>0</v>
      </c>
      <c r="G214" s="344">
        <v>4</v>
      </c>
      <c r="H214" s="344" t="s">
        <v>605</v>
      </c>
      <c r="I214" s="344">
        <v>4.3</v>
      </c>
      <c r="J214" s="344">
        <v>5</v>
      </c>
      <c r="K214" s="344">
        <v>4.5</v>
      </c>
      <c r="L214" s="449">
        <v>0</v>
      </c>
      <c r="M214" s="344">
        <v>4.25</v>
      </c>
      <c r="N214" s="344" t="s">
        <v>605</v>
      </c>
      <c r="O214" s="344">
        <v>3.56</v>
      </c>
      <c r="P214" s="344">
        <v>4.0999999999999996</v>
      </c>
      <c r="Q214" s="344">
        <v>4</v>
      </c>
      <c r="R214" s="344">
        <v>0</v>
      </c>
      <c r="S214" s="344"/>
      <c r="T214" s="344"/>
    </row>
    <row r="215" spans="1:20" s="95" customFormat="1">
      <c r="A215" s="663" t="s">
        <v>604</v>
      </c>
      <c r="B215" s="390" t="s">
        <v>604</v>
      </c>
      <c r="C215" s="344">
        <v>3.03</v>
      </c>
      <c r="D215" s="344">
        <v>3.5</v>
      </c>
      <c r="E215" s="449">
        <v>3.5</v>
      </c>
      <c r="F215" s="344">
        <v>0</v>
      </c>
      <c r="G215" s="344">
        <v>4</v>
      </c>
      <c r="H215" s="344" t="s">
        <v>604</v>
      </c>
      <c r="I215" s="344">
        <v>4.3</v>
      </c>
      <c r="J215" s="344">
        <v>5</v>
      </c>
      <c r="K215" s="344">
        <v>4.5</v>
      </c>
      <c r="L215" s="449">
        <v>0</v>
      </c>
      <c r="M215" s="344">
        <v>4.25</v>
      </c>
      <c r="N215" s="344" t="s">
        <v>604</v>
      </c>
      <c r="O215" s="344">
        <v>3.54</v>
      </c>
      <c r="P215" s="344">
        <v>4.08</v>
      </c>
      <c r="Q215" s="344">
        <v>4</v>
      </c>
      <c r="R215" s="344">
        <v>0</v>
      </c>
      <c r="S215" s="344"/>
      <c r="T215" s="344"/>
    </row>
    <row r="216" spans="1:20" s="95" customFormat="1">
      <c r="A216" s="663" t="s">
        <v>603</v>
      </c>
      <c r="B216" s="390" t="s">
        <v>603</v>
      </c>
      <c r="C216" s="344">
        <v>3.03</v>
      </c>
      <c r="D216" s="344">
        <v>3.5</v>
      </c>
      <c r="E216" s="449">
        <v>3.5</v>
      </c>
      <c r="F216" s="344">
        <v>0</v>
      </c>
      <c r="G216" s="344">
        <v>4</v>
      </c>
      <c r="H216" s="344" t="s">
        <v>603</v>
      </c>
      <c r="I216" s="344">
        <v>4.3</v>
      </c>
      <c r="J216" s="344">
        <v>5</v>
      </c>
      <c r="K216" s="344">
        <v>4.5</v>
      </c>
      <c r="L216" s="449">
        <v>0</v>
      </c>
      <c r="M216" s="344">
        <v>4.25</v>
      </c>
      <c r="N216" s="344" t="s">
        <v>603</v>
      </c>
      <c r="O216" s="344">
        <v>3.53</v>
      </c>
      <c r="P216" s="344">
        <v>4.08</v>
      </c>
      <c r="Q216" s="344">
        <v>4</v>
      </c>
      <c r="R216" s="344">
        <v>0</v>
      </c>
      <c r="S216" s="344"/>
      <c r="T216" s="344"/>
    </row>
    <row r="217" spans="1:20" s="95" customFormat="1">
      <c r="A217" s="663" t="s">
        <v>602</v>
      </c>
      <c r="B217" s="390" t="s">
        <v>602</v>
      </c>
      <c r="C217" s="344">
        <v>3.03</v>
      </c>
      <c r="D217" s="344">
        <v>3.5</v>
      </c>
      <c r="E217" s="449">
        <v>3.5</v>
      </c>
      <c r="F217" s="344">
        <v>0</v>
      </c>
      <c r="G217" s="344">
        <v>4</v>
      </c>
      <c r="H217" s="344" t="s">
        <v>602</v>
      </c>
      <c r="I217" s="344">
        <v>4.3</v>
      </c>
      <c r="J217" s="344">
        <v>5</v>
      </c>
      <c r="K217" s="344">
        <v>4.5</v>
      </c>
      <c r="L217" s="449">
        <v>0</v>
      </c>
      <c r="M217" s="344">
        <v>4.25</v>
      </c>
      <c r="N217" s="344" t="s">
        <v>602</v>
      </c>
      <c r="O217" s="344">
        <v>3.53</v>
      </c>
      <c r="P217" s="344">
        <v>4.09</v>
      </c>
      <c r="Q217" s="344">
        <v>4</v>
      </c>
      <c r="R217" s="344">
        <v>0</v>
      </c>
      <c r="S217" s="344"/>
      <c r="T217" s="344"/>
    </row>
    <row r="218" spans="1:20" s="95" customFormat="1">
      <c r="A218" s="663" t="s">
        <v>601</v>
      </c>
      <c r="B218" s="390" t="s">
        <v>601</v>
      </c>
      <c r="C218" s="344">
        <v>3.03</v>
      </c>
      <c r="D218" s="344">
        <v>3.5</v>
      </c>
      <c r="E218" s="449">
        <v>3.5</v>
      </c>
      <c r="F218" s="344">
        <v>0</v>
      </c>
      <c r="G218" s="344">
        <v>4</v>
      </c>
      <c r="H218" s="344" t="s">
        <v>601</v>
      </c>
      <c r="I218" s="344">
        <v>4.3</v>
      </c>
      <c r="J218" s="344">
        <v>5</v>
      </c>
      <c r="K218" s="344">
        <v>4.5</v>
      </c>
      <c r="L218" s="449">
        <v>0</v>
      </c>
      <c r="M218" s="344">
        <v>4.25</v>
      </c>
      <c r="N218" s="344" t="s">
        <v>601</v>
      </c>
      <c r="O218" s="344">
        <v>3.53</v>
      </c>
      <c r="P218" s="344">
        <v>4.09</v>
      </c>
      <c r="Q218" s="344">
        <v>4</v>
      </c>
      <c r="R218" s="344">
        <v>0</v>
      </c>
      <c r="S218" s="344"/>
      <c r="T218" s="344"/>
    </row>
    <row r="219" spans="1:20" s="95" customFormat="1">
      <c r="A219" s="663" t="s">
        <v>600</v>
      </c>
      <c r="B219" s="390" t="s">
        <v>600</v>
      </c>
      <c r="C219" s="344">
        <v>3.03</v>
      </c>
      <c r="D219" s="344">
        <v>3.5</v>
      </c>
      <c r="E219" s="449">
        <v>3.5</v>
      </c>
      <c r="F219" s="344">
        <v>0</v>
      </c>
      <c r="G219" s="344">
        <v>4</v>
      </c>
      <c r="H219" s="344" t="s">
        <v>600</v>
      </c>
      <c r="I219" s="344">
        <v>4.3</v>
      </c>
      <c r="J219" s="344">
        <v>5</v>
      </c>
      <c r="K219" s="344">
        <v>4.5</v>
      </c>
      <c r="L219" s="449">
        <v>0</v>
      </c>
      <c r="M219" s="344">
        <v>4.25</v>
      </c>
      <c r="N219" s="344" t="s">
        <v>600</v>
      </c>
      <c r="O219" s="344">
        <v>3.53</v>
      </c>
      <c r="P219" s="344">
        <v>4.09</v>
      </c>
      <c r="Q219" s="344">
        <v>4</v>
      </c>
      <c r="R219" s="344">
        <v>0</v>
      </c>
      <c r="S219" s="344"/>
      <c r="T219" s="344"/>
    </row>
    <row r="220" spans="1:20" s="95" customFormat="1">
      <c r="A220" s="663" t="s">
        <v>599</v>
      </c>
      <c r="B220" s="390" t="s">
        <v>599</v>
      </c>
      <c r="C220" s="344">
        <v>3.03</v>
      </c>
      <c r="D220" s="344">
        <v>3.5</v>
      </c>
      <c r="E220" s="449">
        <v>3.5</v>
      </c>
      <c r="F220" s="344">
        <v>0</v>
      </c>
      <c r="G220" s="344">
        <v>4</v>
      </c>
      <c r="H220" s="344" t="s">
        <v>599</v>
      </c>
      <c r="I220" s="344">
        <v>4.3</v>
      </c>
      <c r="J220" s="344">
        <v>5</v>
      </c>
      <c r="K220" s="344">
        <v>4.5</v>
      </c>
      <c r="L220" s="449">
        <v>0</v>
      </c>
      <c r="M220" s="344">
        <v>4.25</v>
      </c>
      <c r="N220" s="344" t="s">
        <v>599</v>
      </c>
      <c r="O220" s="344">
        <v>3.53</v>
      </c>
      <c r="P220" s="344">
        <v>4.09</v>
      </c>
      <c r="Q220" s="344">
        <v>4</v>
      </c>
      <c r="R220" s="344">
        <v>0</v>
      </c>
      <c r="S220" s="344"/>
      <c r="T220" s="344"/>
    </row>
    <row r="221" spans="1:20" s="95" customFormat="1">
      <c r="A221" s="663" t="s">
        <v>598</v>
      </c>
      <c r="B221" s="390" t="s">
        <v>598</v>
      </c>
      <c r="C221" s="344">
        <v>3.03</v>
      </c>
      <c r="D221" s="344">
        <v>3.5</v>
      </c>
      <c r="E221" s="449">
        <v>3.5</v>
      </c>
      <c r="F221" s="344">
        <v>0</v>
      </c>
      <c r="G221" s="344">
        <v>4</v>
      </c>
      <c r="H221" s="344" t="s">
        <v>598</v>
      </c>
      <c r="I221" s="344">
        <v>4.0999999999999996</v>
      </c>
      <c r="J221" s="344">
        <v>5</v>
      </c>
      <c r="K221" s="344">
        <v>4.5</v>
      </c>
      <c r="L221" s="449">
        <v>0</v>
      </c>
      <c r="M221" s="344">
        <v>4.25</v>
      </c>
      <c r="N221" s="344" t="s">
        <v>598</v>
      </c>
      <c r="O221" s="344">
        <v>3.52</v>
      </c>
      <c r="P221" s="344">
        <v>4.07</v>
      </c>
      <c r="Q221" s="344">
        <v>4</v>
      </c>
      <c r="R221" s="344">
        <v>0</v>
      </c>
      <c r="S221" s="344"/>
      <c r="T221" s="344"/>
    </row>
    <row r="222" spans="1:20" s="95" customFormat="1">
      <c r="A222" s="663" t="s">
        <v>597</v>
      </c>
      <c r="B222" s="390" t="s">
        <v>597</v>
      </c>
      <c r="C222" s="344">
        <v>2.97</v>
      </c>
      <c r="D222" s="344">
        <v>3.5</v>
      </c>
      <c r="E222" s="449">
        <v>3.5</v>
      </c>
      <c r="F222" s="344">
        <v>0</v>
      </c>
      <c r="G222" s="344">
        <v>4</v>
      </c>
      <c r="H222" s="344" t="s">
        <v>597</v>
      </c>
      <c r="I222" s="344">
        <v>4.0999999999999996</v>
      </c>
      <c r="J222" s="344">
        <v>5</v>
      </c>
      <c r="K222" s="344">
        <v>4.5</v>
      </c>
      <c r="L222" s="449">
        <v>0</v>
      </c>
      <c r="M222" s="344">
        <v>4.25</v>
      </c>
      <c r="N222" s="344" t="s">
        <v>597</v>
      </c>
      <c r="O222" s="344">
        <v>3.47</v>
      </c>
      <c r="P222" s="344">
        <v>4.0599999999999996</v>
      </c>
      <c r="Q222" s="344">
        <v>4</v>
      </c>
      <c r="R222" s="344">
        <v>0</v>
      </c>
      <c r="S222" s="344"/>
      <c r="T222" s="344"/>
    </row>
    <row r="223" spans="1:20" s="95" customFormat="1">
      <c r="A223" s="663" t="s">
        <v>596</v>
      </c>
      <c r="B223" s="390" t="s">
        <v>596</v>
      </c>
      <c r="C223" s="344">
        <v>2.84</v>
      </c>
      <c r="D223" s="344">
        <v>3.5</v>
      </c>
      <c r="E223" s="449">
        <v>3.5</v>
      </c>
      <c r="F223" s="344">
        <v>0</v>
      </c>
      <c r="G223" s="344">
        <v>4</v>
      </c>
      <c r="H223" s="344" t="s">
        <v>596</v>
      </c>
      <c r="I223" s="344">
        <v>4.0999999999999996</v>
      </c>
      <c r="J223" s="344">
        <v>5</v>
      </c>
      <c r="K223" s="344">
        <v>4.5</v>
      </c>
      <c r="L223" s="449">
        <v>0</v>
      </c>
      <c r="M223" s="344">
        <v>4.25</v>
      </c>
      <c r="N223" s="344" t="s">
        <v>596</v>
      </c>
      <c r="O223" s="344">
        <v>3.47</v>
      </c>
      <c r="P223" s="344">
        <v>4.0599999999999996</v>
      </c>
      <c r="Q223" s="344">
        <v>4</v>
      </c>
      <c r="R223" s="344">
        <v>0</v>
      </c>
      <c r="S223" s="344"/>
      <c r="T223" s="344"/>
    </row>
    <row r="224" spans="1:20" s="95" customFormat="1">
      <c r="A224" s="663" t="s">
        <v>595</v>
      </c>
      <c r="B224" s="390" t="s">
        <v>595</v>
      </c>
      <c r="C224" s="344">
        <v>2.84</v>
      </c>
      <c r="D224" s="344">
        <v>3.5</v>
      </c>
      <c r="E224" s="449">
        <v>3.5</v>
      </c>
      <c r="F224" s="344">
        <v>0</v>
      </c>
      <c r="G224" s="344">
        <v>4</v>
      </c>
      <c r="H224" s="344" t="s">
        <v>595</v>
      </c>
      <c r="I224" s="344">
        <v>4.0999999999999996</v>
      </c>
      <c r="J224" s="344">
        <v>5</v>
      </c>
      <c r="K224" s="344">
        <v>4.5</v>
      </c>
      <c r="L224" s="449">
        <v>0</v>
      </c>
      <c r="M224" s="344">
        <v>4.25</v>
      </c>
      <c r="N224" s="344" t="s">
        <v>595</v>
      </c>
      <c r="O224" s="344">
        <v>3.47</v>
      </c>
      <c r="P224" s="344">
        <v>4.07</v>
      </c>
      <c r="Q224" s="344">
        <v>4</v>
      </c>
      <c r="R224" s="344">
        <v>0</v>
      </c>
      <c r="S224" s="344"/>
      <c r="T224" s="344"/>
    </row>
    <row r="225" spans="1:20" s="95" customFormat="1">
      <c r="A225" s="663" t="s">
        <v>594</v>
      </c>
      <c r="B225" s="390" t="s">
        <v>594</v>
      </c>
      <c r="C225" s="344">
        <v>2.84</v>
      </c>
      <c r="D225" s="344">
        <v>3.5</v>
      </c>
      <c r="E225" s="449">
        <v>3.5</v>
      </c>
      <c r="F225" s="344">
        <v>0</v>
      </c>
      <c r="G225" s="344">
        <v>4</v>
      </c>
      <c r="H225" s="344" t="s">
        <v>594</v>
      </c>
      <c r="I225" s="344">
        <v>4.0999999999999996</v>
      </c>
      <c r="J225" s="344">
        <v>5</v>
      </c>
      <c r="K225" s="344">
        <v>4.5</v>
      </c>
      <c r="L225" s="449">
        <v>0</v>
      </c>
      <c r="M225" s="344">
        <v>4.25</v>
      </c>
      <c r="N225" s="344" t="s">
        <v>594</v>
      </c>
      <c r="O225" s="344">
        <v>3.48</v>
      </c>
      <c r="P225" s="344">
        <v>4.07</v>
      </c>
      <c r="Q225" s="344">
        <v>4</v>
      </c>
      <c r="R225" s="344">
        <v>0</v>
      </c>
      <c r="S225" s="344"/>
      <c r="T225" s="344"/>
    </row>
    <row r="226" spans="1:20" s="95" customFormat="1">
      <c r="A226" s="663" t="s">
        <v>593</v>
      </c>
      <c r="B226" s="390" t="s">
        <v>593</v>
      </c>
      <c r="C226" s="344">
        <v>2.84</v>
      </c>
      <c r="D226" s="344">
        <v>3.5</v>
      </c>
      <c r="E226" s="449">
        <v>3.5</v>
      </c>
      <c r="F226" s="344">
        <v>0</v>
      </c>
      <c r="G226" s="344">
        <v>4</v>
      </c>
      <c r="H226" s="344" t="s">
        <v>593</v>
      </c>
      <c r="I226" s="344">
        <v>4.0999999999999996</v>
      </c>
      <c r="J226" s="344">
        <v>5</v>
      </c>
      <c r="K226" s="344">
        <v>4.5</v>
      </c>
      <c r="L226" s="449">
        <v>0</v>
      </c>
      <c r="M226" s="344">
        <v>4.25</v>
      </c>
      <c r="N226" s="344" t="s">
        <v>593</v>
      </c>
      <c r="O226" s="344">
        <v>3.48</v>
      </c>
      <c r="P226" s="344">
        <v>4.0599999999999996</v>
      </c>
      <c r="Q226" s="344">
        <v>4</v>
      </c>
      <c r="R226" s="344">
        <v>0</v>
      </c>
      <c r="S226" s="344"/>
      <c r="T226" s="344"/>
    </row>
    <row r="227" spans="1:20" s="95" customFormat="1">
      <c r="A227" s="663" t="s">
        <v>592</v>
      </c>
      <c r="B227" s="390" t="s">
        <v>592</v>
      </c>
      <c r="C227" s="344">
        <v>2.84</v>
      </c>
      <c r="D227" s="344">
        <v>3.5</v>
      </c>
      <c r="E227" s="449">
        <v>3.5</v>
      </c>
      <c r="F227" s="344">
        <v>0</v>
      </c>
      <c r="G227" s="344">
        <v>4</v>
      </c>
      <c r="H227" s="344" t="s">
        <v>592</v>
      </c>
      <c r="I227" s="344">
        <v>4.0999999999999996</v>
      </c>
      <c r="J227" s="344">
        <v>5</v>
      </c>
      <c r="K227" s="344">
        <v>4.5</v>
      </c>
      <c r="L227" s="449">
        <v>0</v>
      </c>
      <c r="M227" s="344">
        <v>4.25</v>
      </c>
      <c r="N227" s="344" t="s">
        <v>592</v>
      </c>
      <c r="O227" s="344">
        <v>3.48</v>
      </c>
      <c r="P227" s="344">
        <v>4.0599999999999996</v>
      </c>
      <c r="Q227" s="344">
        <v>4</v>
      </c>
      <c r="R227" s="344">
        <v>0</v>
      </c>
      <c r="S227" s="344"/>
      <c r="T227" s="344"/>
    </row>
    <row r="228" spans="1:20" s="95" customFormat="1">
      <c r="A228" s="663" t="s">
        <v>591</v>
      </c>
      <c r="B228" s="390" t="s">
        <v>591</v>
      </c>
      <c r="C228" s="344">
        <v>2.84</v>
      </c>
      <c r="D228" s="344">
        <v>3.5</v>
      </c>
      <c r="E228" s="449">
        <v>3.5</v>
      </c>
      <c r="F228" s="344">
        <v>0</v>
      </c>
      <c r="G228" s="344">
        <v>4</v>
      </c>
      <c r="H228" s="344" t="s">
        <v>591</v>
      </c>
      <c r="I228" s="344">
        <v>4.0999999999999996</v>
      </c>
      <c r="J228" s="344">
        <v>5</v>
      </c>
      <c r="K228" s="344">
        <v>4.5</v>
      </c>
      <c r="L228" s="449">
        <v>0</v>
      </c>
      <c r="M228" s="344">
        <v>4.25</v>
      </c>
      <c r="N228" s="344" t="s">
        <v>591</v>
      </c>
      <c r="O228" s="344">
        <v>3.48</v>
      </c>
      <c r="P228" s="344">
        <v>4.05</v>
      </c>
      <c r="Q228" s="344">
        <v>4</v>
      </c>
      <c r="R228" s="344">
        <v>0</v>
      </c>
      <c r="S228" s="344"/>
      <c r="T228" s="344"/>
    </row>
    <row r="229" spans="1:20" s="95" customFormat="1">
      <c r="A229" s="663" t="s">
        <v>590</v>
      </c>
      <c r="B229" s="390" t="s">
        <v>590</v>
      </c>
      <c r="C229" s="344">
        <v>2.84</v>
      </c>
      <c r="D229" s="344">
        <v>3.5</v>
      </c>
      <c r="E229" s="449">
        <v>3.5</v>
      </c>
      <c r="F229" s="344">
        <v>0</v>
      </c>
      <c r="G229" s="344">
        <v>4</v>
      </c>
      <c r="H229" s="344" t="s">
        <v>590</v>
      </c>
      <c r="I229" s="344">
        <v>3.97</v>
      </c>
      <c r="J229" s="344">
        <v>4.59</v>
      </c>
      <c r="K229" s="344">
        <v>4.5</v>
      </c>
      <c r="L229" s="449">
        <v>0</v>
      </c>
      <c r="M229" s="344">
        <v>4.25</v>
      </c>
      <c r="N229" s="344" t="s">
        <v>590</v>
      </c>
      <c r="O229" s="344">
        <v>3.49</v>
      </c>
      <c r="P229" s="344">
        <v>4</v>
      </c>
      <c r="Q229" s="344">
        <v>4</v>
      </c>
      <c r="R229" s="344">
        <v>0</v>
      </c>
      <c r="S229" s="344"/>
      <c r="T229" s="344"/>
    </row>
    <row r="230" spans="1:20" s="95" customFormat="1">
      <c r="A230" s="663" t="s">
        <v>589</v>
      </c>
      <c r="B230" s="390" t="s">
        <v>589</v>
      </c>
      <c r="C230" s="344">
        <v>2.84</v>
      </c>
      <c r="D230" s="344">
        <v>3.5</v>
      </c>
      <c r="E230" s="449">
        <v>3.5</v>
      </c>
      <c r="F230" s="344">
        <v>0</v>
      </c>
      <c r="G230" s="344">
        <v>4</v>
      </c>
      <c r="H230" s="344" t="s">
        <v>589</v>
      </c>
      <c r="I230" s="344">
        <v>3.97</v>
      </c>
      <c r="J230" s="344">
        <v>4.59</v>
      </c>
      <c r="K230" s="344">
        <v>4.5</v>
      </c>
      <c r="L230" s="449">
        <v>0</v>
      </c>
      <c r="M230" s="344">
        <v>4.25</v>
      </c>
      <c r="N230" s="344" t="s">
        <v>589</v>
      </c>
      <c r="O230" s="344">
        <v>3.49</v>
      </c>
      <c r="P230" s="344">
        <v>4</v>
      </c>
      <c r="Q230" s="344">
        <v>4</v>
      </c>
      <c r="R230" s="344">
        <v>0</v>
      </c>
      <c r="S230" s="344"/>
      <c r="T230" s="344"/>
    </row>
    <row r="231" spans="1:20" s="95" customFormat="1">
      <c r="A231" s="663" t="s">
        <v>588</v>
      </c>
      <c r="B231" s="390" t="s">
        <v>588</v>
      </c>
      <c r="C231" s="344">
        <v>2.84</v>
      </c>
      <c r="D231" s="344">
        <v>3.5</v>
      </c>
      <c r="E231" s="449">
        <v>3.5</v>
      </c>
      <c r="F231" s="344">
        <v>0</v>
      </c>
      <c r="G231" s="344">
        <v>4</v>
      </c>
      <c r="H231" s="344" t="s">
        <v>588</v>
      </c>
      <c r="I231" s="344">
        <v>3.97</v>
      </c>
      <c r="J231" s="344">
        <v>4.59</v>
      </c>
      <c r="K231" s="344">
        <v>4.5</v>
      </c>
      <c r="L231" s="449">
        <v>0</v>
      </c>
      <c r="M231" s="344">
        <v>4.25</v>
      </c>
      <c r="N231" s="344" t="s">
        <v>588</v>
      </c>
      <c r="O231" s="344">
        <v>3.5</v>
      </c>
      <c r="P231" s="344">
        <v>4.01</v>
      </c>
      <c r="Q231" s="344">
        <v>4</v>
      </c>
      <c r="R231" s="344">
        <v>0</v>
      </c>
      <c r="S231" s="344"/>
      <c r="T231" s="344"/>
    </row>
    <row r="232" spans="1:20" s="95" customFormat="1">
      <c r="A232" s="663" t="s">
        <v>587</v>
      </c>
      <c r="B232" s="390" t="s">
        <v>587</v>
      </c>
      <c r="C232" s="344">
        <v>2.84</v>
      </c>
      <c r="D232" s="344">
        <v>3.5</v>
      </c>
      <c r="E232" s="449">
        <v>3.5</v>
      </c>
      <c r="F232" s="344">
        <v>0</v>
      </c>
      <c r="G232" s="344">
        <v>4</v>
      </c>
      <c r="H232" s="344" t="s">
        <v>587</v>
      </c>
      <c r="I232" s="344">
        <v>3.97</v>
      </c>
      <c r="J232" s="344">
        <v>4.59</v>
      </c>
      <c r="K232" s="344">
        <v>4.5</v>
      </c>
      <c r="L232" s="449">
        <v>0</v>
      </c>
      <c r="M232" s="344">
        <v>4.25</v>
      </c>
      <c r="N232" s="344" t="s">
        <v>587</v>
      </c>
      <c r="O232" s="344">
        <v>3.5</v>
      </c>
      <c r="P232" s="344">
        <v>4.01</v>
      </c>
      <c r="Q232" s="344">
        <v>4</v>
      </c>
      <c r="R232" s="344">
        <v>0</v>
      </c>
      <c r="S232" s="344"/>
      <c r="T232" s="344"/>
    </row>
    <row r="233" spans="1:20" s="95" customFormat="1">
      <c r="A233" s="663" t="s">
        <v>586</v>
      </c>
      <c r="B233" s="390" t="s">
        <v>586</v>
      </c>
      <c r="C233" s="344">
        <v>2.84</v>
      </c>
      <c r="D233" s="344">
        <v>3.5</v>
      </c>
      <c r="E233" s="449">
        <v>3.5</v>
      </c>
      <c r="F233" s="344">
        <v>0</v>
      </c>
      <c r="G233" s="344">
        <v>4</v>
      </c>
      <c r="H233" s="344" t="s">
        <v>586</v>
      </c>
      <c r="I233" s="344">
        <v>3.92</v>
      </c>
      <c r="J233" s="344">
        <v>4.59</v>
      </c>
      <c r="K233" s="344">
        <v>4.5</v>
      </c>
      <c r="L233" s="449">
        <v>0</v>
      </c>
      <c r="M233" s="344">
        <v>4.25</v>
      </c>
      <c r="N233" s="344" t="s">
        <v>586</v>
      </c>
      <c r="O233" s="344">
        <v>3.5</v>
      </c>
      <c r="P233" s="344">
        <v>4.0199999999999996</v>
      </c>
      <c r="Q233" s="344">
        <v>4</v>
      </c>
      <c r="R233" s="344">
        <v>0</v>
      </c>
      <c r="S233" s="344"/>
      <c r="T233" s="344"/>
    </row>
    <row r="234" spans="1:20" s="95" customFormat="1">
      <c r="A234" s="663" t="s">
        <v>585</v>
      </c>
      <c r="B234" s="390" t="s">
        <v>585</v>
      </c>
      <c r="C234" s="344">
        <v>2.84</v>
      </c>
      <c r="D234" s="344">
        <v>3.5</v>
      </c>
      <c r="E234" s="449">
        <v>3.5</v>
      </c>
      <c r="F234" s="344">
        <v>0</v>
      </c>
      <c r="G234" s="344">
        <v>4</v>
      </c>
      <c r="H234" s="344" t="s">
        <v>585</v>
      </c>
      <c r="I234" s="344">
        <v>3.92</v>
      </c>
      <c r="J234" s="344">
        <v>4.59</v>
      </c>
      <c r="K234" s="344">
        <v>4.5</v>
      </c>
      <c r="L234" s="449">
        <v>0</v>
      </c>
      <c r="M234" s="344">
        <v>4.25</v>
      </c>
      <c r="N234" s="344" t="s">
        <v>585</v>
      </c>
      <c r="O234" s="344">
        <v>3.5</v>
      </c>
      <c r="P234" s="344">
        <v>4.0199999999999996</v>
      </c>
      <c r="Q234" s="344">
        <v>4</v>
      </c>
      <c r="R234" s="344">
        <v>0</v>
      </c>
      <c r="S234" s="344"/>
      <c r="T234" s="344"/>
    </row>
    <row r="235" spans="1:20" s="95" customFormat="1">
      <c r="A235" s="663" t="s">
        <v>584</v>
      </c>
      <c r="B235" s="390" t="s">
        <v>584</v>
      </c>
      <c r="C235" s="344">
        <v>2.84</v>
      </c>
      <c r="D235" s="344">
        <v>3.5</v>
      </c>
      <c r="E235" s="449">
        <v>3.5</v>
      </c>
      <c r="F235" s="344">
        <v>0</v>
      </c>
      <c r="G235" s="344">
        <v>4</v>
      </c>
      <c r="H235" s="344" t="s">
        <v>584</v>
      </c>
      <c r="I235" s="344">
        <v>4.04</v>
      </c>
      <c r="J235" s="344">
        <v>4.59</v>
      </c>
      <c r="K235" s="344">
        <v>4.5</v>
      </c>
      <c r="L235" s="449">
        <v>0</v>
      </c>
      <c r="M235" s="344">
        <v>4.25</v>
      </c>
      <c r="N235" s="344" t="s">
        <v>584</v>
      </c>
      <c r="O235" s="344">
        <v>3.49</v>
      </c>
      <c r="P235" s="344">
        <v>4.03</v>
      </c>
      <c r="Q235" s="344">
        <v>4</v>
      </c>
      <c r="R235" s="344">
        <v>0</v>
      </c>
      <c r="S235" s="344"/>
      <c r="T235" s="344"/>
    </row>
    <row r="236" spans="1:20" s="95" customFormat="1">
      <c r="A236" s="663" t="s">
        <v>583</v>
      </c>
      <c r="B236" s="390" t="s">
        <v>583</v>
      </c>
      <c r="C236" s="344">
        <v>2.84</v>
      </c>
      <c r="D236" s="344">
        <v>3.5</v>
      </c>
      <c r="E236" s="449">
        <v>3.5</v>
      </c>
      <c r="F236" s="344">
        <v>0</v>
      </c>
      <c r="G236" s="344">
        <v>4</v>
      </c>
      <c r="H236" s="344" t="s">
        <v>583</v>
      </c>
      <c r="I236" s="344">
        <v>4.04</v>
      </c>
      <c r="J236" s="344">
        <v>4.59</v>
      </c>
      <c r="K236" s="344">
        <v>4.5</v>
      </c>
      <c r="L236" s="449">
        <v>0</v>
      </c>
      <c r="M236" s="344">
        <v>4.25</v>
      </c>
      <c r="N236" s="344" t="s">
        <v>583</v>
      </c>
      <c r="O236" s="344">
        <v>3.49</v>
      </c>
      <c r="P236" s="344">
        <v>4.04</v>
      </c>
      <c r="Q236" s="344">
        <v>4</v>
      </c>
      <c r="R236" s="344">
        <v>0</v>
      </c>
      <c r="S236" s="344"/>
      <c r="T236" s="344"/>
    </row>
    <row r="237" spans="1:20" s="95" customFormat="1">
      <c r="A237" s="663" t="s">
        <v>582</v>
      </c>
      <c r="B237" s="390" t="s">
        <v>582</v>
      </c>
      <c r="C237" s="344">
        <v>2.84</v>
      </c>
      <c r="D237" s="344">
        <v>3.5</v>
      </c>
      <c r="E237" s="449">
        <v>3.5</v>
      </c>
      <c r="F237" s="344">
        <v>0</v>
      </c>
      <c r="G237" s="344">
        <v>4</v>
      </c>
      <c r="H237" s="344" t="s">
        <v>582</v>
      </c>
      <c r="I237" s="344">
        <v>4.04</v>
      </c>
      <c r="J237" s="344">
        <v>4.59</v>
      </c>
      <c r="K237" s="344">
        <v>4.5</v>
      </c>
      <c r="L237" s="449">
        <v>0</v>
      </c>
      <c r="M237" s="344">
        <v>4.25</v>
      </c>
      <c r="N237" s="344" t="s">
        <v>582</v>
      </c>
      <c r="O237" s="344">
        <v>3.5</v>
      </c>
      <c r="P237" s="344">
        <v>4.03</v>
      </c>
      <c r="Q237" s="344">
        <v>4</v>
      </c>
      <c r="R237" s="344">
        <v>0</v>
      </c>
      <c r="S237" s="344"/>
      <c r="T237" s="344"/>
    </row>
    <row r="238" spans="1:20" s="95" customFormat="1">
      <c r="A238" s="663" t="s">
        <v>581</v>
      </c>
      <c r="B238" s="390" t="s">
        <v>581</v>
      </c>
      <c r="C238" s="344">
        <v>2.84</v>
      </c>
      <c r="D238" s="344">
        <v>3.5</v>
      </c>
      <c r="E238" s="449">
        <v>3.5</v>
      </c>
      <c r="F238" s="344">
        <v>0</v>
      </c>
      <c r="G238" s="344">
        <v>4</v>
      </c>
      <c r="H238" s="344" t="s">
        <v>581</v>
      </c>
      <c r="I238" s="344">
        <v>4.04</v>
      </c>
      <c r="J238" s="344">
        <v>4.59</v>
      </c>
      <c r="K238" s="344">
        <v>4.5</v>
      </c>
      <c r="L238" s="449">
        <v>0</v>
      </c>
      <c r="M238" s="344">
        <v>4.25</v>
      </c>
      <c r="N238" s="344" t="s">
        <v>581</v>
      </c>
      <c r="O238" s="344">
        <v>3.49</v>
      </c>
      <c r="P238" s="344">
        <v>4.04</v>
      </c>
      <c r="Q238" s="344">
        <v>4</v>
      </c>
      <c r="R238" s="344">
        <v>0</v>
      </c>
      <c r="S238" s="344"/>
      <c r="T238" s="344"/>
    </row>
    <row r="239" spans="1:20" s="95" customFormat="1">
      <c r="A239" s="663" t="s">
        <v>580</v>
      </c>
      <c r="B239" s="390" t="s">
        <v>580</v>
      </c>
      <c r="C239" s="344">
        <v>2.84</v>
      </c>
      <c r="D239" s="344">
        <v>3.5</v>
      </c>
      <c r="E239" s="449">
        <v>3.5</v>
      </c>
      <c r="F239" s="344">
        <v>0</v>
      </c>
      <c r="G239" s="344">
        <v>4</v>
      </c>
      <c r="H239" s="344" t="s">
        <v>580</v>
      </c>
      <c r="I239" s="344">
        <v>4.04</v>
      </c>
      <c r="J239" s="344">
        <v>4.59</v>
      </c>
      <c r="K239" s="344">
        <v>4.5</v>
      </c>
      <c r="L239" s="449">
        <v>0</v>
      </c>
      <c r="M239" s="344">
        <v>4.25</v>
      </c>
      <c r="N239" s="344" t="s">
        <v>580</v>
      </c>
      <c r="O239" s="344">
        <v>3.49</v>
      </c>
      <c r="P239" s="344">
        <v>4.03</v>
      </c>
      <c r="Q239" s="344">
        <v>4</v>
      </c>
      <c r="R239" s="344">
        <v>0</v>
      </c>
      <c r="S239" s="344"/>
      <c r="T239" s="344"/>
    </row>
    <row r="240" spans="1:20" s="95" customFormat="1">
      <c r="A240" s="663" t="s">
        <v>579</v>
      </c>
      <c r="B240" s="390" t="s">
        <v>579</v>
      </c>
      <c r="C240" s="344">
        <v>2.84</v>
      </c>
      <c r="D240" s="344">
        <v>3.5</v>
      </c>
      <c r="E240" s="449">
        <v>3.5</v>
      </c>
      <c r="F240" s="344">
        <v>0</v>
      </c>
      <c r="G240" s="344">
        <v>4</v>
      </c>
      <c r="H240" s="344" t="s">
        <v>579</v>
      </c>
      <c r="I240" s="344">
        <v>4.04</v>
      </c>
      <c r="J240" s="344">
        <v>4.59</v>
      </c>
      <c r="K240" s="344">
        <v>4.5</v>
      </c>
      <c r="L240" s="449">
        <v>0</v>
      </c>
      <c r="M240" s="344">
        <v>4.25</v>
      </c>
      <c r="N240" s="344" t="s">
        <v>579</v>
      </c>
      <c r="O240" s="344">
        <v>3.5</v>
      </c>
      <c r="P240" s="344">
        <v>4.03</v>
      </c>
      <c r="Q240" s="344">
        <v>4</v>
      </c>
      <c r="R240" s="344">
        <v>0</v>
      </c>
      <c r="S240" s="344"/>
      <c r="T240" s="344"/>
    </row>
    <row r="241" spans="1:20" s="95" customFormat="1">
      <c r="A241" s="663" t="s">
        <v>578</v>
      </c>
      <c r="B241" s="390" t="s">
        <v>578</v>
      </c>
      <c r="C241" s="344">
        <v>2.84</v>
      </c>
      <c r="D241" s="344">
        <v>3.5</v>
      </c>
      <c r="E241" s="449">
        <v>3.5</v>
      </c>
      <c r="F241" s="344">
        <v>0</v>
      </c>
      <c r="G241" s="344">
        <v>4</v>
      </c>
      <c r="H241" s="344" t="s">
        <v>578</v>
      </c>
      <c r="I241" s="344">
        <v>4.04</v>
      </c>
      <c r="J241" s="344">
        <v>4.59</v>
      </c>
      <c r="K241" s="344">
        <v>4.5</v>
      </c>
      <c r="L241" s="449">
        <v>0</v>
      </c>
      <c r="M241" s="344">
        <v>4.25</v>
      </c>
      <c r="N241" s="344" t="s">
        <v>578</v>
      </c>
      <c r="O241" s="344">
        <v>3.5</v>
      </c>
      <c r="P241" s="344">
        <v>4</v>
      </c>
      <c r="Q241" s="344">
        <v>4</v>
      </c>
      <c r="R241" s="344">
        <v>0</v>
      </c>
      <c r="S241" s="344"/>
      <c r="T241" s="344"/>
    </row>
    <row r="242" spans="1:20" s="95" customFormat="1">
      <c r="A242" s="663" t="s">
        <v>577</v>
      </c>
      <c r="B242" s="390" t="s">
        <v>577</v>
      </c>
      <c r="C242" s="344">
        <v>3.04</v>
      </c>
      <c r="D242" s="344">
        <v>3.5</v>
      </c>
      <c r="E242" s="449">
        <v>3.5</v>
      </c>
      <c r="F242" s="344">
        <v>0</v>
      </c>
      <c r="G242" s="344">
        <v>4</v>
      </c>
      <c r="H242" s="344" t="s">
        <v>577</v>
      </c>
      <c r="I242" s="344">
        <v>4.04</v>
      </c>
      <c r="J242" s="344">
        <v>4.59</v>
      </c>
      <c r="K242" s="344">
        <v>4.5</v>
      </c>
      <c r="L242" s="449">
        <v>0</v>
      </c>
      <c r="M242" s="344">
        <v>4.25</v>
      </c>
      <c r="N242" s="344" t="s">
        <v>577</v>
      </c>
      <c r="O242" s="344">
        <v>3.5</v>
      </c>
      <c r="P242" s="344">
        <v>4.03</v>
      </c>
      <c r="Q242" s="344">
        <v>4</v>
      </c>
      <c r="R242" s="344">
        <v>0</v>
      </c>
      <c r="S242" s="344"/>
      <c r="T242" s="344"/>
    </row>
    <row r="243" spans="1:20" s="95" customFormat="1">
      <c r="A243" s="663" t="s">
        <v>576</v>
      </c>
      <c r="B243" s="390" t="s">
        <v>576</v>
      </c>
      <c r="C243" s="344">
        <v>2.95</v>
      </c>
      <c r="D243" s="344">
        <v>3.5</v>
      </c>
      <c r="E243" s="449">
        <v>3.5</v>
      </c>
      <c r="F243" s="344">
        <v>0</v>
      </c>
      <c r="G243" s="344">
        <v>4</v>
      </c>
      <c r="H243" s="344" t="s">
        <v>576</v>
      </c>
      <c r="I243" s="344">
        <v>3.94</v>
      </c>
      <c r="J243" s="344">
        <v>4.59</v>
      </c>
      <c r="K243" s="344">
        <v>4.5</v>
      </c>
      <c r="L243" s="449">
        <v>0</v>
      </c>
      <c r="M243" s="344">
        <v>4.25</v>
      </c>
      <c r="N243" s="344" t="s">
        <v>576</v>
      </c>
      <c r="O243" s="344">
        <v>3.44</v>
      </c>
      <c r="P243" s="344">
        <v>4.01</v>
      </c>
      <c r="Q243" s="344">
        <v>4</v>
      </c>
      <c r="R243" s="344">
        <v>0</v>
      </c>
      <c r="S243" s="344"/>
      <c r="T243" s="344"/>
    </row>
    <row r="244" spans="1:20" s="95" customFormat="1">
      <c r="A244" s="663" t="s">
        <v>575</v>
      </c>
      <c r="B244" s="390" t="s">
        <v>575</v>
      </c>
      <c r="C244" s="344">
        <v>2.95</v>
      </c>
      <c r="D244" s="344">
        <v>3.5</v>
      </c>
      <c r="E244" s="449">
        <v>3.5</v>
      </c>
      <c r="F244" s="344">
        <v>0</v>
      </c>
      <c r="G244" s="344">
        <v>4</v>
      </c>
      <c r="H244" s="344" t="s">
        <v>575</v>
      </c>
      <c r="I244" s="344">
        <v>3.94</v>
      </c>
      <c r="J244" s="344">
        <v>4.59</v>
      </c>
      <c r="K244" s="344">
        <v>4.5</v>
      </c>
      <c r="L244" s="449">
        <v>0</v>
      </c>
      <c r="M244" s="344">
        <v>4.25</v>
      </c>
      <c r="N244" s="344" t="s">
        <v>575</v>
      </c>
      <c r="O244" s="344">
        <v>3.45</v>
      </c>
      <c r="P244" s="344">
        <v>4</v>
      </c>
      <c r="Q244" s="344">
        <v>4</v>
      </c>
      <c r="R244" s="344">
        <v>0</v>
      </c>
      <c r="S244" s="344"/>
      <c r="T244" s="344"/>
    </row>
    <row r="245" spans="1:20" s="95" customFormat="1">
      <c r="A245" s="663" t="s">
        <v>574</v>
      </c>
      <c r="B245" s="390" t="s">
        <v>574</v>
      </c>
      <c r="C245" s="344">
        <v>2.95</v>
      </c>
      <c r="D245" s="344">
        <v>3.5</v>
      </c>
      <c r="E245" s="449">
        <v>3.5</v>
      </c>
      <c r="F245" s="344">
        <v>0</v>
      </c>
      <c r="G245" s="344">
        <v>4</v>
      </c>
      <c r="H245" s="344" t="s">
        <v>574</v>
      </c>
      <c r="I245" s="344">
        <v>3.94</v>
      </c>
      <c r="J245" s="344">
        <v>4.59</v>
      </c>
      <c r="K245" s="344">
        <v>4.5</v>
      </c>
      <c r="L245" s="449">
        <v>0</v>
      </c>
      <c r="M245" s="344">
        <v>4.25</v>
      </c>
      <c r="N245" s="344" t="s">
        <v>574</v>
      </c>
      <c r="O245" s="344">
        <v>3.45</v>
      </c>
      <c r="P245" s="344">
        <v>4</v>
      </c>
      <c r="Q245" s="344">
        <v>4</v>
      </c>
      <c r="R245" s="344">
        <v>0</v>
      </c>
      <c r="S245" s="344"/>
      <c r="T245" s="344"/>
    </row>
    <row r="246" spans="1:20" s="95" customFormat="1">
      <c r="A246" s="663" t="s">
        <v>573</v>
      </c>
      <c r="B246" s="390" t="s">
        <v>573</v>
      </c>
      <c r="C246" s="344">
        <v>2.95</v>
      </c>
      <c r="D246" s="344">
        <v>3.5</v>
      </c>
      <c r="E246" s="449">
        <v>3.5</v>
      </c>
      <c r="F246" s="344">
        <v>0</v>
      </c>
      <c r="G246" s="344">
        <v>4</v>
      </c>
      <c r="H246" s="344" t="s">
        <v>573</v>
      </c>
      <c r="I246" s="344">
        <v>3.94</v>
      </c>
      <c r="J246" s="344">
        <v>4.59</v>
      </c>
      <c r="K246" s="344">
        <v>4.5</v>
      </c>
      <c r="L246" s="449">
        <v>0</v>
      </c>
      <c r="M246" s="344">
        <v>4.25</v>
      </c>
      <c r="N246" s="344" t="s">
        <v>573</v>
      </c>
      <c r="O246" s="344">
        <v>3.47</v>
      </c>
      <c r="P246" s="344">
        <v>4</v>
      </c>
      <c r="Q246" s="344">
        <v>4</v>
      </c>
      <c r="R246" s="344">
        <v>0</v>
      </c>
      <c r="S246" s="344"/>
      <c r="T246" s="344"/>
    </row>
    <row r="247" spans="1:20" s="95" customFormat="1">
      <c r="A247" s="663" t="s">
        <v>572</v>
      </c>
      <c r="B247" s="390" t="s">
        <v>572</v>
      </c>
      <c r="C247" s="344">
        <v>2.95</v>
      </c>
      <c r="D247" s="344">
        <v>3.5</v>
      </c>
      <c r="E247" s="449">
        <v>3.5</v>
      </c>
      <c r="F247" s="344">
        <v>0</v>
      </c>
      <c r="G247" s="344">
        <v>4</v>
      </c>
      <c r="H247" s="344" t="s">
        <v>572</v>
      </c>
      <c r="I247" s="344">
        <v>3.94</v>
      </c>
      <c r="J247" s="344">
        <v>4.59</v>
      </c>
      <c r="K247" s="344">
        <v>4.5</v>
      </c>
      <c r="L247" s="449">
        <v>0</v>
      </c>
      <c r="M247" s="344">
        <v>4.25</v>
      </c>
      <c r="N247" s="344" t="s">
        <v>572</v>
      </c>
      <c r="O247" s="344">
        <v>3.48</v>
      </c>
      <c r="P247" s="344">
        <v>4</v>
      </c>
      <c r="Q247" s="344">
        <v>4</v>
      </c>
      <c r="R247" s="344">
        <v>0</v>
      </c>
      <c r="S247" s="344"/>
      <c r="T247" s="344"/>
    </row>
    <row r="248" spans="1:20" s="95" customFormat="1">
      <c r="A248" s="663" t="s">
        <v>571</v>
      </c>
      <c r="B248" s="390" t="s">
        <v>571</v>
      </c>
      <c r="C248" s="344">
        <v>2.95</v>
      </c>
      <c r="D248" s="344">
        <v>3.5</v>
      </c>
      <c r="E248" s="449">
        <v>3.5</v>
      </c>
      <c r="F248" s="344">
        <v>0</v>
      </c>
      <c r="G248" s="344">
        <v>4</v>
      </c>
      <c r="H248" s="344" t="s">
        <v>571</v>
      </c>
      <c r="I248" s="344">
        <v>3.94</v>
      </c>
      <c r="J248" s="344">
        <v>4.59</v>
      </c>
      <c r="K248" s="344">
        <v>4.5</v>
      </c>
      <c r="L248" s="449">
        <v>0</v>
      </c>
      <c r="M248" s="344">
        <v>4.25</v>
      </c>
      <c r="N248" s="344" t="s">
        <v>571</v>
      </c>
      <c r="O248" s="344">
        <v>3.5</v>
      </c>
      <c r="P248" s="344">
        <v>4.01</v>
      </c>
      <c r="Q248" s="344">
        <v>4</v>
      </c>
      <c r="R248" s="344">
        <v>0</v>
      </c>
      <c r="S248" s="344"/>
      <c r="T248" s="344"/>
    </row>
    <row r="249" spans="1:20" s="95" customFormat="1">
      <c r="A249" s="663" t="s">
        <v>570</v>
      </c>
      <c r="B249" s="390" t="s">
        <v>570</v>
      </c>
      <c r="C249" s="344">
        <v>2.95</v>
      </c>
      <c r="D249" s="344">
        <v>3.5</v>
      </c>
      <c r="E249" s="449">
        <v>3.5</v>
      </c>
      <c r="F249" s="344">
        <v>0</v>
      </c>
      <c r="G249" s="344">
        <v>4</v>
      </c>
      <c r="H249" s="344" t="s">
        <v>570</v>
      </c>
      <c r="I249" s="344">
        <v>3.94</v>
      </c>
      <c r="J249" s="344">
        <v>4.59</v>
      </c>
      <c r="K249" s="344">
        <v>4.5</v>
      </c>
      <c r="L249" s="449">
        <v>0</v>
      </c>
      <c r="M249" s="344">
        <v>4.25</v>
      </c>
      <c r="N249" s="344" t="s">
        <v>570</v>
      </c>
      <c r="O249" s="344">
        <v>3.5</v>
      </c>
      <c r="P249" s="344">
        <v>4.01</v>
      </c>
      <c r="Q249" s="344">
        <v>4</v>
      </c>
      <c r="R249" s="344">
        <v>0</v>
      </c>
      <c r="S249" s="344"/>
      <c r="T249" s="344"/>
    </row>
    <row r="250" spans="1:20" s="95" customFormat="1">
      <c r="A250" s="663" t="s">
        <v>569</v>
      </c>
      <c r="B250" s="390" t="s">
        <v>569</v>
      </c>
      <c r="C250" s="344">
        <v>2.95</v>
      </c>
      <c r="D250" s="344">
        <v>3.5</v>
      </c>
      <c r="E250" s="449">
        <v>3.5</v>
      </c>
      <c r="F250" s="344">
        <v>0</v>
      </c>
      <c r="G250" s="344">
        <v>4</v>
      </c>
      <c r="H250" s="344" t="s">
        <v>569</v>
      </c>
      <c r="I250" s="344">
        <v>3.94</v>
      </c>
      <c r="J250" s="344">
        <v>4.59</v>
      </c>
      <c r="K250" s="344">
        <v>4.5</v>
      </c>
      <c r="L250" s="449">
        <v>0</v>
      </c>
      <c r="M250" s="344">
        <v>4.25</v>
      </c>
      <c r="N250" s="344" t="s">
        <v>569</v>
      </c>
      <c r="O250" s="344">
        <v>3.53</v>
      </c>
      <c r="P250" s="344">
        <v>4.01</v>
      </c>
      <c r="Q250" s="344">
        <v>4</v>
      </c>
      <c r="R250" s="344">
        <v>0</v>
      </c>
      <c r="S250" s="344"/>
      <c r="T250" s="344"/>
    </row>
    <row r="251" spans="1:20" s="95" customFormat="1">
      <c r="A251" s="663" t="s">
        <v>568</v>
      </c>
      <c r="B251" s="390" t="s">
        <v>568</v>
      </c>
      <c r="C251" s="344">
        <v>2.95</v>
      </c>
      <c r="D251" s="344">
        <v>3.47</v>
      </c>
      <c r="E251" s="449">
        <v>3.5</v>
      </c>
      <c r="F251" s="344">
        <v>0</v>
      </c>
      <c r="G251" s="344">
        <v>4</v>
      </c>
      <c r="H251" s="344" t="s">
        <v>568</v>
      </c>
      <c r="I251" s="344">
        <v>4.03</v>
      </c>
      <c r="J251" s="344">
        <v>4.59</v>
      </c>
      <c r="K251" s="344">
        <v>4.5</v>
      </c>
      <c r="L251" s="449">
        <v>0</v>
      </c>
      <c r="M251" s="344">
        <v>4.25</v>
      </c>
      <c r="N251" s="344" t="s">
        <v>568</v>
      </c>
      <c r="O251" s="344">
        <v>3.6</v>
      </c>
      <c r="P251" s="344">
        <v>4</v>
      </c>
      <c r="Q251" s="344">
        <v>4</v>
      </c>
      <c r="R251" s="344">
        <v>0</v>
      </c>
      <c r="S251" s="344"/>
      <c r="T251" s="344"/>
    </row>
    <row r="252" spans="1:20" s="95" customFormat="1">
      <c r="A252" s="663" t="s">
        <v>567</v>
      </c>
      <c r="B252" s="390" t="s">
        <v>567</v>
      </c>
      <c r="C252" s="344">
        <v>2.95</v>
      </c>
      <c r="D252" s="344">
        <v>3.47</v>
      </c>
      <c r="E252" s="449">
        <v>3.5</v>
      </c>
      <c r="F252" s="344">
        <v>0</v>
      </c>
      <c r="G252" s="344">
        <v>4</v>
      </c>
      <c r="H252" s="344" t="s">
        <v>567</v>
      </c>
      <c r="I252" s="344">
        <v>4.03</v>
      </c>
      <c r="J252" s="344">
        <v>4.59</v>
      </c>
      <c r="K252" s="344">
        <v>4.5</v>
      </c>
      <c r="L252" s="449">
        <v>0</v>
      </c>
      <c r="M252" s="344">
        <v>4.25</v>
      </c>
      <c r="N252" s="344" t="s">
        <v>567</v>
      </c>
      <c r="O252" s="344">
        <v>3.59</v>
      </c>
      <c r="P252" s="344">
        <v>4</v>
      </c>
      <c r="Q252" s="344">
        <v>4</v>
      </c>
      <c r="R252" s="344">
        <v>0</v>
      </c>
      <c r="S252" s="344"/>
      <c r="T252" s="344"/>
    </row>
    <row r="253" spans="1:20" s="95" customFormat="1">
      <c r="A253" s="663" t="s">
        <v>566</v>
      </c>
      <c r="B253" s="390" t="s">
        <v>566</v>
      </c>
      <c r="C253" s="344">
        <v>2.95</v>
      </c>
      <c r="D253" s="344">
        <v>3.47</v>
      </c>
      <c r="E253" s="449">
        <v>3.5</v>
      </c>
      <c r="F253" s="344">
        <v>0</v>
      </c>
      <c r="G253" s="344">
        <v>4</v>
      </c>
      <c r="H253" s="344" t="s">
        <v>566</v>
      </c>
      <c r="I253" s="344">
        <v>4.03</v>
      </c>
      <c r="J253" s="344">
        <v>4.59</v>
      </c>
      <c r="K253" s="344">
        <v>4.5</v>
      </c>
      <c r="L253" s="449">
        <v>0</v>
      </c>
      <c r="M253" s="344">
        <v>4.25</v>
      </c>
      <c r="N253" s="344" t="s">
        <v>566</v>
      </c>
      <c r="O253" s="344">
        <v>3.59</v>
      </c>
      <c r="P253" s="344">
        <v>4</v>
      </c>
      <c r="Q253" s="344">
        <v>4</v>
      </c>
      <c r="R253" s="344">
        <v>0</v>
      </c>
      <c r="S253" s="344"/>
      <c r="T253" s="344"/>
    </row>
    <row r="254" spans="1:20" s="95" customFormat="1">
      <c r="A254" s="663" t="s">
        <v>565</v>
      </c>
      <c r="B254" s="390" t="s">
        <v>565</v>
      </c>
      <c r="C254" s="344">
        <v>2.95</v>
      </c>
      <c r="D254" s="344">
        <v>3.47</v>
      </c>
      <c r="E254" s="449">
        <v>3.5</v>
      </c>
      <c r="F254" s="344">
        <v>0</v>
      </c>
      <c r="G254" s="344">
        <v>4</v>
      </c>
      <c r="H254" s="344" t="s">
        <v>565</v>
      </c>
      <c r="I254" s="344">
        <v>4.03</v>
      </c>
      <c r="J254" s="344">
        <v>4.59</v>
      </c>
      <c r="K254" s="344">
        <v>4.5</v>
      </c>
      <c r="L254" s="449">
        <v>0</v>
      </c>
      <c r="M254" s="344">
        <v>4.25</v>
      </c>
      <c r="N254" s="344" t="s">
        <v>565</v>
      </c>
      <c r="O254" s="344">
        <v>3.6</v>
      </c>
      <c r="P254" s="344">
        <v>4</v>
      </c>
      <c r="Q254" s="344">
        <v>4</v>
      </c>
      <c r="R254" s="344">
        <v>0</v>
      </c>
      <c r="S254" s="344"/>
      <c r="T254" s="344"/>
    </row>
    <row r="255" spans="1:20" s="95" customFormat="1">
      <c r="A255" s="663" t="s">
        <v>564</v>
      </c>
      <c r="B255" s="390" t="s">
        <v>564</v>
      </c>
      <c r="C255" s="344">
        <v>2.95</v>
      </c>
      <c r="D255" s="344">
        <v>3.47</v>
      </c>
      <c r="E255" s="449">
        <v>3.5</v>
      </c>
      <c r="F255" s="344">
        <v>0</v>
      </c>
      <c r="G255" s="344">
        <v>4</v>
      </c>
      <c r="H255" s="344" t="s">
        <v>564</v>
      </c>
      <c r="I255" s="344">
        <v>4.25</v>
      </c>
      <c r="J255" s="344">
        <v>4.59</v>
      </c>
      <c r="K255" s="344">
        <v>4.5</v>
      </c>
      <c r="L255" s="449">
        <v>0</v>
      </c>
      <c r="M255" s="344">
        <v>4.25</v>
      </c>
      <c r="N255" s="344" t="s">
        <v>564</v>
      </c>
      <c r="O255" s="344">
        <v>3.6</v>
      </c>
      <c r="P255" s="344">
        <v>4.01</v>
      </c>
      <c r="Q255" s="344">
        <v>4</v>
      </c>
      <c r="R255" s="344">
        <v>0</v>
      </c>
      <c r="S255" s="344"/>
      <c r="T255" s="344"/>
    </row>
    <row r="256" spans="1:20" s="95" customFormat="1">
      <c r="A256" s="663" t="s">
        <v>563</v>
      </c>
      <c r="B256" s="390" t="s">
        <v>563</v>
      </c>
      <c r="C256" s="344">
        <v>2.95</v>
      </c>
      <c r="D256" s="344">
        <v>3.47</v>
      </c>
      <c r="E256" s="449">
        <v>3.5</v>
      </c>
      <c r="F256" s="344">
        <v>0</v>
      </c>
      <c r="G256" s="344">
        <v>4</v>
      </c>
      <c r="H256" s="344" t="s">
        <v>563</v>
      </c>
      <c r="I256" s="344">
        <v>4.25</v>
      </c>
      <c r="J256" s="344">
        <v>4.59</v>
      </c>
      <c r="K256" s="344">
        <v>4.5</v>
      </c>
      <c r="L256" s="449">
        <v>0</v>
      </c>
      <c r="M256" s="344">
        <v>4.25</v>
      </c>
      <c r="N256" s="344" t="s">
        <v>563</v>
      </c>
      <c r="O256" s="344">
        <v>3.61</v>
      </c>
      <c r="P256" s="344">
        <v>4.01</v>
      </c>
      <c r="Q256" s="344">
        <v>4</v>
      </c>
      <c r="R256" s="344">
        <v>0</v>
      </c>
      <c r="S256" s="344"/>
      <c r="T256" s="344"/>
    </row>
    <row r="257" spans="1:20" s="95" customFormat="1">
      <c r="A257" s="663" t="s">
        <v>562</v>
      </c>
      <c r="B257" s="390" t="s">
        <v>562</v>
      </c>
      <c r="C257" s="344">
        <v>2.95</v>
      </c>
      <c r="D257" s="344">
        <v>3.47</v>
      </c>
      <c r="E257" s="449">
        <v>3.5</v>
      </c>
      <c r="F257" s="344">
        <v>0</v>
      </c>
      <c r="G257" s="344">
        <v>4</v>
      </c>
      <c r="H257" s="344" t="s">
        <v>562</v>
      </c>
      <c r="I257" s="344">
        <v>4.25</v>
      </c>
      <c r="J257" s="344">
        <v>4.59</v>
      </c>
      <c r="K257" s="344">
        <v>4.5</v>
      </c>
      <c r="L257" s="449">
        <v>0</v>
      </c>
      <c r="M257" s="344">
        <v>4.25</v>
      </c>
      <c r="N257" s="344" t="s">
        <v>562</v>
      </c>
      <c r="O257" s="344">
        <v>3.62</v>
      </c>
      <c r="P257" s="344">
        <v>4.01</v>
      </c>
      <c r="Q257" s="344">
        <v>4</v>
      </c>
      <c r="R257" s="344">
        <v>0</v>
      </c>
      <c r="S257" s="344"/>
      <c r="T257" s="344"/>
    </row>
    <row r="258" spans="1:20" s="95" customFormat="1">
      <c r="A258" s="663" t="s">
        <v>561</v>
      </c>
      <c r="B258" s="390" t="s">
        <v>561</v>
      </c>
      <c r="C258" s="344">
        <v>2.95</v>
      </c>
      <c r="D258" s="344">
        <v>3.47</v>
      </c>
      <c r="E258" s="449">
        <v>3.5</v>
      </c>
      <c r="F258" s="344">
        <v>0</v>
      </c>
      <c r="G258" s="344">
        <v>4</v>
      </c>
      <c r="H258" s="344" t="s">
        <v>561</v>
      </c>
      <c r="I258" s="344">
        <v>4.25</v>
      </c>
      <c r="J258" s="344">
        <v>4.59</v>
      </c>
      <c r="K258" s="344">
        <v>4.5</v>
      </c>
      <c r="L258" s="449">
        <v>0</v>
      </c>
      <c r="M258" s="344">
        <v>4.25</v>
      </c>
      <c r="N258" s="344" t="s">
        <v>561</v>
      </c>
      <c r="O258" s="344">
        <v>3.65</v>
      </c>
      <c r="P258" s="344">
        <v>4.01</v>
      </c>
      <c r="Q258" s="344">
        <v>4</v>
      </c>
      <c r="R258" s="344">
        <v>0</v>
      </c>
      <c r="S258" s="344"/>
      <c r="T258" s="344"/>
    </row>
    <row r="259" spans="1:20" s="95" customFormat="1">
      <c r="A259" s="663" t="s">
        <v>560</v>
      </c>
      <c r="B259" s="390" t="s">
        <v>560</v>
      </c>
      <c r="C259" s="344">
        <v>2.95</v>
      </c>
      <c r="D259" s="344">
        <v>3.47</v>
      </c>
      <c r="E259" s="449">
        <v>3.5</v>
      </c>
      <c r="F259" s="344">
        <v>0</v>
      </c>
      <c r="G259" s="344">
        <v>4</v>
      </c>
      <c r="H259" s="344" t="s">
        <v>560</v>
      </c>
      <c r="I259" s="344">
        <v>4.25</v>
      </c>
      <c r="J259" s="344">
        <v>4.59</v>
      </c>
      <c r="K259" s="344">
        <v>4.5</v>
      </c>
      <c r="L259" s="449">
        <v>0</v>
      </c>
      <c r="M259" s="344">
        <v>4.25</v>
      </c>
      <c r="N259" s="344" t="s">
        <v>560</v>
      </c>
      <c r="O259" s="344">
        <v>3.65</v>
      </c>
      <c r="P259" s="344">
        <v>4.01</v>
      </c>
      <c r="Q259" s="344">
        <v>4</v>
      </c>
      <c r="R259" s="344">
        <v>0</v>
      </c>
      <c r="S259" s="344"/>
      <c r="T259" s="344"/>
    </row>
    <row r="260" spans="1:20" s="95" customFormat="1">
      <c r="A260" s="663" t="s">
        <v>559</v>
      </c>
      <c r="B260" s="390" t="s">
        <v>559</v>
      </c>
      <c r="C260" s="344">
        <v>2.95</v>
      </c>
      <c r="D260" s="344">
        <v>3.47</v>
      </c>
      <c r="E260" s="449">
        <v>3.5</v>
      </c>
      <c r="F260" s="344">
        <v>0</v>
      </c>
      <c r="G260" s="344">
        <v>4</v>
      </c>
      <c r="H260" s="344" t="s">
        <v>559</v>
      </c>
      <c r="I260" s="344">
        <v>4.25</v>
      </c>
      <c r="J260" s="344">
        <v>4.59</v>
      </c>
      <c r="K260" s="344">
        <v>4.5</v>
      </c>
      <c r="L260" s="449">
        <v>0</v>
      </c>
      <c r="M260" s="344">
        <v>4.25</v>
      </c>
      <c r="N260" s="344" t="s">
        <v>559</v>
      </c>
      <c r="O260" s="344">
        <v>3.65</v>
      </c>
      <c r="P260" s="344">
        <v>4.01</v>
      </c>
      <c r="Q260" s="344">
        <v>4</v>
      </c>
      <c r="R260" s="344">
        <v>0</v>
      </c>
      <c r="S260" s="344"/>
      <c r="T260" s="344"/>
    </row>
    <row r="261" spans="1:20" s="95" customFormat="1">
      <c r="A261" s="663" t="s">
        <v>558</v>
      </c>
      <c r="B261" s="390" t="s">
        <v>558</v>
      </c>
      <c r="C261" s="344">
        <v>2.95</v>
      </c>
      <c r="D261" s="344">
        <v>3.47</v>
      </c>
      <c r="E261" s="449">
        <v>3.5</v>
      </c>
      <c r="F261" s="344">
        <v>0</v>
      </c>
      <c r="G261" s="344">
        <v>4</v>
      </c>
      <c r="H261" s="344" t="s">
        <v>558</v>
      </c>
      <c r="I261" s="344">
        <v>4.58</v>
      </c>
      <c r="J261" s="344">
        <v>4.59</v>
      </c>
      <c r="K261" s="344">
        <v>4.5</v>
      </c>
      <c r="L261" s="449">
        <v>0</v>
      </c>
      <c r="M261" s="344">
        <v>4.25</v>
      </c>
      <c r="N261" s="344" t="s">
        <v>558</v>
      </c>
      <c r="O261" s="344">
        <v>3.66</v>
      </c>
      <c r="P261" s="344">
        <v>4.03</v>
      </c>
      <c r="Q261" s="344">
        <v>4</v>
      </c>
      <c r="R261" s="344">
        <v>0</v>
      </c>
      <c r="S261" s="344"/>
      <c r="T261" s="344"/>
    </row>
    <row r="262" spans="1:20" s="95" customFormat="1">
      <c r="A262" s="663" t="s">
        <v>557</v>
      </c>
      <c r="B262" s="390" t="s">
        <v>557</v>
      </c>
      <c r="C262" s="344">
        <v>2.95</v>
      </c>
      <c r="D262" s="344">
        <v>3.47</v>
      </c>
      <c r="E262" s="449">
        <v>3.5</v>
      </c>
      <c r="F262" s="344">
        <v>0</v>
      </c>
      <c r="G262" s="344">
        <v>4</v>
      </c>
      <c r="H262" s="344" t="s">
        <v>557</v>
      </c>
      <c r="I262" s="344">
        <v>4.58</v>
      </c>
      <c r="J262" s="344">
        <v>4.59</v>
      </c>
      <c r="K262" s="344">
        <v>4.5</v>
      </c>
      <c r="L262" s="449">
        <v>0</v>
      </c>
      <c r="M262" s="344">
        <v>4.25</v>
      </c>
      <c r="N262" s="344" t="s">
        <v>557</v>
      </c>
      <c r="O262" s="344">
        <v>3.67</v>
      </c>
      <c r="P262" s="344">
        <v>4.05</v>
      </c>
      <c r="Q262" s="344">
        <v>4</v>
      </c>
      <c r="R262" s="344">
        <v>0</v>
      </c>
      <c r="S262" s="344"/>
      <c r="T262" s="344"/>
    </row>
    <row r="263" spans="1:20" s="95" customFormat="1">
      <c r="A263" s="663" t="s">
        <v>556</v>
      </c>
      <c r="B263" s="390" t="s">
        <v>556</v>
      </c>
      <c r="C263" s="344">
        <v>3.13</v>
      </c>
      <c r="D263" s="344">
        <v>3.47</v>
      </c>
      <c r="E263" s="449">
        <v>3.5</v>
      </c>
      <c r="F263" s="344">
        <v>0</v>
      </c>
      <c r="G263" s="344">
        <v>4</v>
      </c>
      <c r="H263" s="344" t="s">
        <v>556</v>
      </c>
      <c r="I263" s="344">
        <v>4.62</v>
      </c>
      <c r="J263" s="344">
        <v>4.5999999999999996</v>
      </c>
      <c r="K263" s="344">
        <v>4.5</v>
      </c>
      <c r="L263" s="449">
        <v>0</v>
      </c>
      <c r="M263" s="344">
        <v>4.25</v>
      </c>
      <c r="N263" s="344" t="s">
        <v>556</v>
      </c>
      <c r="O263" s="344">
        <v>3.82</v>
      </c>
      <c r="P263" s="344">
        <v>4.07</v>
      </c>
      <c r="Q263" s="344">
        <v>4</v>
      </c>
      <c r="R263" s="344">
        <v>0</v>
      </c>
      <c r="S263" s="344"/>
      <c r="T263" s="344"/>
    </row>
    <row r="264" spans="1:20">
      <c r="A264" s="663" t="s">
        <v>555</v>
      </c>
      <c r="B264" s="390" t="s">
        <v>555</v>
      </c>
      <c r="C264" s="344">
        <v>3.13</v>
      </c>
      <c r="D264" s="344">
        <v>3.47</v>
      </c>
      <c r="E264" s="449">
        <v>3.5</v>
      </c>
      <c r="F264" s="344">
        <v>0</v>
      </c>
      <c r="G264" s="344">
        <v>4</v>
      </c>
      <c r="H264" s="344" t="s">
        <v>555</v>
      </c>
      <c r="I264" s="344">
        <v>4.62</v>
      </c>
      <c r="J264" s="344">
        <v>4.5999999999999996</v>
      </c>
      <c r="K264" s="344">
        <v>4.5</v>
      </c>
      <c r="L264" s="449">
        <v>0</v>
      </c>
      <c r="M264" s="344">
        <v>4.25</v>
      </c>
      <c r="N264" s="344" t="s">
        <v>555</v>
      </c>
      <c r="O264" s="344">
        <v>3.83</v>
      </c>
      <c r="P264" s="344">
        <v>4.09</v>
      </c>
      <c r="Q264" s="344">
        <v>4</v>
      </c>
      <c r="R264" s="344">
        <v>0</v>
      </c>
      <c r="S264" s="344"/>
      <c r="T264" s="344"/>
    </row>
    <row r="265" spans="1:20">
      <c r="A265" s="663" t="s">
        <v>554</v>
      </c>
      <c r="B265" s="390" t="s">
        <v>554</v>
      </c>
      <c r="C265" s="344">
        <v>3.03</v>
      </c>
      <c r="D265" s="344">
        <v>3.47</v>
      </c>
      <c r="E265" s="449">
        <v>3.5</v>
      </c>
      <c r="F265" s="344">
        <v>0</v>
      </c>
      <c r="G265" s="344">
        <v>4</v>
      </c>
      <c r="H265" s="344" t="s">
        <v>554</v>
      </c>
      <c r="I265" s="344">
        <v>4.93</v>
      </c>
      <c r="J265" s="344">
        <v>4.5999999999999996</v>
      </c>
      <c r="K265" s="344">
        <v>4.5</v>
      </c>
      <c r="L265" s="449">
        <v>0</v>
      </c>
      <c r="M265" s="344">
        <v>4.25</v>
      </c>
      <c r="N265" s="344" t="s">
        <v>554</v>
      </c>
      <c r="O265" s="344">
        <v>3.85</v>
      </c>
      <c r="P265" s="344">
        <v>4.09</v>
      </c>
      <c r="Q265" s="344">
        <v>4</v>
      </c>
      <c r="R265" s="344">
        <v>0</v>
      </c>
      <c r="S265" s="344"/>
      <c r="T265" s="344"/>
    </row>
    <row r="266" spans="1:20">
      <c r="A266" s="663" t="s">
        <v>553</v>
      </c>
      <c r="B266" s="390" t="s">
        <v>553</v>
      </c>
      <c r="C266" s="344">
        <v>3.03</v>
      </c>
      <c r="D266" s="344">
        <v>3.47</v>
      </c>
      <c r="E266" s="449">
        <v>3.5</v>
      </c>
      <c r="F266" s="344">
        <v>0</v>
      </c>
      <c r="G266" s="344">
        <v>4</v>
      </c>
      <c r="H266" s="344" t="s">
        <v>553</v>
      </c>
      <c r="I266" s="344">
        <v>4.93</v>
      </c>
      <c r="J266" s="344">
        <v>4.5999999999999996</v>
      </c>
      <c r="K266" s="344">
        <v>4.5</v>
      </c>
      <c r="L266" s="449">
        <v>0</v>
      </c>
      <c r="M266" s="344">
        <v>4.25</v>
      </c>
      <c r="N266" s="344" t="s">
        <v>553</v>
      </c>
      <c r="O266" s="344">
        <v>3.89</v>
      </c>
      <c r="P266" s="344">
        <v>4.0999999999999996</v>
      </c>
      <c r="Q266" s="344">
        <v>4</v>
      </c>
      <c r="R266" s="344">
        <v>0</v>
      </c>
      <c r="S266" s="344"/>
      <c r="T266" s="344"/>
    </row>
    <row r="267" spans="1:20">
      <c r="A267" s="663" t="s">
        <v>552</v>
      </c>
      <c r="B267" s="390" t="s">
        <v>552</v>
      </c>
      <c r="C267" s="344">
        <v>3.03</v>
      </c>
      <c r="D267" s="344">
        <v>3.47</v>
      </c>
      <c r="E267" s="449">
        <v>3.5</v>
      </c>
      <c r="F267" s="344">
        <v>0</v>
      </c>
      <c r="G267" s="344">
        <v>4</v>
      </c>
      <c r="H267" s="344" t="s">
        <v>552</v>
      </c>
      <c r="I267" s="344">
        <v>4.93</v>
      </c>
      <c r="J267" s="344">
        <v>4.5999999999999996</v>
      </c>
      <c r="K267" s="344">
        <v>4.5</v>
      </c>
      <c r="L267" s="449">
        <v>0</v>
      </c>
      <c r="M267" s="344">
        <v>4.25</v>
      </c>
      <c r="N267" s="344" t="s">
        <v>552</v>
      </c>
      <c r="O267" s="344">
        <v>3.86</v>
      </c>
      <c r="P267" s="344">
        <v>4.0999999999999996</v>
      </c>
      <c r="Q267" s="344">
        <v>4</v>
      </c>
      <c r="R267" s="344">
        <v>0</v>
      </c>
      <c r="S267" s="344"/>
      <c r="T267" s="344"/>
    </row>
    <row r="268" spans="1:20">
      <c r="A268" s="663" t="s">
        <v>551</v>
      </c>
      <c r="B268" s="390" t="s">
        <v>551</v>
      </c>
      <c r="C268" s="344">
        <v>3.03</v>
      </c>
      <c r="D268" s="344">
        <v>3.47</v>
      </c>
      <c r="E268" s="449">
        <v>3.5</v>
      </c>
      <c r="F268" s="344">
        <v>0</v>
      </c>
      <c r="G268" s="344">
        <v>4</v>
      </c>
      <c r="H268" s="344" t="s">
        <v>551</v>
      </c>
      <c r="I268" s="344">
        <v>4.93</v>
      </c>
      <c r="J268" s="344">
        <v>4.5999999999999996</v>
      </c>
      <c r="K268" s="344">
        <v>4.5</v>
      </c>
      <c r="L268" s="449">
        <v>0</v>
      </c>
      <c r="M268" s="344">
        <v>4.25</v>
      </c>
      <c r="N268" s="344" t="s">
        <v>551</v>
      </c>
      <c r="O268" s="344">
        <v>3.88</v>
      </c>
      <c r="P268" s="344">
        <v>4.0999999999999996</v>
      </c>
      <c r="Q268" s="344">
        <v>4</v>
      </c>
      <c r="R268" s="344">
        <v>0</v>
      </c>
      <c r="S268" s="344"/>
      <c r="T268" s="344"/>
    </row>
    <row r="269" spans="1:20">
      <c r="A269" s="663" t="s">
        <v>550</v>
      </c>
      <c r="B269" s="390" t="s">
        <v>550</v>
      </c>
      <c r="C269" s="344">
        <v>3.03</v>
      </c>
      <c r="D269" s="344">
        <v>3.47</v>
      </c>
      <c r="E269" s="449">
        <v>3.5</v>
      </c>
      <c r="F269" s="344">
        <v>0</v>
      </c>
      <c r="G269" s="344">
        <v>4</v>
      </c>
      <c r="H269" s="344" t="s">
        <v>550</v>
      </c>
      <c r="I269" s="344">
        <v>4.93</v>
      </c>
      <c r="J269" s="344">
        <v>4.5999999999999996</v>
      </c>
      <c r="K269" s="344">
        <v>4.5</v>
      </c>
      <c r="L269" s="449">
        <v>0</v>
      </c>
      <c r="M269" s="344">
        <v>4.25</v>
      </c>
      <c r="N269" s="344" t="s">
        <v>550</v>
      </c>
      <c r="O269" s="344">
        <v>3.91</v>
      </c>
      <c r="P269" s="344">
        <v>4.0999999999999996</v>
      </c>
      <c r="Q269" s="344">
        <v>4</v>
      </c>
      <c r="R269" s="344">
        <v>0</v>
      </c>
      <c r="S269" s="344"/>
      <c r="T269" s="344"/>
    </row>
    <row r="270" spans="1:20">
      <c r="A270" s="663" t="s">
        <v>549</v>
      </c>
      <c r="B270" s="390" t="s">
        <v>549</v>
      </c>
      <c r="C270" s="344">
        <v>3.03</v>
      </c>
      <c r="D270" s="344">
        <v>3.47</v>
      </c>
      <c r="E270" s="449">
        <v>3.5</v>
      </c>
      <c r="F270" s="344">
        <v>0</v>
      </c>
      <c r="G270" s="344">
        <v>4</v>
      </c>
      <c r="H270" s="344" t="s">
        <v>549</v>
      </c>
      <c r="I270" s="344">
        <v>4.93</v>
      </c>
      <c r="J270" s="344">
        <v>4.5999999999999996</v>
      </c>
      <c r="K270" s="344">
        <v>4.5</v>
      </c>
      <c r="L270" s="449">
        <v>0</v>
      </c>
      <c r="M270" s="344">
        <v>4.25</v>
      </c>
      <c r="N270" s="344" t="s">
        <v>549</v>
      </c>
      <c r="O270" s="344">
        <v>3.92</v>
      </c>
      <c r="P270" s="344">
        <v>4.0999999999999996</v>
      </c>
      <c r="Q270" s="344">
        <v>4</v>
      </c>
      <c r="R270" s="344">
        <v>0</v>
      </c>
      <c r="S270" s="344"/>
      <c r="T270" s="344"/>
    </row>
    <row r="271" spans="1:20">
      <c r="A271" s="663" t="s">
        <v>548</v>
      </c>
      <c r="B271" s="390" t="s">
        <v>548</v>
      </c>
      <c r="C271" s="344">
        <v>3.03</v>
      </c>
      <c r="D271" s="344">
        <v>3.47</v>
      </c>
      <c r="E271" s="449">
        <v>3.5</v>
      </c>
      <c r="F271" s="344">
        <v>0</v>
      </c>
      <c r="G271" s="344">
        <v>4</v>
      </c>
      <c r="H271" s="344" t="s">
        <v>548</v>
      </c>
      <c r="I271" s="344">
        <v>4.93</v>
      </c>
      <c r="J271" s="344">
        <v>4.5999999999999996</v>
      </c>
      <c r="K271" s="344">
        <v>4.5</v>
      </c>
      <c r="L271" s="449">
        <v>0</v>
      </c>
      <c r="M271" s="344">
        <v>4.25</v>
      </c>
      <c r="N271" s="344" t="s">
        <v>548</v>
      </c>
      <c r="O271" s="344">
        <v>3.99</v>
      </c>
      <c r="P271" s="344">
        <v>4.0999999999999996</v>
      </c>
      <c r="Q271" s="344">
        <v>4</v>
      </c>
      <c r="R271" s="344">
        <v>0</v>
      </c>
      <c r="S271" s="344"/>
      <c r="T271" s="344"/>
    </row>
    <row r="272" spans="1:20">
      <c r="A272" s="663" t="s">
        <v>547</v>
      </c>
      <c r="B272" s="390" t="s">
        <v>547</v>
      </c>
      <c r="C272" s="344">
        <v>3.03</v>
      </c>
      <c r="D272" s="344">
        <v>3.5</v>
      </c>
      <c r="E272" s="449">
        <v>3.5</v>
      </c>
      <c r="F272" s="344">
        <v>0</v>
      </c>
      <c r="G272" s="344">
        <v>4</v>
      </c>
      <c r="H272" s="344" t="s">
        <v>547</v>
      </c>
      <c r="I272" s="344">
        <v>4.93</v>
      </c>
      <c r="J272" s="344">
        <v>4.5999999999999996</v>
      </c>
      <c r="K272" s="344">
        <v>4.5</v>
      </c>
      <c r="L272" s="449">
        <v>0</v>
      </c>
      <c r="M272" s="344">
        <v>4.25</v>
      </c>
      <c r="N272" s="344" t="s">
        <v>547</v>
      </c>
      <c r="O272" s="344">
        <v>3.99</v>
      </c>
      <c r="P272" s="344">
        <v>4.0999999999999996</v>
      </c>
      <c r="Q272" s="344">
        <v>4</v>
      </c>
      <c r="R272" s="344">
        <v>0</v>
      </c>
      <c r="S272" s="344"/>
      <c r="T272" s="344"/>
    </row>
    <row r="273" spans="1:20">
      <c r="A273" s="663" t="s">
        <v>546</v>
      </c>
      <c r="B273" s="390" t="s">
        <v>546</v>
      </c>
      <c r="C273" s="344">
        <v>3.03</v>
      </c>
      <c r="D273" s="344">
        <v>3.5</v>
      </c>
      <c r="E273" s="449">
        <v>3.5</v>
      </c>
      <c r="F273" s="344">
        <v>0</v>
      </c>
      <c r="G273" s="344">
        <v>4</v>
      </c>
      <c r="H273" s="344" t="s">
        <v>546</v>
      </c>
      <c r="I273" s="344">
        <v>4.93</v>
      </c>
      <c r="J273" s="344">
        <v>4.5999999999999996</v>
      </c>
      <c r="K273" s="344">
        <v>4.5</v>
      </c>
      <c r="L273" s="449">
        <v>0</v>
      </c>
      <c r="M273" s="344">
        <v>4.25</v>
      </c>
      <c r="N273" s="344" t="s">
        <v>546</v>
      </c>
      <c r="O273" s="344">
        <v>4</v>
      </c>
      <c r="P273" s="344">
        <v>4.0999999999999996</v>
      </c>
      <c r="Q273" s="344">
        <v>4</v>
      </c>
      <c r="R273" s="344">
        <v>0</v>
      </c>
      <c r="S273" s="344"/>
      <c r="T273" s="344"/>
    </row>
    <row r="274" spans="1:20">
      <c r="A274" s="663" t="s">
        <v>545</v>
      </c>
      <c r="B274" s="390" t="s">
        <v>545</v>
      </c>
      <c r="C274" s="344">
        <v>3.03</v>
      </c>
      <c r="D274" s="344">
        <v>3.5</v>
      </c>
      <c r="E274" s="449">
        <v>3.5</v>
      </c>
      <c r="F274" s="344">
        <v>0</v>
      </c>
      <c r="G274" s="344">
        <v>4</v>
      </c>
      <c r="H274" s="344" t="s">
        <v>545</v>
      </c>
      <c r="I274" s="344">
        <v>4.93</v>
      </c>
      <c r="J274" s="344">
        <v>4.5999999999999996</v>
      </c>
      <c r="K274" s="344">
        <v>4.5</v>
      </c>
      <c r="L274" s="449">
        <v>0</v>
      </c>
      <c r="M274" s="344">
        <v>4.25</v>
      </c>
      <c r="N274" s="344" t="s">
        <v>545</v>
      </c>
      <c r="O274" s="344">
        <v>4</v>
      </c>
      <c r="P274" s="344">
        <v>4.0999999999999996</v>
      </c>
      <c r="Q274" s="344">
        <v>4</v>
      </c>
      <c r="R274" s="344">
        <v>0</v>
      </c>
      <c r="S274" s="344"/>
      <c r="T274" s="344"/>
    </row>
    <row r="275" spans="1:20">
      <c r="A275" s="663" t="s">
        <v>544</v>
      </c>
      <c r="B275" s="390" t="s">
        <v>544</v>
      </c>
      <c r="C275" s="344">
        <v>3.03</v>
      </c>
      <c r="D275" s="344">
        <v>3.5</v>
      </c>
      <c r="E275" s="449">
        <v>3.5</v>
      </c>
      <c r="F275" s="344">
        <v>0</v>
      </c>
      <c r="G275" s="344">
        <v>4</v>
      </c>
      <c r="H275" s="344" t="s">
        <v>544</v>
      </c>
      <c r="I275" s="344">
        <v>4.93</v>
      </c>
      <c r="J275" s="344">
        <v>4.5999999999999996</v>
      </c>
      <c r="K275" s="344">
        <v>4.5</v>
      </c>
      <c r="L275" s="449">
        <v>0</v>
      </c>
      <c r="M275" s="344">
        <v>4.25</v>
      </c>
      <c r="N275" s="344" t="s">
        <v>544</v>
      </c>
      <c r="O275" s="344">
        <v>4</v>
      </c>
      <c r="P275" s="344">
        <v>4.0999999999999996</v>
      </c>
      <c r="Q275" s="344">
        <v>4</v>
      </c>
      <c r="R275" s="344">
        <v>0</v>
      </c>
      <c r="S275" s="344"/>
      <c r="T275" s="344"/>
    </row>
    <row r="276" spans="1:20">
      <c r="A276" s="663" t="s">
        <v>543</v>
      </c>
      <c r="B276" s="390" t="s">
        <v>543</v>
      </c>
      <c r="C276" s="344">
        <v>3.03</v>
      </c>
      <c r="D276" s="344">
        <v>3.5</v>
      </c>
      <c r="E276" s="449">
        <v>3.5</v>
      </c>
      <c r="F276" s="344">
        <v>0</v>
      </c>
      <c r="G276" s="344">
        <v>4</v>
      </c>
      <c r="H276" s="344" t="s">
        <v>543</v>
      </c>
      <c r="I276" s="344">
        <v>4.93</v>
      </c>
      <c r="J276" s="344">
        <v>4.5999999999999996</v>
      </c>
      <c r="K276" s="344">
        <v>4.5</v>
      </c>
      <c r="L276" s="449">
        <v>0</v>
      </c>
      <c r="M276" s="344">
        <v>4.25</v>
      </c>
      <c r="N276" s="344" t="s">
        <v>543</v>
      </c>
      <c r="O276" s="344">
        <v>4</v>
      </c>
      <c r="P276" s="344">
        <v>4.0999999999999996</v>
      </c>
      <c r="Q276" s="344">
        <v>4</v>
      </c>
      <c r="R276" s="344">
        <v>0</v>
      </c>
      <c r="S276" s="344"/>
      <c r="T276" s="344"/>
    </row>
    <row r="277" spans="1:20">
      <c r="A277" s="663" t="s">
        <v>542</v>
      </c>
      <c r="B277" s="390" t="s">
        <v>542</v>
      </c>
      <c r="C277" s="344">
        <v>3.03</v>
      </c>
      <c r="D277" s="344">
        <v>3.5</v>
      </c>
      <c r="E277" s="449">
        <v>3.5</v>
      </c>
      <c r="F277" s="344">
        <v>0</v>
      </c>
      <c r="G277" s="344">
        <v>4</v>
      </c>
      <c r="H277" s="344" t="s">
        <v>542</v>
      </c>
      <c r="I277" s="344">
        <v>4.93</v>
      </c>
      <c r="J277" s="344">
        <v>4.5999999999999996</v>
      </c>
      <c r="K277" s="344">
        <v>4.5</v>
      </c>
      <c r="L277" s="449">
        <v>0</v>
      </c>
      <c r="M277" s="344">
        <v>4.25</v>
      </c>
      <c r="N277" s="344" t="s">
        <v>542</v>
      </c>
      <c r="O277" s="344">
        <v>4</v>
      </c>
      <c r="P277" s="344">
        <v>4.0999999999999996</v>
      </c>
      <c r="Q277" s="344">
        <v>4</v>
      </c>
      <c r="R277" s="344">
        <v>0</v>
      </c>
      <c r="S277" s="344"/>
      <c r="T277" s="344"/>
    </row>
    <row r="278" spans="1:20">
      <c r="A278" s="663" t="s">
        <v>541</v>
      </c>
      <c r="B278" s="390" t="s">
        <v>541</v>
      </c>
      <c r="C278" s="344">
        <v>3.03</v>
      </c>
      <c r="D278" s="344">
        <v>3.5</v>
      </c>
      <c r="E278" s="449">
        <v>3.5</v>
      </c>
      <c r="F278" s="344">
        <v>0</v>
      </c>
      <c r="G278" s="344">
        <v>4</v>
      </c>
      <c r="H278" s="344" t="s">
        <v>541</v>
      </c>
      <c r="I278" s="344">
        <v>4.93</v>
      </c>
      <c r="J278" s="344">
        <v>4.5999999999999996</v>
      </c>
      <c r="K278" s="344">
        <v>4.5</v>
      </c>
      <c r="L278" s="449">
        <v>0</v>
      </c>
      <c r="M278" s="344">
        <v>4.25</v>
      </c>
      <c r="N278" s="344" t="s">
        <v>541</v>
      </c>
      <c r="O278" s="344">
        <v>4.03</v>
      </c>
      <c r="P278" s="344">
        <v>4.0999999999999996</v>
      </c>
      <c r="Q278" s="344">
        <v>4</v>
      </c>
      <c r="R278" s="344">
        <v>0</v>
      </c>
      <c r="S278" s="344"/>
      <c r="T278" s="344"/>
    </row>
    <row r="279" spans="1:20">
      <c r="A279" s="663" t="s">
        <v>540</v>
      </c>
      <c r="B279" s="390" t="s">
        <v>540</v>
      </c>
      <c r="C279" s="344">
        <v>3.03</v>
      </c>
      <c r="D279" s="344">
        <v>3.5</v>
      </c>
      <c r="E279" s="449">
        <v>3.5</v>
      </c>
      <c r="F279" s="344">
        <v>0</v>
      </c>
      <c r="G279" s="344">
        <v>4</v>
      </c>
      <c r="H279" s="344" t="s">
        <v>540</v>
      </c>
      <c r="I279" s="344">
        <v>4.93</v>
      </c>
      <c r="J279" s="344">
        <v>4.5999999999999996</v>
      </c>
      <c r="K279" s="344">
        <v>4.5</v>
      </c>
      <c r="L279" s="449">
        <v>0</v>
      </c>
      <c r="M279" s="344">
        <v>4.25</v>
      </c>
      <c r="N279" s="344" t="s">
        <v>540</v>
      </c>
      <c r="O279" s="344">
        <v>4.03</v>
      </c>
      <c r="P279" s="344">
        <v>4.0999999999999996</v>
      </c>
      <c r="Q279" s="344">
        <v>4</v>
      </c>
      <c r="R279" s="344">
        <v>0</v>
      </c>
      <c r="S279" s="344"/>
      <c r="T279" s="344"/>
    </row>
    <row r="280" spans="1:20">
      <c r="A280" s="663" t="s">
        <v>539</v>
      </c>
      <c r="B280" s="390" t="s">
        <v>539</v>
      </c>
      <c r="C280" s="344">
        <v>3.03</v>
      </c>
      <c r="D280" s="344">
        <v>3.5</v>
      </c>
      <c r="E280" s="449">
        <v>3.5</v>
      </c>
      <c r="F280" s="344">
        <v>0</v>
      </c>
      <c r="G280" s="344">
        <v>4</v>
      </c>
      <c r="H280" s="344" t="s">
        <v>539</v>
      </c>
      <c r="I280" s="344">
        <v>4.93</v>
      </c>
      <c r="J280" s="344">
        <v>4.5999999999999996</v>
      </c>
      <c r="K280" s="344">
        <v>4.5</v>
      </c>
      <c r="L280" s="449">
        <v>0</v>
      </c>
      <c r="M280" s="344">
        <v>4.25</v>
      </c>
      <c r="N280" s="344" t="s">
        <v>539</v>
      </c>
      <c r="O280" s="344">
        <v>4.0599999999999996</v>
      </c>
      <c r="P280" s="344">
        <v>4.0999999999999996</v>
      </c>
      <c r="Q280" s="344">
        <v>4</v>
      </c>
      <c r="R280" s="344">
        <v>0</v>
      </c>
      <c r="S280" s="344"/>
      <c r="T280" s="344"/>
    </row>
    <row r="281" spans="1:20">
      <c r="A281" s="663" t="s">
        <v>538</v>
      </c>
      <c r="B281" s="390" t="s">
        <v>538</v>
      </c>
      <c r="C281" s="344">
        <v>3.03</v>
      </c>
      <c r="D281" s="344">
        <v>3.5</v>
      </c>
      <c r="E281" s="449">
        <v>3.5</v>
      </c>
      <c r="F281" s="344">
        <v>0</v>
      </c>
      <c r="G281" s="344">
        <v>4</v>
      </c>
      <c r="H281" s="344" t="s">
        <v>538</v>
      </c>
      <c r="I281" s="344">
        <v>4.9400000000000004</v>
      </c>
      <c r="J281" s="344">
        <v>4.5999999999999996</v>
      </c>
      <c r="K281" s="344">
        <v>4.5</v>
      </c>
      <c r="L281" s="449">
        <v>0</v>
      </c>
      <c r="M281" s="344">
        <v>4.25</v>
      </c>
      <c r="N281" s="344" t="s">
        <v>538</v>
      </c>
      <c r="O281" s="344">
        <v>4.0599999999999996</v>
      </c>
      <c r="P281" s="344">
        <v>4.0999999999999996</v>
      </c>
      <c r="Q281" s="344">
        <v>4</v>
      </c>
      <c r="R281" s="344">
        <v>0</v>
      </c>
      <c r="S281" s="344"/>
      <c r="T281" s="344"/>
    </row>
    <row r="282" spans="1:20">
      <c r="A282" s="663" t="s">
        <v>537</v>
      </c>
      <c r="B282" s="390" t="s">
        <v>537</v>
      </c>
      <c r="C282" s="344">
        <v>3.03</v>
      </c>
      <c r="D282" s="344">
        <v>3.5</v>
      </c>
      <c r="E282" s="449">
        <v>3.5</v>
      </c>
      <c r="F282" s="344">
        <v>0</v>
      </c>
      <c r="G282" s="344">
        <v>4</v>
      </c>
      <c r="H282" s="344" t="s">
        <v>537</v>
      </c>
      <c r="I282" s="344">
        <v>4.9400000000000004</v>
      </c>
      <c r="J282" s="344">
        <v>4.5999999999999996</v>
      </c>
      <c r="K282" s="344">
        <v>4.5</v>
      </c>
      <c r="L282" s="449">
        <v>0</v>
      </c>
      <c r="M282" s="344">
        <v>4.25</v>
      </c>
      <c r="N282" s="344" t="s">
        <v>537</v>
      </c>
      <c r="O282" s="344">
        <v>4.07</v>
      </c>
      <c r="P282" s="344">
        <v>4.0999999999999996</v>
      </c>
      <c r="Q282" s="344">
        <v>4</v>
      </c>
      <c r="R282" s="344">
        <v>0</v>
      </c>
      <c r="S282" s="344"/>
      <c r="T282" s="344"/>
    </row>
    <row r="283" spans="1:20">
      <c r="A283" s="663" t="s">
        <v>536</v>
      </c>
      <c r="B283" s="390" t="s">
        <v>536</v>
      </c>
      <c r="C283" s="344">
        <v>3.55</v>
      </c>
      <c r="D283" s="344">
        <v>3.5</v>
      </c>
      <c r="E283" s="449">
        <v>3.5</v>
      </c>
      <c r="F283" s="344">
        <v>0</v>
      </c>
      <c r="G283" s="344">
        <v>4</v>
      </c>
      <c r="H283" s="344" t="s">
        <v>536</v>
      </c>
      <c r="I283" s="344">
        <v>5.23</v>
      </c>
      <c r="J283" s="344">
        <v>4.6100000000000003</v>
      </c>
      <c r="K283" s="344">
        <v>4.5</v>
      </c>
      <c r="L283" s="449">
        <v>0</v>
      </c>
      <c r="M283" s="344">
        <v>4.25</v>
      </c>
      <c r="N283" s="344" t="s">
        <v>536</v>
      </c>
      <c r="O283" s="344">
        <v>4.17</v>
      </c>
      <c r="P283" s="344">
        <v>4.0999999999999996</v>
      </c>
      <c r="Q283" s="344">
        <v>4</v>
      </c>
      <c r="R283" s="344">
        <v>0</v>
      </c>
      <c r="S283" s="344"/>
      <c r="T283" s="344"/>
    </row>
    <row r="284" spans="1:20">
      <c r="A284" s="663" t="s">
        <v>535</v>
      </c>
      <c r="B284" s="390" t="s">
        <v>535</v>
      </c>
      <c r="C284" s="344">
        <v>3.55</v>
      </c>
      <c r="D284" s="344">
        <v>3.5</v>
      </c>
      <c r="E284" s="449">
        <v>3.5</v>
      </c>
      <c r="F284" s="344">
        <v>0</v>
      </c>
      <c r="G284" s="344">
        <v>4</v>
      </c>
      <c r="H284" s="344" t="s">
        <v>535</v>
      </c>
      <c r="I284" s="344">
        <v>5.23</v>
      </c>
      <c r="J284" s="344">
        <v>4.6100000000000003</v>
      </c>
      <c r="K284" s="344">
        <v>4.5</v>
      </c>
      <c r="L284" s="449">
        <v>0</v>
      </c>
      <c r="M284" s="344">
        <v>4.25</v>
      </c>
      <c r="N284" s="344" t="s">
        <v>535</v>
      </c>
      <c r="O284" s="344">
        <v>4.1500000000000004</v>
      </c>
      <c r="P284" s="344">
        <v>4.0999999999999996</v>
      </c>
      <c r="Q284" s="344">
        <v>4</v>
      </c>
      <c r="R284" s="344">
        <v>0</v>
      </c>
      <c r="S284" s="344"/>
      <c r="T284" s="344"/>
    </row>
    <row r="285" spans="1:20">
      <c r="A285" s="663" t="s">
        <v>534</v>
      </c>
      <c r="B285" s="390" t="s">
        <v>534</v>
      </c>
      <c r="C285" s="344">
        <v>3.55</v>
      </c>
      <c r="D285" s="344">
        <v>3.5</v>
      </c>
      <c r="E285" s="449">
        <v>3.5</v>
      </c>
      <c r="F285" s="344">
        <v>0</v>
      </c>
      <c r="G285" s="344">
        <v>4</v>
      </c>
      <c r="H285" s="344" t="s">
        <v>534</v>
      </c>
      <c r="I285" s="344">
        <v>5.23</v>
      </c>
      <c r="J285" s="344">
        <v>4.6100000000000003</v>
      </c>
      <c r="K285" s="344">
        <v>4.5</v>
      </c>
      <c r="L285" s="449">
        <v>0</v>
      </c>
      <c r="M285" s="344">
        <v>4.25</v>
      </c>
      <c r="N285" s="344" t="s">
        <v>534</v>
      </c>
      <c r="O285" s="344">
        <v>4.1500000000000004</v>
      </c>
      <c r="P285" s="344">
        <v>4.0999999999999996</v>
      </c>
      <c r="Q285" s="344">
        <v>4</v>
      </c>
      <c r="R285" s="344">
        <v>0</v>
      </c>
      <c r="S285" s="344"/>
      <c r="T285" s="344"/>
    </row>
    <row r="286" spans="1:20">
      <c r="A286" s="663" t="s">
        <v>533</v>
      </c>
      <c r="B286" s="390" t="s">
        <v>533</v>
      </c>
      <c r="C286" s="344">
        <v>3.55</v>
      </c>
      <c r="D286" s="344">
        <v>3.5</v>
      </c>
      <c r="E286" s="449">
        <v>3.5</v>
      </c>
      <c r="F286" s="344">
        <v>0</v>
      </c>
      <c r="G286" s="344">
        <v>4</v>
      </c>
      <c r="H286" s="344" t="s">
        <v>533</v>
      </c>
      <c r="I286" s="344">
        <v>5.23</v>
      </c>
      <c r="J286" s="344">
        <v>4.6100000000000003</v>
      </c>
      <c r="K286" s="344">
        <v>4.5</v>
      </c>
      <c r="L286" s="449">
        <v>0</v>
      </c>
      <c r="M286" s="344">
        <v>4.25</v>
      </c>
      <c r="N286" s="344" t="s">
        <v>533</v>
      </c>
      <c r="O286" s="344">
        <v>4.1500000000000004</v>
      </c>
      <c r="P286" s="344">
        <v>4.0999999999999996</v>
      </c>
      <c r="Q286" s="344">
        <v>4</v>
      </c>
      <c r="R286" s="344">
        <v>0</v>
      </c>
      <c r="S286" s="344"/>
      <c r="T286" s="344"/>
    </row>
    <row r="287" spans="1:20">
      <c r="A287" s="663" t="s">
        <v>532</v>
      </c>
      <c r="B287" s="390" t="s">
        <v>532</v>
      </c>
      <c r="C287" s="344">
        <v>3.55</v>
      </c>
      <c r="D287" s="344">
        <v>3.5</v>
      </c>
      <c r="E287" s="449">
        <v>3.5</v>
      </c>
      <c r="F287" s="344">
        <v>0</v>
      </c>
      <c r="G287" s="344">
        <v>4</v>
      </c>
      <c r="H287" s="344" t="s">
        <v>532</v>
      </c>
      <c r="I287" s="344">
        <v>5.23</v>
      </c>
      <c r="J287" s="344">
        <v>4.6100000000000003</v>
      </c>
      <c r="K287" s="344">
        <v>4.5</v>
      </c>
      <c r="L287" s="449">
        <v>0</v>
      </c>
      <c r="M287" s="344">
        <v>4.25</v>
      </c>
      <c r="N287" s="344" t="s">
        <v>532</v>
      </c>
      <c r="O287" s="344">
        <v>4.1500000000000004</v>
      </c>
      <c r="P287" s="344">
        <v>4.0999999999999996</v>
      </c>
      <c r="Q287" s="344">
        <v>4</v>
      </c>
      <c r="R287" s="344">
        <v>0</v>
      </c>
      <c r="S287" s="344"/>
      <c r="T287" s="344"/>
    </row>
    <row r="288" spans="1:20">
      <c r="A288" s="663" t="s">
        <v>531</v>
      </c>
      <c r="B288" s="390" t="s">
        <v>531</v>
      </c>
      <c r="C288" s="344">
        <v>3.6</v>
      </c>
      <c r="D288" s="344">
        <v>3.5</v>
      </c>
      <c r="E288" s="449">
        <v>3.5</v>
      </c>
      <c r="F288" s="344">
        <v>0</v>
      </c>
      <c r="G288" s="344">
        <v>4</v>
      </c>
      <c r="H288" s="344" t="s">
        <v>531</v>
      </c>
      <c r="I288" s="344">
        <v>5.23</v>
      </c>
      <c r="J288" s="344">
        <v>4.6100000000000003</v>
      </c>
      <c r="K288" s="344">
        <v>4.5</v>
      </c>
      <c r="L288" s="449">
        <v>0</v>
      </c>
      <c r="M288" s="344">
        <v>4.25</v>
      </c>
      <c r="N288" s="344" t="s">
        <v>531</v>
      </c>
      <c r="O288" s="344">
        <v>4.1500000000000004</v>
      </c>
      <c r="P288" s="344">
        <v>4.0999999999999996</v>
      </c>
      <c r="Q288" s="344">
        <v>4</v>
      </c>
      <c r="R288" s="344">
        <v>0</v>
      </c>
      <c r="S288" s="344"/>
      <c r="T288" s="344"/>
    </row>
    <row r="289" spans="1:20">
      <c r="A289" s="663" t="s">
        <v>530</v>
      </c>
      <c r="B289" s="390" t="s">
        <v>530</v>
      </c>
      <c r="C289" s="344">
        <v>3.6</v>
      </c>
      <c r="D289" s="344">
        <v>3.5</v>
      </c>
      <c r="E289" s="449">
        <v>3.5</v>
      </c>
      <c r="F289" s="344">
        <v>0</v>
      </c>
      <c r="G289" s="344">
        <v>4</v>
      </c>
      <c r="H289" s="344" t="s">
        <v>530</v>
      </c>
      <c r="I289" s="344">
        <v>5.23</v>
      </c>
      <c r="J289" s="344">
        <v>4.6100000000000003</v>
      </c>
      <c r="K289" s="344">
        <v>4.5</v>
      </c>
      <c r="L289" s="449">
        <v>0</v>
      </c>
      <c r="M289" s="344">
        <v>4.25</v>
      </c>
      <c r="N289" s="344" t="s">
        <v>530</v>
      </c>
      <c r="O289" s="344">
        <v>4.1500000000000004</v>
      </c>
      <c r="P289" s="344">
        <v>4.0999999999999996</v>
      </c>
      <c r="Q289" s="344">
        <v>4</v>
      </c>
      <c r="R289" s="344">
        <v>0</v>
      </c>
      <c r="S289" s="344"/>
      <c r="T289" s="344"/>
    </row>
    <row r="290" spans="1:20">
      <c r="A290" s="663" t="s">
        <v>529</v>
      </c>
      <c r="B290" s="390" t="s">
        <v>529</v>
      </c>
      <c r="C290" s="344">
        <v>3.6</v>
      </c>
      <c r="D290" s="344">
        <v>3.5</v>
      </c>
      <c r="E290" s="449">
        <v>3.5</v>
      </c>
      <c r="F290" s="344">
        <v>0</v>
      </c>
      <c r="G290" s="344">
        <v>4</v>
      </c>
      <c r="H290" s="344" t="s">
        <v>529</v>
      </c>
      <c r="I290" s="344">
        <v>5.23</v>
      </c>
      <c r="J290" s="344">
        <v>4.6100000000000003</v>
      </c>
      <c r="K290" s="344">
        <v>4.5</v>
      </c>
      <c r="L290" s="449">
        <v>0</v>
      </c>
      <c r="M290" s="344">
        <v>4.25</v>
      </c>
      <c r="N290" s="344" t="s">
        <v>529</v>
      </c>
      <c r="O290" s="344">
        <v>4.13</v>
      </c>
      <c r="P290" s="344">
        <v>4.0999999999999996</v>
      </c>
      <c r="Q290" s="344">
        <v>4</v>
      </c>
      <c r="R290" s="344">
        <v>0</v>
      </c>
      <c r="S290" s="344"/>
      <c r="T290" s="344"/>
    </row>
    <row r="291" spans="1:20">
      <c r="A291" s="663" t="s">
        <v>528</v>
      </c>
      <c r="B291" s="390" t="s">
        <v>528</v>
      </c>
      <c r="C291" s="344">
        <v>3.6</v>
      </c>
      <c r="D291" s="344">
        <v>3.5</v>
      </c>
      <c r="E291" s="449">
        <v>3.5</v>
      </c>
      <c r="F291" s="344">
        <v>0</v>
      </c>
      <c r="G291" s="344">
        <v>4</v>
      </c>
      <c r="H291" s="344" t="s">
        <v>528</v>
      </c>
      <c r="I291" s="344">
        <v>5.23</v>
      </c>
      <c r="J291" s="344">
        <v>4.6100000000000003</v>
      </c>
      <c r="K291" s="344">
        <v>4.5</v>
      </c>
      <c r="L291" s="449">
        <v>0</v>
      </c>
      <c r="M291" s="344">
        <v>4.25</v>
      </c>
      <c r="N291" s="344" t="s">
        <v>528</v>
      </c>
      <c r="O291" s="344">
        <v>4.13</v>
      </c>
      <c r="P291" s="344">
        <v>4.0999999999999996</v>
      </c>
      <c r="Q291" s="344">
        <v>4</v>
      </c>
      <c r="R291" s="344">
        <v>0</v>
      </c>
      <c r="S291" s="344"/>
      <c r="T291" s="344"/>
    </row>
    <row r="292" spans="1:20">
      <c r="A292" s="663" t="s">
        <v>527</v>
      </c>
      <c r="B292" s="390" t="s">
        <v>527</v>
      </c>
      <c r="C292" s="344">
        <v>3.6</v>
      </c>
      <c r="D292" s="344">
        <v>3.5</v>
      </c>
      <c r="E292" s="449">
        <v>3.5</v>
      </c>
      <c r="F292" s="344">
        <v>0</v>
      </c>
      <c r="G292" s="344">
        <v>4</v>
      </c>
      <c r="H292" s="344" t="s">
        <v>527</v>
      </c>
      <c r="I292" s="344">
        <v>4.87</v>
      </c>
      <c r="J292" s="344">
        <v>4.6100000000000003</v>
      </c>
      <c r="K292" s="344">
        <v>4.5</v>
      </c>
      <c r="L292" s="449">
        <v>0</v>
      </c>
      <c r="M292" s="344">
        <v>4.25</v>
      </c>
      <c r="N292" s="344" t="s">
        <v>527</v>
      </c>
      <c r="O292" s="344">
        <v>4.12</v>
      </c>
      <c r="P292" s="344">
        <v>4.0999999999999996</v>
      </c>
      <c r="Q292" s="344">
        <v>4</v>
      </c>
      <c r="R292" s="344">
        <v>0</v>
      </c>
      <c r="S292" s="344"/>
      <c r="T292" s="344"/>
    </row>
    <row r="293" spans="1:20">
      <c r="A293" s="663" t="s">
        <v>526</v>
      </c>
      <c r="B293" s="390" t="s">
        <v>526</v>
      </c>
      <c r="C293" s="344">
        <v>3.6</v>
      </c>
      <c r="D293" s="344">
        <v>3.51</v>
      </c>
      <c r="E293" s="449">
        <v>3.5</v>
      </c>
      <c r="F293" s="344">
        <v>0</v>
      </c>
      <c r="G293" s="344">
        <v>4</v>
      </c>
      <c r="H293" s="344" t="s">
        <v>526</v>
      </c>
      <c r="I293" s="344">
        <v>4.6900000000000004</v>
      </c>
      <c r="J293" s="344">
        <v>4.6100000000000003</v>
      </c>
      <c r="K293" s="344">
        <v>4.5</v>
      </c>
      <c r="L293" s="449">
        <v>0</v>
      </c>
      <c r="M293" s="344">
        <v>4.25</v>
      </c>
      <c r="N293" s="344" t="s">
        <v>526</v>
      </c>
      <c r="O293" s="344">
        <v>4.1100000000000003</v>
      </c>
      <c r="P293" s="344">
        <v>4.0999999999999996</v>
      </c>
      <c r="Q293" s="344">
        <v>4</v>
      </c>
      <c r="R293" s="344">
        <v>0</v>
      </c>
      <c r="S293" s="344"/>
      <c r="T293" s="344"/>
    </row>
    <row r="294" spans="1:20">
      <c r="A294" s="663" t="s">
        <v>525</v>
      </c>
      <c r="B294" s="390" t="s">
        <v>525</v>
      </c>
      <c r="C294" s="344">
        <v>3.6</v>
      </c>
      <c r="D294" s="344">
        <v>3.51</v>
      </c>
      <c r="E294" s="449">
        <v>3.5</v>
      </c>
      <c r="F294" s="344">
        <v>0</v>
      </c>
      <c r="G294" s="344">
        <v>4</v>
      </c>
      <c r="H294" s="344" t="s">
        <v>525</v>
      </c>
      <c r="I294" s="344">
        <v>4.6900000000000004</v>
      </c>
      <c r="J294" s="344">
        <v>4.6100000000000003</v>
      </c>
      <c r="K294" s="344">
        <v>4.5</v>
      </c>
      <c r="L294" s="449">
        <v>0</v>
      </c>
      <c r="M294" s="344">
        <v>4.25</v>
      </c>
      <c r="N294" s="344" t="s">
        <v>525</v>
      </c>
      <c r="O294" s="344">
        <v>4.1100000000000003</v>
      </c>
      <c r="P294" s="344">
        <v>4.0999999999999996</v>
      </c>
      <c r="Q294" s="344">
        <v>4</v>
      </c>
      <c r="R294" s="344">
        <v>0</v>
      </c>
      <c r="S294" s="344"/>
      <c r="T294" s="344"/>
    </row>
    <row r="295" spans="1:20">
      <c r="A295" s="663" t="s">
        <v>524</v>
      </c>
      <c r="B295" s="390" t="s">
        <v>524</v>
      </c>
      <c r="C295" s="344">
        <v>3.6</v>
      </c>
      <c r="D295" s="344">
        <v>3.51</v>
      </c>
      <c r="E295" s="449">
        <v>3.5</v>
      </c>
      <c r="F295" s="344">
        <v>0</v>
      </c>
      <c r="G295" s="344">
        <v>4</v>
      </c>
      <c r="H295" s="344" t="s">
        <v>524</v>
      </c>
      <c r="I295" s="344">
        <v>4.6900000000000004</v>
      </c>
      <c r="J295" s="344">
        <v>4.6100000000000003</v>
      </c>
      <c r="K295" s="344">
        <v>4.5</v>
      </c>
      <c r="L295" s="449">
        <v>0</v>
      </c>
      <c r="M295" s="344">
        <v>4.25</v>
      </c>
      <c r="N295" s="344" t="s">
        <v>524</v>
      </c>
      <c r="O295" s="344">
        <v>4.1100000000000003</v>
      </c>
      <c r="P295" s="344">
        <v>4.0999999999999996</v>
      </c>
      <c r="Q295" s="344">
        <v>4</v>
      </c>
      <c r="R295" s="344">
        <v>0</v>
      </c>
      <c r="S295" s="344"/>
      <c r="T295" s="344"/>
    </row>
    <row r="296" spans="1:20">
      <c r="A296" s="663" t="s">
        <v>523</v>
      </c>
      <c r="B296" s="390" t="s">
        <v>523</v>
      </c>
      <c r="C296" s="344">
        <v>3.6</v>
      </c>
      <c r="D296" s="344">
        <v>3.51</v>
      </c>
      <c r="E296" s="449">
        <v>3.5</v>
      </c>
      <c r="F296" s="344">
        <v>0</v>
      </c>
      <c r="G296" s="344">
        <v>4</v>
      </c>
      <c r="H296" s="344" t="s">
        <v>523</v>
      </c>
      <c r="I296" s="344">
        <v>4.6900000000000004</v>
      </c>
      <c r="J296" s="344">
        <v>4.6100000000000003</v>
      </c>
      <c r="K296" s="344">
        <v>4.5</v>
      </c>
      <c r="L296" s="449">
        <v>0</v>
      </c>
      <c r="M296" s="344">
        <v>4.25</v>
      </c>
      <c r="N296" s="344" t="s">
        <v>523</v>
      </c>
      <c r="O296" s="344">
        <v>4.1100000000000003</v>
      </c>
      <c r="P296" s="344">
        <v>4.0999999999999996</v>
      </c>
      <c r="Q296" s="344">
        <v>4</v>
      </c>
      <c r="R296" s="344">
        <v>0</v>
      </c>
      <c r="S296" s="344"/>
      <c r="T296" s="344"/>
    </row>
    <row r="297" spans="1:20">
      <c r="A297" s="663" t="s">
        <v>522</v>
      </c>
      <c r="B297" s="390" t="s">
        <v>522</v>
      </c>
      <c r="C297" s="344">
        <v>3.6</v>
      </c>
      <c r="D297" s="344">
        <v>3.51</v>
      </c>
      <c r="E297" s="449">
        <v>3.5</v>
      </c>
      <c r="F297" s="344">
        <v>0</v>
      </c>
      <c r="G297" s="344">
        <v>4</v>
      </c>
      <c r="H297" s="344" t="s">
        <v>522</v>
      </c>
      <c r="I297" s="344">
        <v>4.6900000000000004</v>
      </c>
      <c r="J297" s="344">
        <v>4.6100000000000003</v>
      </c>
      <c r="K297" s="344">
        <v>4.5</v>
      </c>
      <c r="L297" s="449">
        <v>0</v>
      </c>
      <c r="M297" s="344">
        <v>4.25</v>
      </c>
      <c r="N297" s="344" t="s">
        <v>522</v>
      </c>
      <c r="O297" s="344">
        <v>4.1100000000000003</v>
      </c>
      <c r="P297" s="344">
        <v>4.0999999999999996</v>
      </c>
      <c r="Q297" s="344">
        <v>4</v>
      </c>
      <c r="R297" s="344">
        <v>0</v>
      </c>
      <c r="S297" s="344"/>
      <c r="T297" s="344"/>
    </row>
    <row r="298" spans="1:20">
      <c r="A298" s="663" t="s">
        <v>521</v>
      </c>
      <c r="B298" s="390" t="s">
        <v>521</v>
      </c>
      <c r="C298" s="344">
        <v>3.6</v>
      </c>
      <c r="D298" s="344">
        <v>3.51</v>
      </c>
      <c r="E298" s="449">
        <v>3.5</v>
      </c>
      <c r="F298" s="344">
        <v>0</v>
      </c>
      <c r="G298" s="344">
        <v>4</v>
      </c>
      <c r="H298" s="344" t="s">
        <v>521</v>
      </c>
      <c r="I298" s="344">
        <v>4.6900000000000004</v>
      </c>
      <c r="J298" s="344">
        <v>4.6100000000000003</v>
      </c>
      <c r="K298" s="344">
        <v>4.5</v>
      </c>
      <c r="L298" s="449">
        <v>0</v>
      </c>
      <c r="M298" s="344">
        <v>4.25</v>
      </c>
      <c r="N298" s="344" t="s">
        <v>521</v>
      </c>
      <c r="O298" s="344">
        <v>4.1100000000000003</v>
      </c>
      <c r="P298" s="344">
        <v>4.0999999999999996</v>
      </c>
      <c r="Q298" s="344">
        <v>4</v>
      </c>
      <c r="R298" s="344">
        <v>0</v>
      </c>
      <c r="S298" s="344"/>
      <c r="T298" s="344"/>
    </row>
    <row r="299" spans="1:20">
      <c r="A299" s="663" t="s">
        <v>520</v>
      </c>
      <c r="B299" s="390" t="s">
        <v>520</v>
      </c>
      <c r="C299" s="344">
        <v>3.6</v>
      </c>
      <c r="D299" s="344">
        <v>3.51</v>
      </c>
      <c r="E299" s="449">
        <v>3.5</v>
      </c>
      <c r="F299" s="344">
        <v>0</v>
      </c>
      <c r="G299" s="344">
        <v>4</v>
      </c>
      <c r="H299" s="344" t="s">
        <v>520</v>
      </c>
      <c r="I299" s="344">
        <v>4.6900000000000004</v>
      </c>
      <c r="J299" s="344">
        <v>4.6100000000000003</v>
      </c>
      <c r="K299" s="344">
        <v>4.5</v>
      </c>
      <c r="L299" s="449">
        <v>0</v>
      </c>
      <c r="M299" s="344">
        <v>4.25</v>
      </c>
      <c r="N299" s="344" t="s">
        <v>520</v>
      </c>
      <c r="O299" s="344">
        <v>4.1100000000000003</v>
      </c>
      <c r="P299" s="344">
        <v>4.0999999999999996</v>
      </c>
      <c r="Q299" s="344">
        <v>4</v>
      </c>
      <c r="R299" s="344">
        <v>0</v>
      </c>
      <c r="S299" s="344"/>
      <c r="T299" s="344"/>
    </row>
    <row r="300" spans="1:20">
      <c r="A300" s="663" t="s">
        <v>519</v>
      </c>
      <c r="B300" s="390" t="s">
        <v>519</v>
      </c>
      <c r="C300" s="344">
        <v>3.6</v>
      </c>
      <c r="D300" s="344">
        <v>3.51</v>
      </c>
      <c r="E300" s="449">
        <v>3.5</v>
      </c>
      <c r="F300" s="344">
        <v>0</v>
      </c>
      <c r="G300" s="344">
        <v>4</v>
      </c>
      <c r="H300" s="344" t="s">
        <v>519</v>
      </c>
      <c r="I300" s="344">
        <v>4.6900000000000004</v>
      </c>
      <c r="J300" s="344">
        <v>4.6100000000000003</v>
      </c>
      <c r="K300" s="344">
        <v>4.5</v>
      </c>
      <c r="L300" s="449">
        <v>0</v>
      </c>
      <c r="M300" s="344">
        <v>4.25</v>
      </c>
      <c r="N300" s="344" t="s">
        <v>519</v>
      </c>
      <c r="O300" s="344">
        <v>4.0999999999999996</v>
      </c>
      <c r="P300" s="344">
        <v>4.0999999999999996</v>
      </c>
      <c r="Q300" s="344">
        <v>4</v>
      </c>
      <c r="R300" s="344">
        <v>0</v>
      </c>
      <c r="S300" s="344"/>
      <c r="T300" s="344"/>
    </row>
    <row r="301" spans="1:20">
      <c r="A301" s="663" t="s">
        <v>518</v>
      </c>
      <c r="B301" s="390" t="s">
        <v>518</v>
      </c>
      <c r="C301" s="344">
        <v>3.6</v>
      </c>
      <c r="D301" s="344">
        <v>3.51</v>
      </c>
      <c r="E301" s="449">
        <v>3.5</v>
      </c>
      <c r="F301" s="344">
        <v>0</v>
      </c>
      <c r="G301" s="344">
        <v>4</v>
      </c>
      <c r="H301" s="344" t="s">
        <v>518</v>
      </c>
      <c r="I301" s="344">
        <v>4.6900000000000004</v>
      </c>
      <c r="J301" s="344">
        <v>4.6100000000000003</v>
      </c>
      <c r="K301" s="344">
        <v>4.5</v>
      </c>
      <c r="L301" s="449">
        <v>0</v>
      </c>
      <c r="M301" s="344">
        <v>4.25</v>
      </c>
      <c r="N301" s="344" t="s">
        <v>518</v>
      </c>
      <c r="O301" s="344">
        <v>4.1100000000000003</v>
      </c>
      <c r="P301" s="344">
        <v>4.0999999999999996</v>
      </c>
      <c r="Q301" s="344">
        <v>4</v>
      </c>
      <c r="R301" s="344">
        <v>0</v>
      </c>
      <c r="S301" s="344"/>
      <c r="T301" s="344"/>
    </row>
    <row r="302" spans="1:20">
      <c r="A302" s="663" t="s">
        <v>517</v>
      </c>
      <c r="B302" s="390" t="s">
        <v>517</v>
      </c>
      <c r="C302" s="344">
        <v>3.6</v>
      </c>
      <c r="D302" s="344">
        <v>3.51</v>
      </c>
      <c r="E302" s="449">
        <v>3.5</v>
      </c>
      <c r="F302" s="344">
        <v>0</v>
      </c>
      <c r="G302" s="344">
        <v>4</v>
      </c>
      <c r="H302" s="344" t="s">
        <v>517</v>
      </c>
      <c r="I302" s="344">
        <v>4.6900000000000004</v>
      </c>
      <c r="J302" s="344">
        <v>4.6100000000000003</v>
      </c>
      <c r="K302" s="344">
        <v>4.5</v>
      </c>
      <c r="L302" s="449">
        <v>0</v>
      </c>
      <c r="M302" s="344">
        <v>4.25</v>
      </c>
      <c r="N302" s="344" t="s">
        <v>517</v>
      </c>
      <c r="O302" s="344">
        <v>4.1100000000000003</v>
      </c>
      <c r="P302" s="344">
        <v>4.0999999999999996</v>
      </c>
      <c r="Q302" s="344">
        <v>4</v>
      </c>
      <c r="R302" s="344">
        <v>0</v>
      </c>
      <c r="S302" s="344"/>
      <c r="T302" s="344"/>
    </row>
    <row r="303" spans="1:20">
      <c r="A303" s="663" t="s">
        <v>516</v>
      </c>
      <c r="B303" s="390" t="s">
        <v>516</v>
      </c>
      <c r="C303" s="344">
        <v>3.6</v>
      </c>
      <c r="D303" s="344">
        <v>3.51</v>
      </c>
      <c r="E303" s="449">
        <v>3.5</v>
      </c>
      <c r="F303" s="344">
        <v>0</v>
      </c>
      <c r="G303" s="344">
        <v>4</v>
      </c>
      <c r="H303" s="344" t="s">
        <v>516</v>
      </c>
      <c r="I303" s="344">
        <v>4.6900000000000004</v>
      </c>
      <c r="J303" s="344">
        <v>4.5999999999999996</v>
      </c>
      <c r="K303" s="344">
        <v>4.5</v>
      </c>
      <c r="L303" s="449">
        <v>0</v>
      </c>
      <c r="M303" s="344">
        <v>4.25</v>
      </c>
      <c r="N303" s="344" t="s">
        <v>516</v>
      </c>
      <c r="O303" s="344">
        <v>4.1100000000000003</v>
      </c>
      <c r="P303" s="344">
        <v>4.0999999999999996</v>
      </c>
      <c r="Q303" s="344">
        <v>4</v>
      </c>
      <c r="R303" s="344">
        <v>0</v>
      </c>
      <c r="S303" s="344"/>
      <c r="T303" s="344"/>
    </row>
    <row r="304" spans="1:20">
      <c r="A304" s="663" t="s">
        <v>515</v>
      </c>
      <c r="B304" s="390" t="s">
        <v>515</v>
      </c>
      <c r="C304" s="344">
        <v>3.6</v>
      </c>
      <c r="D304" s="344">
        <v>3.51</v>
      </c>
      <c r="E304" s="449">
        <v>3.5</v>
      </c>
      <c r="F304" s="344">
        <v>0</v>
      </c>
      <c r="G304" s="344">
        <v>4</v>
      </c>
      <c r="H304" s="344" t="s">
        <v>515</v>
      </c>
      <c r="I304" s="344">
        <v>4.6900000000000004</v>
      </c>
      <c r="J304" s="344">
        <v>4.5999999999999996</v>
      </c>
      <c r="K304" s="344">
        <v>4.5</v>
      </c>
      <c r="L304" s="449">
        <v>0</v>
      </c>
      <c r="M304" s="344">
        <v>4.25</v>
      </c>
      <c r="N304" s="344" t="s">
        <v>515</v>
      </c>
      <c r="O304" s="344">
        <v>4.0999999999999996</v>
      </c>
      <c r="P304" s="344">
        <v>4.0999999999999996</v>
      </c>
      <c r="Q304" s="344">
        <v>4</v>
      </c>
      <c r="R304" s="344">
        <v>0</v>
      </c>
      <c r="S304" s="344"/>
      <c r="T304" s="344"/>
    </row>
    <row r="305" spans="1:20">
      <c r="A305" s="663" t="s">
        <v>514</v>
      </c>
      <c r="B305" s="390" t="s">
        <v>514</v>
      </c>
      <c r="C305" s="344">
        <v>3.6</v>
      </c>
      <c r="D305" s="344">
        <v>3.51</v>
      </c>
      <c r="E305" s="449">
        <v>3.5</v>
      </c>
      <c r="F305" s="344">
        <v>0</v>
      </c>
      <c r="G305" s="344">
        <v>4</v>
      </c>
      <c r="H305" s="344" t="s">
        <v>514</v>
      </c>
      <c r="I305" s="344">
        <v>4.6900000000000004</v>
      </c>
      <c r="J305" s="344">
        <v>4.5999999999999996</v>
      </c>
      <c r="K305" s="344">
        <v>4.5</v>
      </c>
      <c r="L305" s="449">
        <v>0</v>
      </c>
      <c r="M305" s="344">
        <v>4.25</v>
      </c>
      <c r="N305" s="344" t="s">
        <v>514</v>
      </c>
      <c r="O305" s="344">
        <v>4.0999999999999996</v>
      </c>
      <c r="P305" s="344">
        <v>4.0999999999999996</v>
      </c>
      <c r="Q305" s="344">
        <v>4</v>
      </c>
      <c r="R305" s="344">
        <v>0</v>
      </c>
      <c r="S305" s="344"/>
      <c r="T305" s="344"/>
    </row>
    <row r="306" spans="1:20">
      <c r="A306" s="663" t="s">
        <v>513</v>
      </c>
      <c r="B306" s="390" t="s">
        <v>513</v>
      </c>
      <c r="C306" s="344">
        <v>3.65</v>
      </c>
      <c r="D306" s="344">
        <v>3.51</v>
      </c>
      <c r="E306" s="449">
        <v>3.5</v>
      </c>
      <c r="F306" s="344">
        <v>0</v>
      </c>
      <c r="G306" s="344">
        <v>4</v>
      </c>
      <c r="H306" s="344" t="s">
        <v>513</v>
      </c>
      <c r="I306" s="344">
        <v>4.62</v>
      </c>
      <c r="J306" s="344">
        <v>4.5999999999999996</v>
      </c>
      <c r="K306" s="344">
        <v>4.5</v>
      </c>
      <c r="L306" s="449">
        <v>0</v>
      </c>
      <c r="M306" s="344">
        <v>4.25</v>
      </c>
      <c r="N306" s="344" t="s">
        <v>513</v>
      </c>
      <c r="O306" s="344">
        <v>4.1500000000000004</v>
      </c>
      <c r="P306" s="344">
        <v>4.0999999999999996</v>
      </c>
      <c r="Q306" s="344">
        <v>4</v>
      </c>
      <c r="R306" s="344">
        <v>0</v>
      </c>
      <c r="S306" s="344"/>
      <c r="T306" s="344"/>
    </row>
    <row r="307" spans="1:20">
      <c r="A307" s="663" t="s">
        <v>512</v>
      </c>
      <c r="B307" s="390" t="s">
        <v>512</v>
      </c>
      <c r="C307" s="344">
        <v>3.65</v>
      </c>
      <c r="D307" s="344">
        <v>3.51</v>
      </c>
      <c r="E307" s="449">
        <v>3.5</v>
      </c>
      <c r="F307" s="344">
        <v>0</v>
      </c>
      <c r="G307" s="344">
        <v>4</v>
      </c>
      <c r="H307" s="344" t="s">
        <v>512</v>
      </c>
      <c r="I307" s="344">
        <v>4.62</v>
      </c>
      <c r="J307" s="344">
        <v>4.59</v>
      </c>
      <c r="K307" s="344">
        <v>4.5</v>
      </c>
      <c r="L307" s="449">
        <v>0</v>
      </c>
      <c r="M307" s="344">
        <v>4.25</v>
      </c>
      <c r="N307" s="344" t="s">
        <v>512</v>
      </c>
      <c r="O307" s="344">
        <v>4.1500000000000004</v>
      </c>
      <c r="P307" s="344">
        <v>4.0999999999999996</v>
      </c>
      <c r="Q307" s="344">
        <v>4</v>
      </c>
      <c r="R307" s="344">
        <v>0</v>
      </c>
      <c r="S307" s="344"/>
      <c r="T307" s="344"/>
    </row>
    <row r="308" spans="1:20">
      <c r="A308" s="663" t="s">
        <v>511</v>
      </c>
      <c r="B308" s="390" t="s">
        <v>511</v>
      </c>
      <c r="C308" s="344">
        <v>3.65</v>
      </c>
      <c r="D308" s="344">
        <v>3.51</v>
      </c>
      <c r="E308" s="449">
        <v>3.5</v>
      </c>
      <c r="F308" s="344">
        <v>0</v>
      </c>
      <c r="G308" s="344">
        <v>4</v>
      </c>
      <c r="H308" s="344" t="s">
        <v>511</v>
      </c>
      <c r="I308" s="344">
        <v>4.62</v>
      </c>
      <c r="J308" s="344">
        <v>4.59</v>
      </c>
      <c r="K308" s="344">
        <v>4.5</v>
      </c>
      <c r="L308" s="449">
        <v>0</v>
      </c>
      <c r="M308" s="344">
        <v>4.25</v>
      </c>
      <c r="N308" s="344" t="s">
        <v>511</v>
      </c>
      <c r="O308" s="344">
        <v>4.1500000000000004</v>
      </c>
      <c r="P308" s="344">
        <v>4.0999999999999996</v>
      </c>
      <c r="Q308" s="344">
        <v>4</v>
      </c>
      <c r="R308" s="344">
        <v>0</v>
      </c>
      <c r="S308" s="344"/>
      <c r="T308" s="344"/>
    </row>
    <row r="309" spans="1:20">
      <c r="A309" s="663" t="s">
        <v>510</v>
      </c>
      <c r="B309" s="390" t="s">
        <v>510</v>
      </c>
      <c r="C309" s="344">
        <v>3.65</v>
      </c>
      <c r="D309" s="344">
        <v>3.51</v>
      </c>
      <c r="E309" s="449">
        <v>3.5</v>
      </c>
      <c r="F309" s="344">
        <v>0</v>
      </c>
      <c r="G309" s="344">
        <v>4</v>
      </c>
      <c r="H309" s="344" t="s">
        <v>510</v>
      </c>
      <c r="I309" s="344">
        <v>4.62</v>
      </c>
      <c r="J309" s="344">
        <v>4.5</v>
      </c>
      <c r="K309" s="344">
        <v>4.5</v>
      </c>
      <c r="L309" s="449">
        <v>0</v>
      </c>
      <c r="M309" s="344">
        <v>4.25</v>
      </c>
      <c r="N309" s="344" t="s">
        <v>510</v>
      </c>
      <c r="O309" s="344">
        <v>4.1500000000000004</v>
      </c>
      <c r="P309" s="344">
        <v>4.0999999999999996</v>
      </c>
      <c r="Q309" s="344">
        <v>4</v>
      </c>
      <c r="R309" s="344">
        <v>0</v>
      </c>
      <c r="S309" s="344"/>
      <c r="T309" s="344"/>
    </row>
    <row r="310" spans="1:20">
      <c r="A310" s="663" t="s">
        <v>509</v>
      </c>
      <c r="B310" s="390" t="s">
        <v>509</v>
      </c>
      <c r="C310" s="344">
        <v>3.65</v>
      </c>
      <c r="D310" s="344">
        <v>3.51</v>
      </c>
      <c r="E310" s="449">
        <v>3.5</v>
      </c>
      <c r="F310" s="344">
        <v>0</v>
      </c>
      <c r="G310" s="344">
        <v>4</v>
      </c>
      <c r="H310" s="344" t="s">
        <v>509</v>
      </c>
      <c r="I310" s="344">
        <v>4.62</v>
      </c>
      <c r="J310" s="344">
        <v>4.5</v>
      </c>
      <c r="K310" s="344">
        <v>4.5</v>
      </c>
      <c r="L310" s="449">
        <v>0</v>
      </c>
      <c r="M310" s="344">
        <v>4.25</v>
      </c>
      <c r="N310" s="344" t="s">
        <v>509</v>
      </c>
      <c r="O310" s="344">
        <v>4.1500000000000004</v>
      </c>
      <c r="P310" s="344">
        <v>4.0999999999999996</v>
      </c>
      <c r="Q310" s="344">
        <v>4</v>
      </c>
      <c r="R310" s="344">
        <v>0</v>
      </c>
      <c r="S310" s="344"/>
      <c r="T310" s="344"/>
    </row>
    <row r="311" spans="1:20">
      <c r="A311" s="663" t="s">
        <v>508</v>
      </c>
      <c r="B311" s="390" t="s">
        <v>508</v>
      </c>
      <c r="C311" s="344">
        <v>3.65</v>
      </c>
      <c r="D311" s="344">
        <v>3.51</v>
      </c>
      <c r="E311" s="449">
        <v>3.5</v>
      </c>
      <c r="F311" s="344">
        <v>0</v>
      </c>
      <c r="G311" s="344">
        <v>4</v>
      </c>
      <c r="H311" s="344" t="s">
        <v>508</v>
      </c>
      <c r="I311" s="344">
        <v>4.62</v>
      </c>
      <c r="J311" s="344">
        <v>4.5</v>
      </c>
      <c r="K311" s="344">
        <v>4.5</v>
      </c>
      <c r="L311" s="449">
        <v>0</v>
      </c>
      <c r="M311" s="344">
        <v>4.25</v>
      </c>
      <c r="N311" s="344" t="s">
        <v>508</v>
      </c>
      <c r="O311" s="344">
        <v>4.1500000000000004</v>
      </c>
      <c r="P311" s="344">
        <v>4.0999999999999996</v>
      </c>
      <c r="Q311" s="344">
        <v>4</v>
      </c>
      <c r="R311" s="344">
        <v>0</v>
      </c>
      <c r="S311" s="344"/>
      <c r="T311" s="344"/>
    </row>
    <row r="312" spans="1:20">
      <c r="A312" s="663" t="s">
        <v>507</v>
      </c>
      <c r="B312" s="390" t="s">
        <v>507</v>
      </c>
      <c r="C312" s="344">
        <v>3.64</v>
      </c>
      <c r="D312" s="344">
        <v>3.51</v>
      </c>
      <c r="E312" s="449">
        <v>3.5</v>
      </c>
      <c r="F312" s="344">
        <v>0</v>
      </c>
      <c r="G312" s="344">
        <v>4</v>
      </c>
      <c r="H312" s="344" t="s">
        <v>507</v>
      </c>
      <c r="I312" s="344">
        <v>4.62</v>
      </c>
      <c r="J312" s="344">
        <v>4.5</v>
      </c>
      <c r="K312" s="344">
        <v>4.5</v>
      </c>
      <c r="L312" s="449">
        <v>0</v>
      </c>
      <c r="M312" s="344">
        <v>4.25</v>
      </c>
      <c r="N312" s="344" t="s">
        <v>507</v>
      </c>
      <c r="O312" s="344">
        <v>4.1500000000000004</v>
      </c>
      <c r="P312" s="344">
        <v>4.0999999999999996</v>
      </c>
      <c r="Q312" s="344">
        <v>4</v>
      </c>
      <c r="R312" s="344">
        <v>0</v>
      </c>
      <c r="S312" s="344"/>
      <c r="T312" s="344"/>
    </row>
    <row r="313" spans="1:20">
      <c r="A313" s="663" t="s">
        <v>506</v>
      </c>
      <c r="B313" s="390" t="s">
        <v>506</v>
      </c>
      <c r="C313" s="344">
        <v>3.64</v>
      </c>
      <c r="D313" s="344">
        <v>3.51</v>
      </c>
      <c r="E313" s="449">
        <v>3.5</v>
      </c>
      <c r="F313" s="344">
        <v>0</v>
      </c>
      <c r="G313" s="344">
        <v>4</v>
      </c>
      <c r="H313" s="344" t="s">
        <v>506</v>
      </c>
      <c r="I313" s="344">
        <v>4.62</v>
      </c>
      <c r="J313" s="344">
        <v>4.51</v>
      </c>
      <c r="K313" s="344">
        <v>4.5</v>
      </c>
      <c r="L313" s="449">
        <v>0</v>
      </c>
      <c r="M313" s="344">
        <v>4.25</v>
      </c>
      <c r="N313" s="344" t="s">
        <v>506</v>
      </c>
      <c r="O313" s="344">
        <v>4.1500000000000004</v>
      </c>
      <c r="P313" s="344">
        <v>4.0999999999999996</v>
      </c>
      <c r="Q313" s="344">
        <v>4</v>
      </c>
      <c r="R313" s="344">
        <v>0</v>
      </c>
      <c r="S313" s="344"/>
      <c r="T313" s="344"/>
    </row>
    <row r="314" spans="1:20">
      <c r="A314" s="663" t="s">
        <v>505</v>
      </c>
      <c r="B314" s="390" t="s">
        <v>505</v>
      </c>
      <c r="C314" s="344">
        <v>3.64</v>
      </c>
      <c r="D314" s="344">
        <v>3.51</v>
      </c>
      <c r="E314" s="449">
        <v>3.5</v>
      </c>
      <c r="F314" s="344">
        <v>0</v>
      </c>
      <c r="G314" s="344">
        <v>4</v>
      </c>
      <c r="H314" s="344" t="s">
        <v>505</v>
      </c>
      <c r="I314" s="344">
        <v>4.62</v>
      </c>
      <c r="J314" s="344">
        <v>4.51</v>
      </c>
      <c r="K314" s="344">
        <v>4.5</v>
      </c>
      <c r="L314" s="449">
        <v>0</v>
      </c>
      <c r="M314" s="344">
        <v>4.25</v>
      </c>
      <c r="N314" s="344" t="s">
        <v>505</v>
      </c>
      <c r="O314" s="344">
        <v>4.13</v>
      </c>
      <c r="P314" s="344">
        <v>4.12</v>
      </c>
      <c r="Q314" s="344">
        <v>4</v>
      </c>
      <c r="R314" s="344">
        <v>0</v>
      </c>
      <c r="S314" s="344"/>
      <c r="T314" s="344"/>
    </row>
    <row r="315" spans="1:20">
      <c r="A315" s="663" t="s">
        <v>504</v>
      </c>
      <c r="B315" s="390" t="s">
        <v>504</v>
      </c>
      <c r="C315" s="344">
        <v>3.64</v>
      </c>
      <c r="D315" s="344">
        <v>3.51</v>
      </c>
      <c r="E315" s="449">
        <v>3.5</v>
      </c>
      <c r="F315" s="344">
        <v>0</v>
      </c>
      <c r="G315" s="344">
        <v>4</v>
      </c>
      <c r="H315" s="344" t="s">
        <v>504</v>
      </c>
      <c r="I315" s="344">
        <v>4.62</v>
      </c>
      <c r="J315" s="344">
        <v>4.51</v>
      </c>
      <c r="K315" s="344">
        <v>4.5</v>
      </c>
      <c r="L315" s="449">
        <v>0</v>
      </c>
      <c r="M315" s="344">
        <v>4.25</v>
      </c>
      <c r="N315" s="344" t="s">
        <v>504</v>
      </c>
      <c r="O315" s="344">
        <v>4.12</v>
      </c>
      <c r="P315" s="344">
        <v>4.12</v>
      </c>
      <c r="Q315" s="344">
        <v>4</v>
      </c>
      <c r="R315" s="344">
        <v>0</v>
      </c>
      <c r="S315" s="344"/>
      <c r="T315" s="344"/>
    </row>
    <row r="316" spans="1:20">
      <c r="A316" s="663" t="s">
        <v>503</v>
      </c>
      <c r="B316" s="390" t="s">
        <v>503</v>
      </c>
      <c r="C316" s="344">
        <v>3.65</v>
      </c>
      <c r="D316" s="344">
        <v>3.5</v>
      </c>
      <c r="E316" s="449">
        <v>3.5</v>
      </c>
      <c r="F316" s="344">
        <v>0</v>
      </c>
      <c r="G316" s="344">
        <v>4</v>
      </c>
      <c r="H316" s="344" t="s">
        <v>503</v>
      </c>
      <c r="I316" s="344">
        <v>4.62</v>
      </c>
      <c r="J316" s="344">
        <v>4.51</v>
      </c>
      <c r="K316" s="344">
        <v>4.5</v>
      </c>
      <c r="L316" s="449">
        <v>0</v>
      </c>
      <c r="M316" s="344">
        <v>4.25</v>
      </c>
      <c r="N316" s="344" t="s">
        <v>503</v>
      </c>
      <c r="O316" s="344">
        <v>4.17</v>
      </c>
      <c r="P316" s="344">
        <v>4.12</v>
      </c>
      <c r="Q316" s="344">
        <v>4</v>
      </c>
      <c r="R316" s="344">
        <v>0</v>
      </c>
      <c r="S316" s="344"/>
      <c r="T316" s="344"/>
    </row>
    <row r="317" spans="1:20">
      <c r="A317" s="663" t="s">
        <v>502</v>
      </c>
      <c r="B317" s="390" t="s">
        <v>502</v>
      </c>
      <c r="C317" s="344">
        <v>3.65</v>
      </c>
      <c r="D317" s="344">
        <v>3.5</v>
      </c>
      <c r="E317" s="449">
        <v>3.5</v>
      </c>
      <c r="F317" s="344">
        <v>0</v>
      </c>
      <c r="G317" s="344">
        <v>4</v>
      </c>
      <c r="H317" s="344" t="s">
        <v>502</v>
      </c>
      <c r="I317" s="344">
        <v>4.62</v>
      </c>
      <c r="J317" s="344">
        <v>4.51</v>
      </c>
      <c r="K317" s="344">
        <v>4.5</v>
      </c>
      <c r="L317" s="449">
        <v>0</v>
      </c>
      <c r="M317" s="344">
        <v>4.25</v>
      </c>
      <c r="N317" s="344" t="s">
        <v>502</v>
      </c>
      <c r="O317" s="344">
        <v>4.17</v>
      </c>
      <c r="P317" s="344">
        <v>4.12</v>
      </c>
      <c r="Q317" s="344">
        <v>4</v>
      </c>
      <c r="R317" s="344">
        <v>0</v>
      </c>
      <c r="S317" s="344"/>
      <c r="T317" s="344"/>
    </row>
    <row r="318" spans="1:20">
      <c r="A318" s="663" t="s">
        <v>501</v>
      </c>
      <c r="B318" s="390" t="s">
        <v>501</v>
      </c>
      <c r="C318" s="344">
        <v>3.65</v>
      </c>
      <c r="D318" s="344">
        <v>3.5</v>
      </c>
      <c r="E318" s="449">
        <v>3.5</v>
      </c>
      <c r="F318" s="344">
        <v>0</v>
      </c>
      <c r="G318" s="344">
        <v>4</v>
      </c>
      <c r="H318" s="344" t="s">
        <v>501</v>
      </c>
      <c r="I318" s="344">
        <v>4.62</v>
      </c>
      <c r="J318" s="344">
        <v>4.51</v>
      </c>
      <c r="K318" s="344">
        <v>4.5</v>
      </c>
      <c r="L318" s="449">
        <v>0</v>
      </c>
      <c r="M318" s="344">
        <v>4.25</v>
      </c>
      <c r="N318" s="344" t="s">
        <v>501</v>
      </c>
      <c r="O318" s="344">
        <v>4.17</v>
      </c>
      <c r="P318" s="344">
        <v>4.12</v>
      </c>
      <c r="Q318" s="344">
        <v>4</v>
      </c>
      <c r="R318" s="344">
        <v>0</v>
      </c>
      <c r="S318" s="344"/>
      <c r="T318" s="344"/>
    </row>
    <row r="319" spans="1:20">
      <c r="A319" s="663" t="s">
        <v>500</v>
      </c>
      <c r="B319" s="390" t="s">
        <v>500</v>
      </c>
      <c r="C319" s="344">
        <v>3.65</v>
      </c>
      <c r="D319" s="344">
        <v>3.5</v>
      </c>
      <c r="E319" s="449">
        <v>3.5</v>
      </c>
      <c r="F319" s="344">
        <v>0</v>
      </c>
      <c r="G319" s="344">
        <v>4</v>
      </c>
      <c r="H319" s="344" t="s">
        <v>500</v>
      </c>
      <c r="I319" s="344">
        <v>4.62</v>
      </c>
      <c r="J319" s="344">
        <v>4.51</v>
      </c>
      <c r="K319" s="344">
        <v>4.5</v>
      </c>
      <c r="L319" s="449">
        <v>0</v>
      </c>
      <c r="M319" s="344">
        <v>4.25</v>
      </c>
      <c r="N319" s="344" t="s">
        <v>500</v>
      </c>
      <c r="O319" s="344">
        <v>4.17</v>
      </c>
      <c r="P319" s="344">
        <v>4.1100000000000003</v>
      </c>
      <c r="Q319" s="344">
        <v>4</v>
      </c>
      <c r="R319" s="344">
        <v>0</v>
      </c>
      <c r="S319" s="344"/>
      <c r="T319" s="344"/>
    </row>
    <row r="320" spans="1:20">
      <c r="A320" s="663" t="s">
        <v>499</v>
      </c>
      <c r="B320" s="390" t="s">
        <v>499</v>
      </c>
      <c r="C320" s="344">
        <v>3.65</v>
      </c>
      <c r="D320" s="344">
        <v>3.5</v>
      </c>
      <c r="E320" s="449">
        <v>3.5</v>
      </c>
      <c r="F320" s="344">
        <v>0</v>
      </c>
      <c r="G320" s="344">
        <v>4</v>
      </c>
      <c r="H320" s="344" t="s">
        <v>499</v>
      </c>
      <c r="I320" s="344">
        <v>4.62</v>
      </c>
      <c r="J320" s="344">
        <v>4.51</v>
      </c>
      <c r="K320" s="344">
        <v>4.5</v>
      </c>
      <c r="L320" s="449">
        <v>0</v>
      </c>
      <c r="M320" s="344">
        <v>4.25</v>
      </c>
      <c r="N320" s="344" t="s">
        <v>499</v>
      </c>
      <c r="O320" s="344">
        <v>4.17</v>
      </c>
      <c r="P320" s="344">
        <v>4.1100000000000003</v>
      </c>
      <c r="Q320" s="344">
        <v>4</v>
      </c>
      <c r="R320" s="344">
        <v>0</v>
      </c>
      <c r="S320" s="344"/>
      <c r="T320" s="344"/>
    </row>
    <row r="321" spans="1:20">
      <c r="A321" s="663" t="s">
        <v>498</v>
      </c>
      <c r="B321" s="390" t="s">
        <v>498</v>
      </c>
      <c r="C321" s="344">
        <v>3.65</v>
      </c>
      <c r="D321" s="344">
        <v>3.5</v>
      </c>
      <c r="E321" s="449">
        <v>3.5</v>
      </c>
      <c r="F321" s="344">
        <v>0</v>
      </c>
      <c r="G321" s="344">
        <v>4</v>
      </c>
      <c r="H321" s="344" t="s">
        <v>498</v>
      </c>
      <c r="I321" s="344">
        <v>4.62</v>
      </c>
      <c r="J321" s="344">
        <v>4.51</v>
      </c>
      <c r="K321" s="344">
        <v>4.5</v>
      </c>
      <c r="L321" s="449">
        <v>0</v>
      </c>
      <c r="M321" s="344">
        <v>4.25</v>
      </c>
      <c r="N321" s="344" t="s">
        <v>498</v>
      </c>
      <c r="O321" s="344">
        <v>4.17</v>
      </c>
      <c r="P321" s="344">
        <v>4.1100000000000003</v>
      </c>
      <c r="Q321" s="344">
        <v>4</v>
      </c>
      <c r="R321" s="344">
        <v>0</v>
      </c>
      <c r="S321" s="344"/>
      <c r="T321" s="344"/>
    </row>
    <row r="322" spans="1:20">
      <c r="A322" s="663" t="s">
        <v>497</v>
      </c>
      <c r="B322" s="390" t="s">
        <v>497</v>
      </c>
      <c r="C322" s="344">
        <v>3.63</v>
      </c>
      <c r="D322" s="344">
        <v>3.5</v>
      </c>
      <c r="E322" s="449">
        <v>3.5</v>
      </c>
      <c r="F322" s="344">
        <v>0</v>
      </c>
      <c r="G322" s="344">
        <v>4</v>
      </c>
      <c r="H322" s="344" t="s">
        <v>497</v>
      </c>
      <c r="I322" s="344">
        <v>4.62</v>
      </c>
      <c r="J322" s="344">
        <v>4.51</v>
      </c>
      <c r="K322" s="344">
        <v>4.5</v>
      </c>
      <c r="L322" s="449">
        <v>0</v>
      </c>
      <c r="M322" s="344">
        <v>4.25</v>
      </c>
      <c r="N322" s="344" t="s">
        <v>497</v>
      </c>
      <c r="O322" s="344">
        <v>4.16</v>
      </c>
      <c r="P322" s="344">
        <v>4.1100000000000003</v>
      </c>
      <c r="Q322" s="344">
        <v>4</v>
      </c>
      <c r="R322" s="344">
        <v>0</v>
      </c>
      <c r="S322" s="344"/>
      <c r="T322" s="344"/>
    </row>
    <row r="323" spans="1:20">
      <c r="A323" s="663" t="s">
        <v>496</v>
      </c>
      <c r="B323" s="390" t="s">
        <v>496</v>
      </c>
      <c r="C323" s="344">
        <v>3.63</v>
      </c>
      <c r="D323" s="344">
        <v>3.5</v>
      </c>
      <c r="E323" s="449">
        <v>3.5</v>
      </c>
      <c r="F323" s="344">
        <v>0</v>
      </c>
      <c r="G323" s="344">
        <v>4</v>
      </c>
      <c r="H323" s="344" t="s">
        <v>496</v>
      </c>
      <c r="I323" s="344">
        <v>4.76</v>
      </c>
      <c r="J323" s="344">
        <v>4.51</v>
      </c>
      <c r="K323" s="344">
        <v>4.5</v>
      </c>
      <c r="L323" s="449">
        <v>0</v>
      </c>
      <c r="M323" s="344">
        <v>4.25</v>
      </c>
      <c r="N323" s="344" t="s">
        <v>496</v>
      </c>
      <c r="O323" s="344">
        <v>4.16</v>
      </c>
      <c r="P323" s="344">
        <v>4.1100000000000003</v>
      </c>
      <c r="Q323" s="344">
        <v>4</v>
      </c>
      <c r="R323" s="344">
        <v>0</v>
      </c>
      <c r="S323" s="344"/>
      <c r="T323" s="344"/>
    </row>
    <row r="324" spans="1:20">
      <c r="A324" s="663" t="s">
        <v>495</v>
      </c>
      <c r="B324" s="390" t="s">
        <v>495</v>
      </c>
      <c r="C324" s="344">
        <v>3.63</v>
      </c>
      <c r="D324" s="344">
        <v>3.5</v>
      </c>
      <c r="E324" s="449">
        <v>3.5</v>
      </c>
      <c r="F324" s="344">
        <v>0</v>
      </c>
      <c r="G324" s="344">
        <v>4</v>
      </c>
      <c r="H324" s="344" t="s">
        <v>495</v>
      </c>
      <c r="I324" s="344">
        <v>4.76</v>
      </c>
      <c r="J324" s="344">
        <v>4.51</v>
      </c>
      <c r="K324" s="344">
        <v>4.5</v>
      </c>
      <c r="L324" s="449">
        <v>0</v>
      </c>
      <c r="M324" s="344">
        <v>4.25</v>
      </c>
      <c r="N324" s="344" t="s">
        <v>495</v>
      </c>
      <c r="O324" s="344">
        <v>4.16</v>
      </c>
      <c r="P324" s="344">
        <v>4.1100000000000003</v>
      </c>
      <c r="Q324" s="344">
        <v>4</v>
      </c>
      <c r="R324" s="344">
        <v>0</v>
      </c>
      <c r="S324" s="344"/>
      <c r="T324" s="344"/>
    </row>
    <row r="325" spans="1:20">
      <c r="A325" s="663" t="s">
        <v>494</v>
      </c>
      <c r="B325" s="390" t="s">
        <v>494</v>
      </c>
      <c r="C325" s="344">
        <v>3.63</v>
      </c>
      <c r="D325" s="344">
        <v>3.5</v>
      </c>
      <c r="E325" s="449">
        <v>3.5</v>
      </c>
      <c r="F325" s="344">
        <v>0</v>
      </c>
      <c r="G325" s="344">
        <v>4</v>
      </c>
      <c r="H325" s="344" t="s">
        <v>494</v>
      </c>
      <c r="I325" s="344">
        <v>4.76</v>
      </c>
      <c r="J325" s="344">
        <v>4.6900000000000004</v>
      </c>
      <c r="K325" s="344">
        <v>4.5</v>
      </c>
      <c r="L325" s="449">
        <v>0</v>
      </c>
      <c r="M325" s="344">
        <v>4.25</v>
      </c>
      <c r="N325" s="344" t="s">
        <v>494</v>
      </c>
      <c r="O325" s="344">
        <v>4.17</v>
      </c>
      <c r="P325" s="344">
        <v>4.1100000000000003</v>
      </c>
      <c r="Q325" s="344">
        <v>4</v>
      </c>
      <c r="R325" s="344">
        <v>0</v>
      </c>
      <c r="S325" s="344"/>
      <c r="T325" s="344"/>
    </row>
    <row r="326" spans="1:20">
      <c r="A326" s="663" t="s">
        <v>493</v>
      </c>
      <c r="B326" s="390" t="s">
        <v>493</v>
      </c>
      <c r="C326" s="344">
        <v>3.63</v>
      </c>
      <c r="D326" s="344">
        <v>3.5</v>
      </c>
      <c r="E326" s="449">
        <v>3.5</v>
      </c>
      <c r="F326" s="344">
        <v>0</v>
      </c>
      <c r="G326" s="344">
        <v>4</v>
      </c>
      <c r="H326" s="344" t="s">
        <v>493</v>
      </c>
      <c r="I326" s="344">
        <v>4.76</v>
      </c>
      <c r="J326" s="344">
        <v>4.6900000000000004</v>
      </c>
      <c r="K326" s="344">
        <v>4.5</v>
      </c>
      <c r="L326" s="449">
        <v>0</v>
      </c>
      <c r="M326" s="344">
        <v>4.25</v>
      </c>
      <c r="N326" s="344" t="s">
        <v>493</v>
      </c>
      <c r="O326" s="344">
        <v>4.17</v>
      </c>
      <c r="P326" s="344">
        <v>4.1100000000000003</v>
      </c>
      <c r="Q326" s="344">
        <v>4</v>
      </c>
      <c r="R326" s="344">
        <v>0</v>
      </c>
      <c r="S326" s="344"/>
      <c r="T326" s="344"/>
    </row>
    <row r="327" spans="1:20">
      <c r="A327" s="663" t="s">
        <v>492</v>
      </c>
      <c r="B327" s="390" t="s">
        <v>492</v>
      </c>
      <c r="C327" s="344">
        <v>3.55</v>
      </c>
      <c r="D327" s="344">
        <v>3.5</v>
      </c>
      <c r="E327" s="449">
        <v>3.5</v>
      </c>
      <c r="F327" s="344">
        <v>0</v>
      </c>
      <c r="G327" s="344">
        <v>4</v>
      </c>
      <c r="H327" s="344" t="s">
        <v>492</v>
      </c>
      <c r="I327" s="344">
        <v>4.72</v>
      </c>
      <c r="J327" s="344">
        <v>4.6900000000000004</v>
      </c>
      <c r="K327" s="344">
        <v>4.5</v>
      </c>
      <c r="L327" s="449">
        <v>0</v>
      </c>
      <c r="M327" s="344">
        <v>4.25</v>
      </c>
      <c r="N327" s="344" t="s">
        <v>492</v>
      </c>
      <c r="O327" s="344">
        <v>4.05</v>
      </c>
      <c r="P327" s="344">
        <v>4.1100000000000003</v>
      </c>
      <c r="Q327" s="344">
        <v>4</v>
      </c>
      <c r="R327" s="344">
        <v>0</v>
      </c>
      <c r="S327" s="344"/>
      <c r="T327" s="344"/>
    </row>
    <row r="328" spans="1:20">
      <c r="A328" s="663" t="s">
        <v>491</v>
      </c>
      <c r="B328" s="390" t="s">
        <v>491</v>
      </c>
      <c r="C328" s="344">
        <v>3.55</v>
      </c>
      <c r="D328" s="344">
        <v>3.5</v>
      </c>
      <c r="E328" s="449">
        <v>3.5</v>
      </c>
      <c r="F328" s="344">
        <v>0</v>
      </c>
      <c r="G328" s="344">
        <v>4</v>
      </c>
      <c r="H328" s="344" t="s">
        <v>491</v>
      </c>
      <c r="I328" s="344">
        <v>4.72</v>
      </c>
      <c r="J328" s="344">
        <v>4.6900000000000004</v>
      </c>
      <c r="K328" s="344">
        <v>4.5</v>
      </c>
      <c r="L328" s="449">
        <v>0</v>
      </c>
      <c r="M328" s="344">
        <v>4.25</v>
      </c>
      <c r="N328" s="344" t="s">
        <v>491</v>
      </c>
      <c r="O328" s="344">
        <v>4.0599999999999996</v>
      </c>
      <c r="P328" s="344">
        <v>4.1100000000000003</v>
      </c>
      <c r="Q328" s="344">
        <v>4</v>
      </c>
      <c r="R328" s="344">
        <v>0</v>
      </c>
      <c r="S328" s="344"/>
      <c r="T328" s="344"/>
    </row>
    <row r="329" spans="1:20">
      <c r="A329" s="663" t="s">
        <v>490</v>
      </c>
      <c r="B329" s="390" t="s">
        <v>490</v>
      </c>
      <c r="C329" s="344">
        <v>3.55</v>
      </c>
      <c r="D329" s="344">
        <v>3.5</v>
      </c>
      <c r="E329" s="449">
        <v>3.5</v>
      </c>
      <c r="F329" s="344">
        <v>0</v>
      </c>
      <c r="G329" s="344">
        <v>4</v>
      </c>
      <c r="H329" s="344" t="s">
        <v>490</v>
      </c>
      <c r="I329" s="344">
        <v>4.72</v>
      </c>
      <c r="J329" s="344">
        <v>4.6900000000000004</v>
      </c>
      <c r="K329" s="344">
        <v>4.5</v>
      </c>
      <c r="L329" s="449">
        <v>0</v>
      </c>
      <c r="M329" s="344">
        <v>4.25</v>
      </c>
      <c r="N329" s="344" t="s">
        <v>490</v>
      </c>
      <c r="O329" s="344">
        <v>4.0599999999999996</v>
      </c>
      <c r="P329" s="344">
        <v>4.1100000000000003</v>
      </c>
      <c r="Q329" s="344">
        <v>4</v>
      </c>
      <c r="R329" s="344">
        <v>0</v>
      </c>
      <c r="S329" s="344"/>
      <c r="T329" s="344"/>
    </row>
    <row r="330" spans="1:20">
      <c r="A330" s="663" t="s">
        <v>489</v>
      </c>
      <c r="B330" s="390" t="s">
        <v>489</v>
      </c>
      <c r="C330" s="344">
        <v>3.55</v>
      </c>
      <c r="D330" s="344">
        <v>3.5</v>
      </c>
      <c r="E330" s="449">
        <v>3.5</v>
      </c>
      <c r="F330" s="344">
        <v>0</v>
      </c>
      <c r="G330" s="344">
        <v>4</v>
      </c>
      <c r="H330" s="344" t="s">
        <v>489</v>
      </c>
      <c r="I330" s="344">
        <v>4.72</v>
      </c>
      <c r="J330" s="344">
        <v>4.6900000000000004</v>
      </c>
      <c r="K330" s="344">
        <v>4.5</v>
      </c>
      <c r="L330" s="449">
        <v>0</v>
      </c>
      <c r="M330" s="344">
        <v>4.25</v>
      </c>
      <c r="N330" s="344" t="s">
        <v>489</v>
      </c>
      <c r="O330" s="344">
        <v>4.08</v>
      </c>
      <c r="P330" s="344">
        <v>4.0999999999999996</v>
      </c>
      <c r="Q330" s="344">
        <v>4</v>
      </c>
      <c r="R330" s="344">
        <v>0</v>
      </c>
      <c r="S330" s="344"/>
      <c r="T330" s="344"/>
    </row>
    <row r="331" spans="1:20">
      <c r="A331" s="663" t="s">
        <v>488</v>
      </c>
      <c r="B331" s="390" t="s">
        <v>488</v>
      </c>
      <c r="C331" s="344">
        <v>3.55</v>
      </c>
      <c r="D331" s="344">
        <v>3.5</v>
      </c>
      <c r="E331" s="449">
        <v>3.5</v>
      </c>
      <c r="F331" s="344">
        <v>0</v>
      </c>
      <c r="G331" s="344">
        <v>4</v>
      </c>
      <c r="H331" s="344" t="s">
        <v>488</v>
      </c>
      <c r="I331" s="344">
        <v>4.72</v>
      </c>
      <c r="J331" s="344">
        <v>4.8</v>
      </c>
      <c r="K331" s="344">
        <v>4.8</v>
      </c>
      <c r="L331" s="449">
        <v>0</v>
      </c>
      <c r="M331" s="344">
        <v>4.25</v>
      </c>
      <c r="N331" s="344" t="s">
        <v>488</v>
      </c>
      <c r="O331" s="344">
        <v>4.09</v>
      </c>
      <c r="P331" s="344">
        <v>4.1100000000000003</v>
      </c>
      <c r="Q331" s="344">
        <v>4</v>
      </c>
      <c r="R331" s="344">
        <v>0</v>
      </c>
      <c r="S331" s="344"/>
      <c r="T331" s="344"/>
    </row>
    <row r="332" spans="1:20">
      <c r="A332" s="663" t="s">
        <v>487</v>
      </c>
      <c r="B332" s="390" t="s">
        <v>487</v>
      </c>
      <c r="C332" s="344">
        <v>3.55</v>
      </c>
      <c r="D332" s="344">
        <v>3.5</v>
      </c>
      <c r="E332" s="449">
        <v>3.5</v>
      </c>
      <c r="F332" s="344">
        <v>0</v>
      </c>
      <c r="G332" s="344">
        <v>4</v>
      </c>
      <c r="H332" s="344" t="s">
        <v>487</v>
      </c>
      <c r="I332" s="344">
        <v>4.8600000000000003</v>
      </c>
      <c r="J332" s="344">
        <v>4.8</v>
      </c>
      <c r="K332" s="344">
        <v>4.8</v>
      </c>
      <c r="L332" s="449">
        <v>0</v>
      </c>
      <c r="M332" s="344">
        <v>4.25</v>
      </c>
      <c r="N332" s="344" t="s">
        <v>487</v>
      </c>
      <c r="O332" s="344">
        <v>4.09</v>
      </c>
      <c r="P332" s="344">
        <v>4.1100000000000003</v>
      </c>
      <c r="Q332" s="344">
        <v>4</v>
      </c>
      <c r="R332" s="344">
        <v>0</v>
      </c>
      <c r="S332" s="344"/>
      <c r="T332" s="344"/>
    </row>
    <row r="333" spans="1:20">
      <c r="A333" s="663" t="s">
        <v>486</v>
      </c>
      <c r="B333" s="390" t="s">
        <v>486</v>
      </c>
      <c r="C333" s="344">
        <v>3.55</v>
      </c>
      <c r="D333" s="344">
        <v>3.5</v>
      </c>
      <c r="E333" s="449">
        <v>3.5</v>
      </c>
      <c r="F333" s="344">
        <v>0</v>
      </c>
      <c r="G333" s="344">
        <v>4</v>
      </c>
      <c r="H333" s="344" t="s">
        <v>486</v>
      </c>
      <c r="I333" s="344">
        <v>4.8600000000000003</v>
      </c>
      <c r="J333" s="344">
        <v>4.8099999999999996</v>
      </c>
      <c r="K333" s="344">
        <v>4.8</v>
      </c>
      <c r="L333" s="449">
        <v>0</v>
      </c>
      <c r="M333" s="344">
        <v>4.25</v>
      </c>
      <c r="N333" s="344" t="s">
        <v>486</v>
      </c>
      <c r="O333" s="344">
        <v>4.12</v>
      </c>
      <c r="P333" s="344">
        <v>4.1100000000000003</v>
      </c>
      <c r="Q333" s="344">
        <v>4</v>
      </c>
      <c r="R333" s="344">
        <v>0</v>
      </c>
      <c r="S333" s="344"/>
      <c r="T333" s="344"/>
    </row>
    <row r="334" spans="1:20">
      <c r="A334" s="663" t="s">
        <v>485</v>
      </c>
      <c r="B334" s="390" t="s">
        <v>485</v>
      </c>
      <c r="C334" s="344">
        <v>3.55</v>
      </c>
      <c r="D334" s="344">
        <v>3.5</v>
      </c>
      <c r="E334" s="449">
        <v>3.5</v>
      </c>
      <c r="F334" s="344">
        <v>0</v>
      </c>
      <c r="G334" s="344">
        <v>4</v>
      </c>
      <c r="H334" s="344" t="s">
        <v>485</v>
      </c>
      <c r="I334" s="344">
        <v>4.8600000000000003</v>
      </c>
      <c r="J334" s="344">
        <v>4.8099999999999996</v>
      </c>
      <c r="K334" s="344">
        <v>4.8</v>
      </c>
      <c r="L334" s="449">
        <v>0</v>
      </c>
      <c r="M334" s="344">
        <v>4.25</v>
      </c>
      <c r="N334" s="344" t="s">
        <v>485</v>
      </c>
      <c r="O334" s="344">
        <v>4.1399999999999997</v>
      </c>
      <c r="P334" s="344">
        <v>4.12</v>
      </c>
      <c r="Q334" s="344">
        <v>4</v>
      </c>
      <c r="R334" s="344">
        <v>0</v>
      </c>
      <c r="S334" s="344"/>
      <c r="T334" s="344"/>
    </row>
    <row r="335" spans="1:20">
      <c r="A335" s="663" t="s">
        <v>484</v>
      </c>
      <c r="B335" s="390" t="s">
        <v>484</v>
      </c>
      <c r="C335" s="344">
        <v>3.55</v>
      </c>
      <c r="D335" s="344">
        <v>3.5</v>
      </c>
      <c r="E335" s="449">
        <v>3.5</v>
      </c>
      <c r="F335" s="344">
        <v>0</v>
      </c>
      <c r="G335" s="344">
        <v>4</v>
      </c>
      <c r="H335" s="344" t="s">
        <v>484</v>
      </c>
      <c r="I335" s="344">
        <v>4.8600000000000003</v>
      </c>
      <c r="J335" s="344">
        <v>4.8099999999999996</v>
      </c>
      <c r="K335" s="344">
        <v>4.8</v>
      </c>
      <c r="L335" s="449">
        <v>0</v>
      </c>
      <c r="M335" s="344">
        <v>4.25</v>
      </c>
      <c r="N335" s="344" t="s">
        <v>484</v>
      </c>
      <c r="O335" s="344">
        <v>4.17</v>
      </c>
      <c r="P335" s="344">
        <v>4.1399999999999997</v>
      </c>
      <c r="Q335" s="344">
        <v>4</v>
      </c>
      <c r="R335" s="344">
        <v>0</v>
      </c>
      <c r="S335" s="344"/>
      <c r="T335" s="344"/>
    </row>
    <row r="336" spans="1:20">
      <c r="A336" s="663" t="s">
        <v>483</v>
      </c>
      <c r="B336" s="390" t="s">
        <v>483</v>
      </c>
      <c r="C336" s="344">
        <v>3.55</v>
      </c>
      <c r="D336" s="344">
        <v>3.67</v>
      </c>
      <c r="E336" s="449">
        <v>3.5</v>
      </c>
      <c r="F336" s="344">
        <v>0</v>
      </c>
      <c r="G336" s="344">
        <v>4</v>
      </c>
      <c r="H336" s="344" t="s">
        <v>483</v>
      </c>
      <c r="I336" s="344">
        <v>4.8600000000000003</v>
      </c>
      <c r="J336" s="344">
        <v>4.8099999999999996</v>
      </c>
      <c r="K336" s="344">
        <v>5</v>
      </c>
      <c r="L336" s="449">
        <v>0</v>
      </c>
      <c r="M336" s="344">
        <v>4.25</v>
      </c>
      <c r="N336" s="344" t="s">
        <v>483</v>
      </c>
      <c r="O336" s="344">
        <v>4.25</v>
      </c>
      <c r="P336" s="344">
        <v>4.18</v>
      </c>
      <c r="Q336" s="344">
        <v>4</v>
      </c>
      <c r="R336" s="344">
        <v>0</v>
      </c>
      <c r="S336" s="344"/>
      <c r="T336" s="344"/>
    </row>
    <row r="337" spans="1:20">
      <c r="A337" s="663" t="s">
        <v>482</v>
      </c>
      <c r="B337" s="390" t="s">
        <v>482</v>
      </c>
      <c r="C337" s="344">
        <v>3.55</v>
      </c>
      <c r="D337" s="344">
        <v>3.67</v>
      </c>
      <c r="E337" s="449">
        <v>3.5</v>
      </c>
      <c r="F337" s="344">
        <v>0</v>
      </c>
      <c r="G337" s="344">
        <v>4</v>
      </c>
      <c r="H337" s="344" t="s">
        <v>482</v>
      </c>
      <c r="I337" s="344">
        <v>4.8600000000000003</v>
      </c>
      <c r="J337" s="344">
        <v>4.8099999999999996</v>
      </c>
      <c r="K337" s="344">
        <v>5</v>
      </c>
      <c r="L337" s="449">
        <v>0</v>
      </c>
      <c r="M337" s="344">
        <v>4.25</v>
      </c>
      <c r="N337" s="344" t="s">
        <v>482</v>
      </c>
      <c r="O337" s="344">
        <v>4.28</v>
      </c>
      <c r="P337" s="344">
        <v>4.18</v>
      </c>
      <c r="Q337" s="344">
        <v>4</v>
      </c>
      <c r="R337" s="344">
        <v>0</v>
      </c>
      <c r="S337" s="344"/>
      <c r="T337" s="344"/>
    </row>
    <row r="338" spans="1:20">
      <c r="A338" s="663" t="s">
        <v>481</v>
      </c>
      <c r="B338" s="390" t="s">
        <v>481</v>
      </c>
      <c r="C338" s="344">
        <v>3.9</v>
      </c>
      <c r="D338" s="344">
        <v>3.67</v>
      </c>
      <c r="E338" s="449">
        <v>3.5</v>
      </c>
      <c r="F338" s="344">
        <v>0</v>
      </c>
      <c r="G338" s="344">
        <v>4</v>
      </c>
      <c r="H338" s="344" t="s">
        <v>481</v>
      </c>
      <c r="I338" s="344">
        <v>4.8600000000000003</v>
      </c>
      <c r="J338" s="344">
        <v>4.8099999999999996</v>
      </c>
      <c r="K338" s="344">
        <v>5</v>
      </c>
      <c r="L338" s="449">
        <v>0</v>
      </c>
      <c r="M338" s="344">
        <v>4.25</v>
      </c>
      <c r="N338" s="344" t="s">
        <v>481</v>
      </c>
      <c r="O338" s="344">
        <v>4.3</v>
      </c>
      <c r="P338" s="344">
        <v>4.2</v>
      </c>
      <c r="Q338" s="344">
        <v>4</v>
      </c>
      <c r="R338" s="344">
        <v>0</v>
      </c>
      <c r="S338" s="344"/>
      <c r="T338" s="344"/>
    </row>
    <row r="339" spans="1:20">
      <c r="A339" s="663" t="s">
        <v>480</v>
      </c>
      <c r="B339" s="390" t="s">
        <v>480</v>
      </c>
      <c r="C339" s="344">
        <v>3.9</v>
      </c>
      <c r="D339" s="344">
        <v>3.67</v>
      </c>
      <c r="E339" s="449">
        <v>3.5</v>
      </c>
      <c r="F339" s="344">
        <v>0</v>
      </c>
      <c r="G339" s="344">
        <v>4</v>
      </c>
      <c r="H339" s="344" t="s">
        <v>480</v>
      </c>
      <c r="I339" s="344">
        <v>4.8600000000000003</v>
      </c>
      <c r="J339" s="344">
        <v>4.8099999999999996</v>
      </c>
      <c r="K339" s="344">
        <v>5</v>
      </c>
      <c r="L339" s="449">
        <v>0</v>
      </c>
      <c r="M339" s="344">
        <v>4.25</v>
      </c>
      <c r="N339" s="344" t="s">
        <v>480</v>
      </c>
      <c r="O339" s="344">
        <v>4.3</v>
      </c>
      <c r="P339" s="344">
        <v>4.2</v>
      </c>
      <c r="Q339" s="344">
        <v>4</v>
      </c>
      <c r="R339" s="344">
        <v>0</v>
      </c>
      <c r="S339" s="344"/>
      <c r="T339" s="344"/>
    </row>
    <row r="340" spans="1:20">
      <c r="A340" s="663" t="s">
        <v>479</v>
      </c>
      <c r="B340" s="390" t="s">
        <v>479</v>
      </c>
      <c r="C340" s="344">
        <v>3.9</v>
      </c>
      <c r="D340" s="344">
        <v>3.67</v>
      </c>
      <c r="E340" s="449">
        <v>3.5</v>
      </c>
      <c r="F340" s="344">
        <v>0</v>
      </c>
      <c r="G340" s="344">
        <v>4</v>
      </c>
      <c r="H340" s="344" t="s">
        <v>479</v>
      </c>
      <c r="I340" s="344">
        <v>4.8600000000000003</v>
      </c>
      <c r="J340" s="344">
        <v>4.8099999999999996</v>
      </c>
      <c r="K340" s="344">
        <v>5</v>
      </c>
      <c r="L340" s="449">
        <v>0</v>
      </c>
      <c r="M340" s="344">
        <v>4.25</v>
      </c>
      <c r="N340" s="344" t="s">
        <v>479</v>
      </c>
      <c r="O340" s="344">
        <v>4.3</v>
      </c>
      <c r="P340" s="344">
        <v>4.2</v>
      </c>
      <c r="Q340" s="344">
        <v>4</v>
      </c>
      <c r="R340" s="344">
        <v>0</v>
      </c>
      <c r="S340" s="344"/>
      <c r="T340" s="344"/>
    </row>
    <row r="341" spans="1:20">
      <c r="A341" s="663" t="s">
        <v>478</v>
      </c>
      <c r="B341" s="390" t="s">
        <v>478</v>
      </c>
      <c r="C341" s="344">
        <v>3.75</v>
      </c>
      <c r="D341" s="344">
        <v>3.67</v>
      </c>
      <c r="E341" s="449">
        <v>3.5</v>
      </c>
      <c r="F341" s="344">
        <v>0</v>
      </c>
      <c r="G341" s="344">
        <v>4</v>
      </c>
      <c r="H341" s="344" t="s">
        <v>478</v>
      </c>
      <c r="I341" s="344">
        <v>4.8600000000000003</v>
      </c>
      <c r="J341" s="344">
        <v>4.8099999999999996</v>
      </c>
      <c r="K341" s="344">
        <v>5</v>
      </c>
      <c r="L341" s="449">
        <v>0</v>
      </c>
      <c r="M341" s="344">
        <v>4.25</v>
      </c>
      <c r="N341" s="344" t="s">
        <v>478</v>
      </c>
      <c r="O341" s="344">
        <v>4.3</v>
      </c>
      <c r="P341" s="344">
        <v>4.2</v>
      </c>
      <c r="Q341" s="344">
        <v>4</v>
      </c>
      <c r="R341" s="344">
        <v>0</v>
      </c>
      <c r="S341" s="344"/>
      <c r="T341" s="344"/>
    </row>
    <row r="342" spans="1:20">
      <c r="A342" s="663" t="s">
        <v>477</v>
      </c>
      <c r="B342" s="390" t="s">
        <v>477</v>
      </c>
      <c r="C342" s="344">
        <v>3.75</v>
      </c>
      <c r="D342" s="344">
        <v>3.67</v>
      </c>
      <c r="E342" s="449">
        <v>3.5</v>
      </c>
      <c r="F342" s="344">
        <v>0</v>
      </c>
      <c r="G342" s="344">
        <v>4</v>
      </c>
      <c r="H342" s="344" t="s">
        <v>477</v>
      </c>
      <c r="I342" s="344">
        <v>4.8600000000000003</v>
      </c>
      <c r="J342" s="344">
        <v>4.8099999999999996</v>
      </c>
      <c r="K342" s="344">
        <v>5</v>
      </c>
      <c r="L342" s="449">
        <v>0</v>
      </c>
      <c r="M342" s="344">
        <v>4.25</v>
      </c>
      <c r="N342" s="344" t="s">
        <v>477</v>
      </c>
      <c r="O342" s="344">
        <v>4.3</v>
      </c>
      <c r="P342" s="344">
        <v>4.2</v>
      </c>
      <c r="Q342" s="344">
        <v>4</v>
      </c>
      <c r="R342" s="344">
        <v>0</v>
      </c>
      <c r="S342" s="344"/>
      <c r="T342" s="344"/>
    </row>
    <row r="343" spans="1:20">
      <c r="A343" s="663" t="s">
        <v>476</v>
      </c>
      <c r="B343" s="390" t="s">
        <v>476</v>
      </c>
      <c r="C343" s="344">
        <v>3.75</v>
      </c>
      <c r="D343" s="344">
        <v>3.67</v>
      </c>
      <c r="E343" s="449">
        <v>3.5</v>
      </c>
      <c r="F343" s="344">
        <v>0</v>
      </c>
      <c r="G343" s="344">
        <v>4</v>
      </c>
      <c r="H343" s="344" t="s">
        <v>476</v>
      </c>
      <c r="I343" s="344">
        <v>4.8600000000000003</v>
      </c>
      <c r="J343" s="344">
        <v>4.8099999999999996</v>
      </c>
      <c r="K343" s="344">
        <v>5</v>
      </c>
      <c r="L343" s="449">
        <v>0</v>
      </c>
      <c r="M343" s="344">
        <v>4.25</v>
      </c>
      <c r="N343" s="344" t="s">
        <v>476</v>
      </c>
      <c r="O343" s="344">
        <v>4.3</v>
      </c>
      <c r="P343" s="344">
        <v>4.2</v>
      </c>
      <c r="Q343" s="344">
        <v>4</v>
      </c>
      <c r="R343" s="344">
        <v>0</v>
      </c>
      <c r="S343" s="344"/>
      <c r="T343" s="344"/>
    </row>
    <row r="344" spans="1:20">
      <c r="A344" s="663" t="s">
        <v>475</v>
      </c>
      <c r="B344" s="390" t="s">
        <v>475</v>
      </c>
      <c r="C344" s="344">
        <v>3.75</v>
      </c>
      <c r="D344" s="344">
        <v>3.67</v>
      </c>
      <c r="E344" s="449">
        <v>3.5</v>
      </c>
      <c r="F344" s="344">
        <v>0</v>
      </c>
      <c r="G344" s="344">
        <v>4</v>
      </c>
      <c r="H344" s="344" t="s">
        <v>475</v>
      </c>
      <c r="I344" s="344">
        <v>4.8600000000000003</v>
      </c>
      <c r="J344" s="344">
        <v>4.8099999999999996</v>
      </c>
      <c r="K344" s="344">
        <v>5</v>
      </c>
      <c r="L344" s="449">
        <v>0</v>
      </c>
      <c r="M344" s="344">
        <v>4.25</v>
      </c>
      <c r="N344" s="344" t="s">
        <v>475</v>
      </c>
      <c r="O344" s="344">
        <v>4.3099999999999996</v>
      </c>
      <c r="P344" s="344">
        <v>4.2</v>
      </c>
      <c r="Q344" s="344">
        <v>4</v>
      </c>
      <c r="R344" s="344">
        <v>0</v>
      </c>
      <c r="S344" s="344"/>
      <c r="T344" s="344"/>
    </row>
    <row r="345" spans="1:20">
      <c r="A345" s="663" t="s">
        <v>474</v>
      </c>
      <c r="B345" s="390" t="s">
        <v>474</v>
      </c>
      <c r="C345" s="344">
        <v>3.75</v>
      </c>
      <c r="D345" s="344">
        <v>3.67</v>
      </c>
      <c r="E345" s="449">
        <v>3.5</v>
      </c>
      <c r="F345" s="344">
        <v>0</v>
      </c>
      <c r="G345" s="344">
        <v>4</v>
      </c>
      <c r="H345" s="344" t="s">
        <v>474</v>
      </c>
      <c r="I345" s="344">
        <v>4.8600000000000003</v>
      </c>
      <c r="J345" s="344">
        <v>4.8099999999999996</v>
      </c>
      <c r="K345" s="344">
        <v>5</v>
      </c>
      <c r="L345" s="449">
        <v>0</v>
      </c>
      <c r="M345" s="344">
        <v>4.25</v>
      </c>
      <c r="N345" s="344" t="s">
        <v>474</v>
      </c>
      <c r="O345" s="344">
        <v>4.32</v>
      </c>
      <c r="P345" s="344">
        <v>4.2</v>
      </c>
      <c r="Q345" s="344">
        <v>4</v>
      </c>
      <c r="R345" s="344">
        <v>0</v>
      </c>
      <c r="S345" s="344"/>
      <c r="T345" s="344"/>
    </row>
    <row r="346" spans="1:20">
      <c r="A346" s="663" t="s">
        <v>473</v>
      </c>
      <c r="B346" s="390" t="s">
        <v>473</v>
      </c>
      <c r="C346" s="344">
        <v>3.75</v>
      </c>
      <c r="D346" s="344">
        <v>3.67</v>
      </c>
      <c r="E346" s="449">
        <v>3.5</v>
      </c>
      <c r="F346" s="344">
        <v>0</v>
      </c>
      <c r="G346" s="344">
        <v>4</v>
      </c>
      <c r="H346" s="344" t="s">
        <v>473</v>
      </c>
      <c r="I346" s="344">
        <v>4.8600000000000003</v>
      </c>
      <c r="J346" s="344">
        <v>4.8099999999999996</v>
      </c>
      <c r="K346" s="344">
        <v>5</v>
      </c>
      <c r="L346" s="449">
        <v>0</v>
      </c>
      <c r="M346" s="344">
        <v>4.25</v>
      </c>
      <c r="N346" s="344" t="s">
        <v>473</v>
      </c>
      <c r="O346" s="344">
        <v>4.32</v>
      </c>
      <c r="P346" s="344">
        <v>4.2</v>
      </c>
      <c r="Q346" s="344">
        <v>4</v>
      </c>
      <c r="R346" s="344">
        <v>0</v>
      </c>
      <c r="S346" s="344"/>
      <c r="T346" s="344"/>
    </row>
    <row r="347" spans="1:20">
      <c r="A347" s="663" t="s">
        <v>472</v>
      </c>
      <c r="B347" s="390" t="s">
        <v>472</v>
      </c>
      <c r="C347" s="344">
        <v>3.75</v>
      </c>
      <c r="D347" s="344">
        <v>3.67</v>
      </c>
      <c r="E347" s="449">
        <v>3.5</v>
      </c>
      <c r="F347" s="344">
        <v>0</v>
      </c>
      <c r="G347" s="344">
        <v>4</v>
      </c>
      <c r="H347" s="344" t="s">
        <v>472</v>
      </c>
      <c r="I347" s="344">
        <v>4.88</v>
      </c>
      <c r="J347" s="344">
        <v>4.8099999999999996</v>
      </c>
      <c r="K347" s="344">
        <v>5</v>
      </c>
      <c r="L347" s="449">
        <v>0</v>
      </c>
      <c r="M347" s="344">
        <v>4.25</v>
      </c>
      <c r="N347" s="344" t="s">
        <v>472</v>
      </c>
      <c r="O347" s="344">
        <v>4.4000000000000004</v>
      </c>
      <c r="P347" s="344">
        <v>4.2</v>
      </c>
      <c r="Q347" s="344">
        <v>4</v>
      </c>
      <c r="R347" s="344">
        <v>0</v>
      </c>
      <c r="S347" s="344"/>
      <c r="T347" s="344"/>
    </row>
    <row r="348" spans="1:20">
      <c r="A348" s="663" t="s">
        <v>471</v>
      </c>
      <c r="B348" s="390" t="s">
        <v>471</v>
      </c>
      <c r="C348" s="344">
        <v>3.75</v>
      </c>
      <c r="D348" s="344">
        <v>3.66</v>
      </c>
      <c r="E348" s="449">
        <v>3.7</v>
      </c>
      <c r="F348" s="344">
        <v>0</v>
      </c>
      <c r="G348" s="344">
        <v>4</v>
      </c>
      <c r="H348" s="344" t="s">
        <v>471</v>
      </c>
      <c r="I348" s="344">
        <v>4.88</v>
      </c>
      <c r="J348" s="344">
        <v>4.8099999999999996</v>
      </c>
      <c r="K348" s="344">
        <v>5</v>
      </c>
      <c r="L348" s="449">
        <v>0</v>
      </c>
      <c r="M348" s="344">
        <v>4.25</v>
      </c>
      <c r="N348" s="344" t="s">
        <v>471</v>
      </c>
      <c r="O348" s="344">
        <v>4.41</v>
      </c>
      <c r="P348" s="344">
        <v>4.2</v>
      </c>
      <c r="Q348" s="344">
        <v>4</v>
      </c>
      <c r="R348" s="344">
        <v>0</v>
      </c>
      <c r="S348" s="344"/>
      <c r="T348" s="344"/>
    </row>
    <row r="349" spans="1:20">
      <c r="A349" s="663" t="s">
        <v>470</v>
      </c>
      <c r="B349" s="390" t="s">
        <v>470</v>
      </c>
      <c r="C349" s="344">
        <v>3.75</v>
      </c>
      <c r="D349" s="344">
        <v>3.66</v>
      </c>
      <c r="E349" s="449">
        <v>3.5</v>
      </c>
      <c r="F349" s="344">
        <v>0</v>
      </c>
      <c r="G349" s="344">
        <v>4</v>
      </c>
      <c r="H349" s="344" t="s">
        <v>470</v>
      </c>
      <c r="I349" s="344">
        <v>4.88</v>
      </c>
      <c r="J349" s="344">
        <v>4.8099999999999996</v>
      </c>
      <c r="K349" s="344">
        <v>5</v>
      </c>
      <c r="L349" s="449">
        <v>0</v>
      </c>
      <c r="M349" s="344">
        <v>4.25</v>
      </c>
      <c r="N349" s="344" t="s">
        <v>470</v>
      </c>
      <c r="O349" s="344">
        <v>4.42</v>
      </c>
      <c r="P349" s="344">
        <v>4.2</v>
      </c>
      <c r="Q349" s="344">
        <v>4</v>
      </c>
      <c r="R349" s="344">
        <v>0</v>
      </c>
      <c r="S349" s="344"/>
      <c r="T349" s="344"/>
    </row>
    <row r="350" spans="1:20">
      <c r="A350" s="663" t="s">
        <v>469</v>
      </c>
      <c r="B350" s="390" t="s">
        <v>469</v>
      </c>
      <c r="C350" s="344">
        <v>3.75</v>
      </c>
      <c r="D350" s="344">
        <v>3.66</v>
      </c>
      <c r="E350" s="449">
        <v>3.5</v>
      </c>
      <c r="F350" s="344">
        <v>0</v>
      </c>
      <c r="G350" s="344">
        <v>4</v>
      </c>
      <c r="H350" s="344" t="s">
        <v>469</v>
      </c>
      <c r="I350" s="344">
        <v>4.88</v>
      </c>
      <c r="J350" s="344">
        <v>4.8099999999999996</v>
      </c>
      <c r="K350" s="344">
        <v>5</v>
      </c>
      <c r="L350" s="449">
        <v>0</v>
      </c>
      <c r="M350" s="344">
        <v>4.25</v>
      </c>
      <c r="N350" s="344" t="s">
        <v>469</v>
      </c>
      <c r="O350" s="344">
        <v>4.42</v>
      </c>
      <c r="P350" s="344">
        <v>4.2</v>
      </c>
      <c r="Q350" s="344">
        <v>4</v>
      </c>
      <c r="R350" s="344">
        <v>0</v>
      </c>
      <c r="S350" s="344"/>
      <c r="T350" s="344"/>
    </row>
    <row r="351" spans="1:20">
      <c r="A351" s="663" t="s">
        <v>468</v>
      </c>
      <c r="B351" s="390" t="s">
        <v>468</v>
      </c>
      <c r="C351" s="344">
        <v>3.75</v>
      </c>
      <c r="D351" s="344">
        <v>3.66</v>
      </c>
      <c r="E351" s="449">
        <v>3.5</v>
      </c>
      <c r="F351" s="344">
        <v>0</v>
      </c>
      <c r="G351" s="344">
        <v>4</v>
      </c>
      <c r="H351" s="344" t="s">
        <v>468</v>
      </c>
      <c r="I351" s="344">
        <v>4.88</v>
      </c>
      <c r="J351" s="344">
        <v>4.8099999999999996</v>
      </c>
      <c r="K351" s="344">
        <v>5</v>
      </c>
      <c r="L351" s="449">
        <v>0</v>
      </c>
      <c r="M351" s="344">
        <v>4.25</v>
      </c>
      <c r="N351" s="344" t="s">
        <v>468</v>
      </c>
      <c r="O351" s="344">
        <v>4.43</v>
      </c>
      <c r="P351" s="344">
        <v>4.21</v>
      </c>
      <c r="Q351" s="344">
        <v>4</v>
      </c>
      <c r="R351" s="344">
        <v>0</v>
      </c>
      <c r="S351" s="344"/>
      <c r="T351" s="344"/>
    </row>
    <row r="352" spans="1:20">
      <c r="A352" s="663" t="s">
        <v>467</v>
      </c>
      <c r="B352" s="390" t="s">
        <v>467</v>
      </c>
      <c r="C352" s="344">
        <v>3.75</v>
      </c>
      <c r="D352" s="344">
        <v>3.66</v>
      </c>
      <c r="E352" s="449">
        <v>3.5</v>
      </c>
      <c r="F352" s="344">
        <v>0</v>
      </c>
      <c r="G352" s="344">
        <v>4</v>
      </c>
      <c r="H352" s="344" t="s">
        <v>467</v>
      </c>
      <c r="I352" s="344">
        <v>4.88</v>
      </c>
      <c r="J352" s="344">
        <v>4.8099999999999996</v>
      </c>
      <c r="K352" s="344">
        <v>5</v>
      </c>
      <c r="L352" s="449">
        <v>0</v>
      </c>
      <c r="M352" s="344">
        <v>4.25</v>
      </c>
      <c r="N352" s="344" t="s">
        <v>467</v>
      </c>
      <c r="O352" s="344">
        <v>4.43</v>
      </c>
      <c r="P352" s="344">
        <v>4.21</v>
      </c>
      <c r="Q352" s="344">
        <v>4</v>
      </c>
      <c r="R352" s="344">
        <v>0</v>
      </c>
      <c r="S352" s="344"/>
      <c r="T352" s="344"/>
    </row>
    <row r="353" spans="1:20">
      <c r="A353" s="663" t="s">
        <v>466</v>
      </c>
      <c r="B353" s="390" t="s">
        <v>466</v>
      </c>
      <c r="C353" s="344">
        <v>3.75</v>
      </c>
      <c r="D353" s="344">
        <v>3.66</v>
      </c>
      <c r="E353" s="449">
        <v>3.5</v>
      </c>
      <c r="F353" s="344">
        <v>0</v>
      </c>
      <c r="G353" s="344">
        <v>4</v>
      </c>
      <c r="H353" s="344" t="s">
        <v>466</v>
      </c>
      <c r="I353" s="344">
        <v>4.88</v>
      </c>
      <c r="J353" s="344">
        <v>4.8099999999999996</v>
      </c>
      <c r="K353" s="344">
        <v>5</v>
      </c>
      <c r="L353" s="449">
        <v>0</v>
      </c>
      <c r="M353" s="344">
        <v>4.25</v>
      </c>
      <c r="N353" s="344" t="s">
        <v>466</v>
      </c>
      <c r="O353" s="344">
        <v>4.43</v>
      </c>
      <c r="P353" s="344">
        <v>4.21</v>
      </c>
      <c r="Q353" s="344">
        <v>4</v>
      </c>
      <c r="R353" s="344">
        <v>0</v>
      </c>
      <c r="S353" s="344"/>
      <c r="T353" s="344"/>
    </row>
    <row r="354" spans="1:20">
      <c r="A354" s="663" t="s">
        <v>465</v>
      </c>
      <c r="B354" s="390" t="s">
        <v>465</v>
      </c>
      <c r="C354" s="344">
        <v>3.75</v>
      </c>
      <c r="D354" s="344">
        <v>3.66</v>
      </c>
      <c r="E354" s="449">
        <v>3.5</v>
      </c>
      <c r="F354" s="344">
        <v>0</v>
      </c>
      <c r="G354" s="344">
        <v>4</v>
      </c>
      <c r="H354" s="344" t="s">
        <v>465</v>
      </c>
      <c r="I354" s="344">
        <v>4.88</v>
      </c>
      <c r="J354" s="344">
        <v>4.8099999999999996</v>
      </c>
      <c r="K354" s="344">
        <v>5</v>
      </c>
      <c r="L354" s="449">
        <v>0</v>
      </c>
      <c r="M354" s="344">
        <v>4.25</v>
      </c>
      <c r="N354" s="344" t="s">
        <v>465</v>
      </c>
      <c r="O354" s="344">
        <v>4.4400000000000004</v>
      </c>
      <c r="P354" s="344">
        <v>4.21</v>
      </c>
      <c r="Q354" s="344">
        <v>4</v>
      </c>
      <c r="R354" s="344">
        <v>0</v>
      </c>
      <c r="S354" s="344"/>
      <c r="T354" s="344"/>
    </row>
    <row r="355" spans="1:20">
      <c r="A355" s="663" t="s">
        <v>464</v>
      </c>
      <c r="B355" s="390" t="s">
        <v>464</v>
      </c>
      <c r="C355" s="344">
        <v>3.75</v>
      </c>
      <c r="D355" s="344">
        <v>3.66</v>
      </c>
      <c r="E355" s="449">
        <v>3.5</v>
      </c>
      <c r="F355" s="344">
        <v>0</v>
      </c>
      <c r="G355" s="344">
        <v>4</v>
      </c>
      <c r="H355" s="344" t="s">
        <v>464</v>
      </c>
      <c r="I355" s="344">
        <v>4.88</v>
      </c>
      <c r="J355" s="344">
        <v>5.0599999999999996</v>
      </c>
      <c r="K355" s="344">
        <v>5</v>
      </c>
      <c r="L355" s="449">
        <v>0</v>
      </c>
      <c r="M355" s="344">
        <v>4.25</v>
      </c>
      <c r="N355" s="344" t="s">
        <v>464</v>
      </c>
      <c r="O355" s="344">
        <v>4.4400000000000004</v>
      </c>
      <c r="P355" s="344">
        <v>4.21</v>
      </c>
      <c r="Q355" s="344">
        <v>4</v>
      </c>
      <c r="R355" s="344">
        <v>0</v>
      </c>
      <c r="S355" s="344"/>
      <c r="T355" s="344"/>
    </row>
    <row r="356" spans="1:20">
      <c r="A356" s="663" t="s">
        <v>463</v>
      </c>
      <c r="B356" s="390" t="s">
        <v>463</v>
      </c>
      <c r="C356" s="344">
        <v>3.75</v>
      </c>
      <c r="D356" s="344">
        <v>3.66</v>
      </c>
      <c r="E356" s="449">
        <v>3.5</v>
      </c>
      <c r="F356" s="344">
        <v>0</v>
      </c>
      <c r="G356" s="344">
        <v>4</v>
      </c>
      <c r="H356" s="344" t="s">
        <v>463</v>
      </c>
      <c r="I356" s="344">
        <v>4.8099999999999996</v>
      </c>
      <c r="J356" s="344">
        <v>5.0599999999999996</v>
      </c>
      <c r="K356" s="344">
        <v>5</v>
      </c>
      <c r="L356" s="449">
        <v>0</v>
      </c>
      <c r="M356" s="344">
        <v>4.25</v>
      </c>
      <c r="N356" s="344" t="s">
        <v>463</v>
      </c>
      <c r="O356" s="344">
        <v>4.4400000000000004</v>
      </c>
      <c r="P356" s="344">
        <v>4.22</v>
      </c>
      <c r="Q356" s="344">
        <v>4</v>
      </c>
      <c r="R356" s="344">
        <v>0</v>
      </c>
      <c r="S356" s="344"/>
      <c r="T356" s="344"/>
    </row>
    <row r="357" spans="1:20">
      <c r="A357" s="663" t="s">
        <v>462</v>
      </c>
      <c r="B357" s="390" t="s">
        <v>462</v>
      </c>
      <c r="C357" s="344">
        <v>3.75</v>
      </c>
      <c r="D357" s="344">
        <v>3.66</v>
      </c>
      <c r="E357" s="449">
        <v>3.5</v>
      </c>
      <c r="F357" s="344">
        <v>0</v>
      </c>
      <c r="G357" s="344">
        <v>4</v>
      </c>
      <c r="H357" s="344" t="s">
        <v>462</v>
      </c>
      <c r="I357" s="344">
        <v>4.75</v>
      </c>
      <c r="J357" s="344">
        <v>4.99</v>
      </c>
      <c r="K357" s="344">
        <v>4.5</v>
      </c>
      <c r="L357" s="449">
        <v>0</v>
      </c>
      <c r="M357" s="344">
        <v>4.25</v>
      </c>
      <c r="N357" s="344" t="s">
        <v>462</v>
      </c>
      <c r="O357" s="344">
        <v>4.43</v>
      </c>
      <c r="P357" s="344">
        <v>4.2300000000000004</v>
      </c>
      <c r="Q357" s="344">
        <v>4</v>
      </c>
      <c r="R357" s="344">
        <v>0</v>
      </c>
      <c r="S357" s="344"/>
      <c r="T357" s="344"/>
    </row>
    <row r="358" spans="1:20">
      <c r="A358" s="663" t="s">
        <v>461</v>
      </c>
      <c r="B358" s="390" t="s">
        <v>461</v>
      </c>
      <c r="C358" s="344">
        <v>3.75</v>
      </c>
      <c r="D358" s="344">
        <v>3.66</v>
      </c>
      <c r="E358" s="449">
        <v>3.5</v>
      </c>
      <c r="F358" s="344">
        <v>0</v>
      </c>
      <c r="G358" s="344">
        <v>4</v>
      </c>
      <c r="H358" s="344" t="s">
        <v>461</v>
      </c>
      <c r="I358" s="344">
        <v>4.75</v>
      </c>
      <c r="J358" s="344">
        <v>4.99</v>
      </c>
      <c r="K358" s="344">
        <v>4.5</v>
      </c>
      <c r="L358" s="449">
        <v>0</v>
      </c>
      <c r="M358" s="344">
        <v>4.25</v>
      </c>
      <c r="N358" s="344" t="s">
        <v>461</v>
      </c>
      <c r="O358" s="344">
        <v>4.43</v>
      </c>
      <c r="P358" s="344">
        <v>4.22</v>
      </c>
      <c r="Q358" s="344">
        <v>4</v>
      </c>
      <c r="R358" s="344">
        <v>0</v>
      </c>
      <c r="S358" s="344"/>
      <c r="T358" s="344"/>
    </row>
    <row r="359" spans="1:20">
      <c r="A359" s="663" t="s">
        <v>460</v>
      </c>
      <c r="B359" s="390" t="s">
        <v>460</v>
      </c>
      <c r="C359" s="344">
        <v>3.75</v>
      </c>
      <c r="D359" s="344">
        <v>3.66</v>
      </c>
      <c r="E359" s="449">
        <v>3.5</v>
      </c>
      <c r="F359" s="344">
        <v>0</v>
      </c>
      <c r="G359" s="344">
        <v>4</v>
      </c>
      <c r="H359" s="344" t="s">
        <v>460</v>
      </c>
      <c r="I359" s="344">
        <v>4.75</v>
      </c>
      <c r="J359" s="344">
        <v>4.99</v>
      </c>
      <c r="K359" s="344">
        <v>4.5</v>
      </c>
      <c r="L359" s="449">
        <v>0</v>
      </c>
      <c r="M359" s="344">
        <v>4.25</v>
      </c>
      <c r="N359" s="344" t="s">
        <v>460</v>
      </c>
      <c r="O359" s="344">
        <v>4.43</v>
      </c>
      <c r="P359" s="344">
        <v>4.22</v>
      </c>
      <c r="Q359" s="344">
        <v>4</v>
      </c>
      <c r="R359" s="344">
        <v>0</v>
      </c>
      <c r="S359" s="344"/>
      <c r="T359" s="344"/>
    </row>
    <row r="360" spans="1:20" s="95" customFormat="1">
      <c r="A360" s="663" t="s">
        <v>459</v>
      </c>
      <c r="B360" s="390" t="s">
        <v>459</v>
      </c>
      <c r="C360" s="344">
        <v>3.75</v>
      </c>
      <c r="D360" s="344">
        <v>3.65</v>
      </c>
      <c r="E360" s="449">
        <v>3.5</v>
      </c>
      <c r="F360" s="344">
        <v>0</v>
      </c>
      <c r="G360" s="344">
        <v>4</v>
      </c>
      <c r="H360" s="344" t="s">
        <v>459</v>
      </c>
      <c r="I360" s="344">
        <v>4.75</v>
      </c>
      <c r="J360" s="344">
        <v>4.99</v>
      </c>
      <c r="K360" s="344">
        <v>4.5</v>
      </c>
      <c r="L360" s="449">
        <v>0</v>
      </c>
      <c r="M360" s="344">
        <v>4.25</v>
      </c>
      <c r="N360" s="344" t="s">
        <v>459</v>
      </c>
      <c r="O360" s="344">
        <v>4.43</v>
      </c>
      <c r="P360" s="344">
        <v>4.2300000000000004</v>
      </c>
      <c r="Q360" s="344">
        <v>4</v>
      </c>
      <c r="R360" s="344">
        <v>0</v>
      </c>
      <c r="S360" s="344"/>
      <c r="T360" s="344"/>
    </row>
    <row r="361" spans="1:20" s="95" customFormat="1">
      <c r="A361" s="663" t="s">
        <v>458</v>
      </c>
      <c r="B361" s="390" t="s">
        <v>458</v>
      </c>
      <c r="C361" s="344">
        <v>3.75</v>
      </c>
      <c r="D361" s="344">
        <v>3.65</v>
      </c>
      <c r="E361" s="449">
        <v>3.5</v>
      </c>
      <c r="F361" s="344">
        <v>0</v>
      </c>
      <c r="G361" s="344">
        <v>4</v>
      </c>
      <c r="H361" s="344" t="s">
        <v>458</v>
      </c>
      <c r="I361" s="344">
        <v>4.75</v>
      </c>
      <c r="J361" s="344">
        <v>4.99</v>
      </c>
      <c r="K361" s="344">
        <v>4.5</v>
      </c>
      <c r="L361" s="449">
        <v>0</v>
      </c>
      <c r="M361" s="344">
        <v>4.25</v>
      </c>
      <c r="N361" s="344" t="s">
        <v>458</v>
      </c>
      <c r="O361" s="344">
        <v>4.43</v>
      </c>
      <c r="P361" s="344">
        <v>4.22</v>
      </c>
      <c r="Q361" s="344">
        <v>4</v>
      </c>
      <c r="R361" s="344">
        <v>0</v>
      </c>
      <c r="S361" s="344"/>
      <c r="T361" s="344"/>
    </row>
    <row r="362" spans="1:20" s="95" customFormat="1">
      <c r="A362" s="663" t="s">
        <v>457</v>
      </c>
      <c r="B362" s="390" t="s">
        <v>457</v>
      </c>
      <c r="C362" s="344">
        <v>3.75</v>
      </c>
      <c r="D362" s="344">
        <v>3.65</v>
      </c>
      <c r="E362" s="449">
        <v>3.5</v>
      </c>
      <c r="F362" s="344">
        <v>0</v>
      </c>
      <c r="G362" s="344">
        <v>4</v>
      </c>
      <c r="H362" s="344" t="s">
        <v>457</v>
      </c>
      <c r="I362" s="344">
        <v>4.75</v>
      </c>
      <c r="J362" s="344">
        <v>4.99</v>
      </c>
      <c r="K362" s="344">
        <v>4.5</v>
      </c>
      <c r="L362" s="449">
        <v>0</v>
      </c>
      <c r="M362" s="344">
        <v>4.25</v>
      </c>
      <c r="N362" s="344" t="s">
        <v>457</v>
      </c>
      <c r="O362" s="344">
        <v>4.42</v>
      </c>
      <c r="P362" s="344">
        <v>4.2300000000000004</v>
      </c>
      <c r="Q362" s="344">
        <v>4</v>
      </c>
      <c r="R362" s="344">
        <v>0</v>
      </c>
      <c r="S362" s="344"/>
      <c r="T362" s="344"/>
    </row>
    <row r="363" spans="1:20" s="95" customFormat="1">
      <c r="A363" s="663" t="s">
        <v>456</v>
      </c>
      <c r="B363" s="390" t="s">
        <v>456</v>
      </c>
      <c r="C363" s="344">
        <v>3.75</v>
      </c>
      <c r="D363" s="344">
        <v>3.65</v>
      </c>
      <c r="E363" s="449">
        <v>3.5</v>
      </c>
      <c r="F363" s="344">
        <v>0</v>
      </c>
      <c r="G363" s="344">
        <v>4</v>
      </c>
      <c r="H363" s="344" t="s">
        <v>456</v>
      </c>
      <c r="I363" s="344">
        <v>4.75</v>
      </c>
      <c r="J363" s="344">
        <v>4.99</v>
      </c>
      <c r="K363" s="344">
        <v>4.5</v>
      </c>
      <c r="L363" s="449">
        <v>0</v>
      </c>
      <c r="M363" s="344">
        <v>4.25</v>
      </c>
      <c r="N363" s="344" t="s">
        <v>456</v>
      </c>
      <c r="O363" s="344">
        <v>4.42</v>
      </c>
      <c r="P363" s="344">
        <v>4.22</v>
      </c>
      <c r="Q363" s="344">
        <v>4</v>
      </c>
      <c r="R363" s="344">
        <v>0</v>
      </c>
      <c r="S363" s="344"/>
      <c r="T363" s="344"/>
    </row>
    <row r="364" spans="1:20" s="95" customFormat="1">
      <c r="A364" s="663" t="s">
        <v>455</v>
      </c>
      <c r="B364" s="390" t="s">
        <v>455</v>
      </c>
      <c r="C364" s="344">
        <v>3.75</v>
      </c>
      <c r="D364" s="344">
        <v>3.65</v>
      </c>
      <c r="E364" s="449">
        <v>3.5</v>
      </c>
      <c r="F364" s="344">
        <v>0</v>
      </c>
      <c r="G364" s="344">
        <v>4</v>
      </c>
      <c r="H364" s="344" t="s">
        <v>455</v>
      </c>
      <c r="I364" s="344">
        <v>4.75</v>
      </c>
      <c r="J364" s="344">
        <v>4.99</v>
      </c>
      <c r="K364" s="344">
        <v>4.5</v>
      </c>
      <c r="L364" s="449">
        <v>0</v>
      </c>
      <c r="M364" s="344">
        <v>4.25</v>
      </c>
      <c r="N364" s="344" t="s">
        <v>455</v>
      </c>
      <c r="O364" s="344">
        <v>4.42</v>
      </c>
      <c r="P364" s="344">
        <v>4.22</v>
      </c>
      <c r="Q364" s="344">
        <v>4</v>
      </c>
      <c r="R364" s="344">
        <v>0</v>
      </c>
      <c r="S364" s="344"/>
      <c r="T364" s="344"/>
    </row>
    <row r="365" spans="1:20" s="95" customFormat="1">
      <c r="A365" s="663" t="s">
        <v>454</v>
      </c>
      <c r="B365" s="390" t="s">
        <v>454</v>
      </c>
      <c r="C365" s="344">
        <v>3.75</v>
      </c>
      <c r="D365" s="344">
        <v>3.65</v>
      </c>
      <c r="E365" s="449">
        <v>3.5</v>
      </c>
      <c r="F365" s="344">
        <v>0</v>
      </c>
      <c r="G365" s="344">
        <v>4</v>
      </c>
      <c r="H365" s="344" t="s">
        <v>454</v>
      </c>
      <c r="I365" s="344">
        <v>4.75</v>
      </c>
      <c r="J365" s="344">
        <v>4.99</v>
      </c>
      <c r="K365" s="344">
        <v>4.5</v>
      </c>
      <c r="L365" s="449">
        <v>0</v>
      </c>
      <c r="M365" s="344">
        <v>4.25</v>
      </c>
      <c r="N365" s="344" t="s">
        <v>454</v>
      </c>
      <c r="O365" s="344">
        <v>4.4000000000000004</v>
      </c>
      <c r="P365" s="344">
        <v>4.22</v>
      </c>
      <c r="Q365" s="344">
        <v>4</v>
      </c>
      <c r="R365" s="344">
        <v>0</v>
      </c>
      <c r="S365" s="344"/>
      <c r="T365" s="344"/>
    </row>
    <row r="366" spans="1:20" s="95" customFormat="1">
      <c r="A366" s="663" t="s">
        <v>453</v>
      </c>
      <c r="B366" s="390" t="s">
        <v>453</v>
      </c>
      <c r="C366" s="344">
        <v>3.75</v>
      </c>
      <c r="D366" s="344">
        <v>3.65</v>
      </c>
      <c r="E366" s="449">
        <v>3.5</v>
      </c>
      <c r="F366" s="344">
        <v>0</v>
      </c>
      <c r="G366" s="344">
        <v>4</v>
      </c>
      <c r="H366" s="344" t="s">
        <v>453</v>
      </c>
      <c r="I366" s="344">
        <v>4.75</v>
      </c>
      <c r="J366" s="344">
        <v>4.99</v>
      </c>
      <c r="K366" s="344">
        <v>4.8</v>
      </c>
      <c r="L366" s="449">
        <v>0</v>
      </c>
      <c r="M366" s="344">
        <v>4.25</v>
      </c>
      <c r="N366" s="344" t="s">
        <v>453</v>
      </c>
      <c r="O366" s="344">
        <v>4.3899999999999997</v>
      </c>
      <c r="P366" s="344">
        <v>4.21</v>
      </c>
      <c r="Q366" s="344">
        <v>4</v>
      </c>
      <c r="R366" s="344">
        <v>0</v>
      </c>
      <c r="S366" s="344"/>
      <c r="T366" s="344"/>
    </row>
    <row r="367" spans="1:20" s="95" customFormat="1">
      <c r="A367" s="663" t="s">
        <v>452</v>
      </c>
      <c r="B367" s="390" t="s">
        <v>452</v>
      </c>
      <c r="C367" s="344">
        <v>3.75</v>
      </c>
      <c r="D367" s="344">
        <v>3.65</v>
      </c>
      <c r="E367" s="449">
        <v>3.5</v>
      </c>
      <c r="F367" s="344">
        <v>0</v>
      </c>
      <c r="G367" s="344">
        <v>4</v>
      </c>
      <c r="H367" s="344" t="s">
        <v>452</v>
      </c>
      <c r="I367" s="344">
        <v>4.75</v>
      </c>
      <c r="J367" s="344">
        <v>4.99</v>
      </c>
      <c r="K367" s="344">
        <v>4.8</v>
      </c>
      <c r="L367" s="449">
        <v>0</v>
      </c>
      <c r="M367" s="344">
        <v>4.25</v>
      </c>
      <c r="N367" s="344" t="s">
        <v>452</v>
      </c>
      <c r="O367" s="344">
        <v>4.3899999999999997</v>
      </c>
      <c r="P367" s="344">
        <v>4.2</v>
      </c>
      <c r="Q367" s="344">
        <v>4</v>
      </c>
      <c r="R367" s="344">
        <v>0</v>
      </c>
      <c r="S367" s="344"/>
      <c r="T367" s="344"/>
    </row>
    <row r="368" spans="1:20" s="95" customFormat="1">
      <c r="A368" s="663" t="s">
        <v>451</v>
      </c>
      <c r="B368" s="390" t="s">
        <v>451</v>
      </c>
      <c r="C368" s="344">
        <v>3.7</v>
      </c>
      <c r="D368" s="344">
        <v>3.61</v>
      </c>
      <c r="E368" s="449">
        <v>3.5</v>
      </c>
      <c r="F368" s="344">
        <v>0</v>
      </c>
      <c r="G368" s="344">
        <v>4</v>
      </c>
      <c r="H368" s="344" t="s">
        <v>451</v>
      </c>
      <c r="I368" s="344">
        <v>4.6900000000000004</v>
      </c>
      <c r="J368" s="344">
        <v>4.99</v>
      </c>
      <c r="K368" s="344">
        <v>4.8</v>
      </c>
      <c r="L368" s="449">
        <v>0</v>
      </c>
      <c r="M368" s="344">
        <v>4.25</v>
      </c>
      <c r="N368" s="344" t="s">
        <v>451</v>
      </c>
      <c r="O368" s="344">
        <v>4.29</v>
      </c>
      <c r="P368" s="344">
        <v>4.21</v>
      </c>
      <c r="Q368" s="344">
        <v>4</v>
      </c>
      <c r="R368" s="344">
        <v>0</v>
      </c>
      <c r="S368" s="344"/>
      <c r="T368" s="344"/>
    </row>
    <row r="369" spans="1:20" s="95" customFormat="1">
      <c r="A369" s="663" t="s">
        <v>450</v>
      </c>
      <c r="B369" s="390" t="s">
        <v>450</v>
      </c>
      <c r="C369" s="344">
        <v>3.7</v>
      </c>
      <c r="D369" s="344">
        <v>3.61</v>
      </c>
      <c r="E369" s="449">
        <v>3.5</v>
      </c>
      <c r="F369" s="344">
        <v>0</v>
      </c>
      <c r="G369" s="344">
        <v>4</v>
      </c>
      <c r="H369" s="344" t="s">
        <v>450</v>
      </c>
      <c r="I369" s="344">
        <v>4.6900000000000004</v>
      </c>
      <c r="J369" s="344">
        <v>4.99</v>
      </c>
      <c r="K369" s="344">
        <v>4.8</v>
      </c>
      <c r="L369" s="449">
        <v>0</v>
      </c>
      <c r="M369" s="344">
        <v>4.25</v>
      </c>
      <c r="N369" s="344" t="s">
        <v>450</v>
      </c>
      <c r="O369" s="344">
        <v>4.26</v>
      </c>
      <c r="P369" s="344">
        <v>4.21</v>
      </c>
      <c r="Q369" s="344">
        <v>4</v>
      </c>
      <c r="R369" s="344">
        <v>0</v>
      </c>
      <c r="S369" s="344"/>
      <c r="T369" s="344"/>
    </row>
    <row r="370" spans="1:20" s="95" customFormat="1">
      <c r="A370" s="663" t="s">
        <v>449</v>
      </c>
      <c r="B370" s="390" t="s">
        <v>449</v>
      </c>
      <c r="C370" s="344">
        <v>3.7</v>
      </c>
      <c r="D370" s="344">
        <v>3.61</v>
      </c>
      <c r="E370" s="449">
        <v>3.5</v>
      </c>
      <c r="F370" s="344">
        <v>0</v>
      </c>
      <c r="G370" s="344">
        <v>4</v>
      </c>
      <c r="H370" s="344" t="s">
        <v>449</v>
      </c>
      <c r="I370" s="344">
        <v>4.6900000000000004</v>
      </c>
      <c r="J370" s="344">
        <v>4.99</v>
      </c>
      <c r="K370" s="344">
        <v>4.8</v>
      </c>
      <c r="L370" s="449">
        <v>0</v>
      </c>
      <c r="M370" s="344">
        <v>4.25</v>
      </c>
      <c r="N370" s="344" t="s">
        <v>449</v>
      </c>
      <c r="O370" s="344">
        <v>4.2300000000000004</v>
      </c>
      <c r="P370" s="344">
        <v>4.21</v>
      </c>
      <c r="Q370" s="344">
        <v>4</v>
      </c>
      <c r="R370" s="344">
        <v>0</v>
      </c>
      <c r="S370" s="344"/>
      <c r="T370" s="344"/>
    </row>
    <row r="371" spans="1:20" s="95" customFormat="1">
      <c r="A371" s="663" t="s">
        <v>448</v>
      </c>
      <c r="B371" s="390" t="s">
        <v>448</v>
      </c>
      <c r="C371" s="344">
        <v>3.7</v>
      </c>
      <c r="D371" s="344">
        <v>3.61</v>
      </c>
      <c r="E371" s="449">
        <v>3.5</v>
      </c>
      <c r="F371" s="344">
        <v>0</v>
      </c>
      <c r="G371" s="344">
        <v>4</v>
      </c>
      <c r="H371" s="344" t="s">
        <v>448</v>
      </c>
      <c r="I371" s="344">
        <v>4.6900000000000004</v>
      </c>
      <c r="J371" s="344">
        <v>4.99</v>
      </c>
      <c r="K371" s="344">
        <v>4.8</v>
      </c>
      <c r="L371" s="449">
        <v>0</v>
      </c>
      <c r="M371" s="344">
        <v>4.25</v>
      </c>
      <c r="N371" s="344" t="s">
        <v>448</v>
      </c>
      <c r="O371" s="344">
        <v>4.21</v>
      </c>
      <c r="P371" s="344">
        <v>4.21</v>
      </c>
      <c r="Q371" s="344">
        <v>4</v>
      </c>
      <c r="R371" s="344">
        <v>0</v>
      </c>
      <c r="S371" s="344"/>
      <c r="T371" s="344"/>
    </row>
    <row r="372" spans="1:20" s="95" customFormat="1">
      <c r="A372" s="663" t="s">
        <v>447</v>
      </c>
      <c r="B372" s="390" t="s">
        <v>447</v>
      </c>
      <c r="C372" s="344">
        <v>3.7</v>
      </c>
      <c r="D372" s="344">
        <v>3.61</v>
      </c>
      <c r="E372" s="449">
        <v>3.5</v>
      </c>
      <c r="F372" s="344">
        <v>0</v>
      </c>
      <c r="G372" s="344">
        <v>4</v>
      </c>
      <c r="H372" s="344" t="s">
        <v>447</v>
      </c>
      <c r="I372" s="344">
        <v>4.6900000000000004</v>
      </c>
      <c r="J372" s="344">
        <v>4.99</v>
      </c>
      <c r="K372" s="344">
        <v>4.8</v>
      </c>
      <c r="L372" s="449">
        <v>0</v>
      </c>
      <c r="M372" s="344">
        <v>4.25</v>
      </c>
      <c r="N372" s="344" t="s">
        <v>447</v>
      </c>
      <c r="O372" s="344">
        <v>4.2</v>
      </c>
      <c r="P372" s="344">
        <v>4.21</v>
      </c>
      <c r="Q372" s="344">
        <v>4</v>
      </c>
      <c r="R372" s="344">
        <v>0</v>
      </c>
      <c r="S372" s="344"/>
      <c r="T372" s="344"/>
    </row>
    <row r="373" spans="1:20" s="95" customFormat="1">
      <c r="A373" s="663" t="s">
        <v>446</v>
      </c>
      <c r="B373" s="390" t="s">
        <v>446</v>
      </c>
      <c r="C373" s="344">
        <v>3.7</v>
      </c>
      <c r="D373" s="344">
        <v>3.66</v>
      </c>
      <c r="E373" s="449">
        <v>3.5</v>
      </c>
      <c r="F373" s="344">
        <v>0</v>
      </c>
      <c r="G373" s="344">
        <v>4</v>
      </c>
      <c r="H373" s="344" t="s">
        <v>446</v>
      </c>
      <c r="I373" s="344">
        <v>4.6900000000000004</v>
      </c>
      <c r="J373" s="344">
        <v>4.99</v>
      </c>
      <c r="K373" s="344">
        <v>4.8</v>
      </c>
      <c r="L373" s="449">
        <v>0</v>
      </c>
      <c r="M373" s="344">
        <v>4.25</v>
      </c>
      <c r="N373" s="344" t="s">
        <v>446</v>
      </c>
      <c r="O373" s="344">
        <v>4.17</v>
      </c>
      <c r="P373" s="344">
        <v>4.21</v>
      </c>
      <c r="Q373" s="344">
        <v>4</v>
      </c>
      <c r="R373" s="344">
        <v>0</v>
      </c>
      <c r="S373" s="344"/>
      <c r="T373" s="344"/>
    </row>
    <row r="374" spans="1:20" s="95" customFormat="1">
      <c r="A374" s="663" t="s">
        <v>445</v>
      </c>
      <c r="B374" s="390" t="s">
        <v>445</v>
      </c>
      <c r="C374" s="344">
        <v>3.7</v>
      </c>
      <c r="D374" s="344">
        <v>3.66</v>
      </c>
      <c r="E374" s="449">
        <v>3.5</v>
      </c>
      <c r="F374" s="344">
        <v>0</v>
      </c>
      <c r="G374" s="344">
        <v>4</v>
      </c>
      <c r="H374" s="344" t="s">
        <v>445</v>
      </c>
      <c r="I374" s="344">
        <v>4.6900000000000004</v>
      </c>
      <c r="J374" s="344">
        <v>4.99</v>
      </c>
      <c r="K374" s="344">
        <v>4.8</v>
      </c>
      <c r="L374" s="449">
        <v>0</v>
      </c>
      <c r="M374" s="344">
        <v>4.25</v>
      </c>
      <c r="N374" s="344" t="s">
        <v>445</v>
      </c>
      <c r="O374" s="344">
        <v>4.13</v>
      </c>
      <c r="P374" s="344">
        <v>4.2</v>
      </c>
      <c r="Q374" s="344">
        <v>4</v>
      </c>
      <c r="R374" s="344">
        <v>0</v>
      </c>
      <c r="S374" s="344"/>
      <c r="T374" s="344"/>
    </row>
    <row r="375" spans="1:20" s="95" customFormat="1">
      <c r="A375" s="663" t="s">
        <v>444</v>
      </c>
      <c r="B375" s="390" t="s">
        <v>444</v>
      </c>
      <c r="C375" s="344">
        <v>3.7</v>
      </c>
      <c r="D375" s="344">
        <v>3.66</v>
      </c>
      <c r="E375" s="449">
        <v>3.5</v>
      </c>
      <c r="F375" s="344">
        <v>0</v>
      </c>
      <c r="G375" s="344">
        <v>4</v>
      </c>
      <c r="H375" s="344" t="s">
        <v>444</v>
      </c>
      <c r="I375" s="344">
        <v>4.6900000000000004</v>
      </c>
      <c r="J375" s="344">
        <v>4.99</v>
      </c>
      <c r="K375" s="344">
        <v>4.8</v>
      </c>
      <c r="L375" s="449">
        <v>0</v>
      </c>
      <c r="M375" s="344">
        <v>4.25</v>
      </c>
      <c r="N375" s="344" t="s">
        <v>444</v>
      </c>
      <c r="O375" s="344">
        <v>4.0999999999999996</v>
      </c>
      <c r="P375" s="344">
        <v>4.2</v>
      </c>
      <c r="Q375" s="344">
        <v>4</v>
      </c>
      <c r="R375" s="344">
        <v>0</v>
      </c>
      <c r="S375" s="344"/>
      <c r="T375" s="344"/>
    </row>
    <row r="376" spans="1:20" s="95" customFormat="1">
      <c r="A376" s="663" t="s">
        <v>443</v>
      </c>
      <c r="B376" s="390" t="s">
        <v>443</v>
      </c>
      <c r="C376" s="344">
        <v>3.7</v>
      </c>
      <c r="D376" s="344">
        <v>3.53</v>
      </c>
      <c r="E376" s="449">
        <v>3.5</v>
      </c>
      <c r="F376" s="344">
        <v>0</v>
      </c>
      <c r="G376" s="344">
        <v>4</v>
      </c>
      <c r="H376" s="344" t="s">
        <v>443</v>
      </c>
      <c r="I376" s="344">
        <v>4.6900000000000004</v>
      </c>
      <c r="J376" s="344">
        <v>4.99</v>
      </c>
      <c r="K376" s="344">
        <v>4.8</v>
      </c>
      <c r="L376" s="449">
        <v>0</v>
      </c>
      <c r="M376" s="344">
        <v>4.25</v>
      </c>
      <c r="N376" s="344" t="s">
        <v>443</v>
      </c>
      <c r="O376" s="344">
        <v>4.08</v>
      </c>
      <c r="P376" s="344">
        <v>4.16</v>
      </c>
      <c r="Q376" s="344">
        <v>4</v>
      </c>
      <c r="R376" s="344">
        <v>0</v>
      </c>
      <c r="S376" s="344"/>
      <c r="T376" s="344"/>
    </row>
    <row r="377" spans="1:20" s="95" customFormat="1">
      <c r="A377" s="663" t="s">
        <v>442</v>
      </c>
      <c r="B377" s="390" t="s">
        <v>442</v>
      </c>
      <c r="C377" s="344">
        <v>3.7</v>
      </c>
      <c r="D377" s="344">
        <v>3.53</v>
      </c>
      <c r="E377" s="449">
        <v>3.5</v>
      </c>
      <c r="F377" s="344">
        <v>0</v>
      </c>
      <c r="G377" s="344">
        <v>4</v>
      </c>
      <c r="H377" s="344" t="s">
        <v>442</v>
      </c>
      <c r="I377" s="344">
        <v>4.6900000000000004</v>
      </c>
      <c r="J377" s="344">
        <v>4.95</v>
      </c>
      <c r="K377" s="344">
        <v>4.8</v>
      </c>
      <c r="L377" s="449">
        <v>0</v>
      </c>
      <c r="M377" s="344">
        <v>4.25</v>
      </c>
      <c r="N377" s="344" t="s">
        <v>442</v>
      </c>
      <c r="O377" s="344">
        <v>4.05</v>
      </c>
      <c r="P377" s="344">
        <v>4.1500000000000004</v>
      </c>
      <c r="Q377" s="344">
        <v>4</v>
      </c>
      <c r="R377" s="344">
        <v>0</v>
      </c>
      <c r="S377" s="344"/>
      <c r="T377" s="344"/>
    </row>
    <row r="378" spans="1:20" s="95" customFormat="1">
      <c r="A378" s="663" t="s">
        <v>441</v>
      </c>
      <c r="B378" s="390" t="s">
        <v>441</v>
      </c>
      <c r="C378" s="344">
        <v>3.43</v>
      </c>
      <c r="D378" s="344">
        <v>3.53</v>
      </c>
      <c r="E378" s="449">
        <v>3.5</v>
      </c>
      <c r="F378" s="344">
        <v>0</v>
      </c>
      <c r="G378" s="344">
        <v>4</v>
      </c>
      <c r="H378" s="344" t="s">
        <v>441</v>
      </c>
      <c r="I378" s="344">
        <v>4.6900000000000004</v>
      </c>
      <c r="J378" s="344">
        <v>4.95</v>
      </c>
      <c r="K378" s="344">
        <v>4.8</v>
      </c>
      <c r="L378" s="449">
        <v>0</v>
      </c>
      <c r="M378" s="344">
        <v>4.25</v>
      </c>
      <c r="N378" s="344" t="s">
        <v>441</v>
      </c>
      <c r="O378" s="344">
        <v>3.95</v>
      </c>
      <c r="P378" s="344">
        <v>4.13</v>
      </c>
      <c r="Q378" s="344">
        <v>4</v>
      </c>
      <c r="R378" s="344">
        <v>0</v>
      </c>
      <c r="S378" s="344"/>
      <c r="T378" s="344"/>
    </row>
    <row r="379" spans="1:20" s="95" customFormat="1">
      <c r="A379" s="663" t="s">
        <v>440</v>
      </c>
      <c r="B379" s="390" t="s">
        <v>440</v>
      </c>
      <c r="C379" s="344">
        <v>3.42</v>
      </c>
      <c r="D379" s="344">
        <v>3.5</v>
      </c>
      <c r="E379" s="449">
        <v>3.5</v>
      </c>
      <c r="F379" s="344">
        <v>0</v>
      </c>
      <c r="G379" s="344">
        <v>4</v>
      </c>
      <c r="H379" s="344" t="s">
        <v>440</v>
      </c>
      <c r="I379" s="344">
        <v>4.6900000000000004</v>
      </c>
      <c r="J379" s="344">
        <v>4.95</v>
      </c>
      <c r="K379" s="344">
        <v>4.8</v>
      </c>
      <c r="L379" s="449">
        <v>0</v>
      </c>
      <c r="M379" s="344">
        <v>4.25</v>
      </c>
      <c r="N379" s="344" t="s">
        <v>440</v>
      </c>
      <c r="O379" s="344">
        <v>3.94</v>
      </c>
      <c r="P379" s="344">
        <v>4.12</v>
      </c>
      <c r="Q379" s="344">
        <v>4</v>
      </c>
      <c r="R379" s="344">
        <v>0</v>
      </c>
      <c r="S379" s="344"/>
      <c r="T379" s="344"/>
    </row>
    <row r="380" spans="1:20" s="95" customFormat="1">
      <c r="A380" s="663" t="s">
        <v>439</v>
      </c>
      <c r="B380" s="390" t="s">
        <v>439</v>
      </c>
      <c r="C380" s="344">
        <v>3.42</v>
      </c>
      <c r="D380" s="344">
        <v>3.5</v>
      </c>
      <c r="E380" s="449">
        <v>3.5</v>
      </c>
      <c r="F380" s="344">
        <v>0</v>
      </c>
      <c r="G380" s="344">
        <v>4</v>
      </c>
      <c r="H380" s="344" t="s">
        <v>439</v>
      </c>
      <c r="I380" s="344">
        <v>4.6900000000000004</v>
      </c>
      <c r="J380" s="344">
        <v>4.6900000000000004</v>
      </c>
      <c r="K380" s="344">
        <v>4.8</v>
      </c>
      <c r="L380" s="449">
        <v>0</v>
      </c>
      <c r="M380" s="344">
        <v>4.25</v>
      </c>
      <c r="N380" s="344" t="s">
        <v>439</v>
      </c>
      <c r="O380" s="344">
        <v>3.91</v>
      </c>
      <c r="P380" s="344">
        <v>4.1100000000000003</v>
      </c>
      <c r="Q380" s="344">
        <v>4</v>
      </c>
      <c r="R380" s="344">
        <v>0</v>
      </c>
      <c r="S380" s="344"/>
      <c r="T380" s="344"/>
    </row>
    <row r="381" spans="1:20" s="95" customFormat="1">
      <c r="A381" s="663" t="s">
        <v>438</v>
      </c>
      <c r="B381" s="390" t="s">
        <v>438</v>
      </c>
      <c r="C381" s="344">
        <v>3.42</v>
      </c>
      <c r="D381" s="344">
        <v>3.5</v>
      </c>
      <c r="E381" s="449">
        <v>3.5</v>
      </c>
      <c r="F381" s="344">
        <v>0</v>
      </c>
      <c r="G381" s="344">
        <v>4</v>
      </c>
      <c r="H381" s="344" t="s">
        <v>438</v>
      </c>
      <c r="I381" s="344">
        <v>4.6900000000000004</v>
      </c>
      <c r="J381" s="344">
        <v>4.92</v>
      </c>
      <c r="K381" s="344">
        <v>4.8</v>
      </c>
      <c r="L381" s="449">
        <v>0</v>
      </c>
      <c r="M381" s="344">
        <v>4.25</v>
      </c>
      <c r="N381" s="344" t="s">
        <v>438</v>
      </c>
      <c r="O381" s="344">
        <v>3.91</v>
      </c>
      <c r="P381" s="344">
        <v>4.13</v>
      </c>
      <c r="Q381" s="344">
        <v>4</v>
      </c>
      <c r="R381" s="344">
        <v>0</v>
      </c>
      <c r="S381" s="344"/>
      <c r="T381" s="344"/>
    </row>
    <row r="382" spans="1:20" s="95" customFormat="1">
      <c r="A382" s="663" t="s">
        <v>437</v>
      </c>
      <c r="B382" s="390" t="s">
        <v>437</v>
      </c>
      <c r="C382" s="344">
        <v>3.42</v>
      </c>
      <c r="D382" s="344">
        <v>3.5</v>
      </c>
      <c r="E382" s="449">
        <v>3.5</v>
      </c>
      <c r="F382" s="344">
        <v>0</v>
      </c>
      <c r="G382" s="344">
        <v>4</v>
      </c>
      <c r="H382" s="344" t="s">
        <v>437</v>
      </c>
      <c r="I382" s="344">
        <v>4.6900000000000004</v>
      </c>
      <c r="J382" s="344">
        <v>4.92</v>
      </c>
      <c r="K382" s="344">
        <v>4.8</v>
      </c>
      <c r="L382" s="449">
        <v>0</v>
      </c>
      <c r="M382" s="344">
        <v>4.25</v>
      </c>
      <c r="N382" s="344" t="s">
        <v>437</v>
      </c>
      <c r="O382" s="344">
        <v>3.9</v>
      </c>
      <c r="P382" s="344">
        <v>4.13</v>
      </c>
      <c r="Q382" s="344">
        <v>4</v>
      </c>
      <c r="R382" s="344">
        <v>0</v>
      </c>
      <c r="S382" s="344"/>
      <c r="T382" s="344"/>
    </row>
    <row r="383" spans="1:20" s="95" customFormat="1">
      <c r="A383" s="663" t="s">
        <v>436</v>
      </c>
      <c r="B383" s="390" t="s">
        <v>436</v>
      </c>
      <c r="C383" s="344">
        <v>3.42</v>
      </c>
      <c r="D383" s="344">
        <v>3.5</v>
      </c>
      <c r="E383" s="449">
        <v>3.5</v>
      </c>
      <c r="F383" s="344">
        <v>0</v>
      </c>
      <c r="G383" s="344">
        <v>4</v>
      </c>
      <c r="H383" s="344" t="s">
        <v>436</v>
      </c>
      <c r="I383" s="344">
        <v>4.6900000000000004</v>
      </c>
      <c r="J383" s="344">
        <v>4.92</v>
      </c>
      <c r="K383" s="344">
        <v>4.8</v>
      </c>
      <c r="L383" s="449">
        <v>0</v>
      </c>
      <c r="M383" s="344">
        <v>4.25</v>
      </c>
      <c r="N383" s="344" t="s">
        <v>436</v>
      </c>
      <c r="O383" s="344">
        <v>3.9</v>
      </c>
      <c r="P383" s="344">
        <v>4.12</v>
      </c>
      <c r="Q383" s="344">
        <v>4</v>
      </c>
      <c r="R383" s="344">
        <v>0</v>
      </c>
      <c r="S383" s="344"/>
      <c r="T383" s="344"/>
    </row>
    <row r="384" spans="1:20" s="95" customFormat="1">
      <c r="A384" s="663" t="s">
        <v>435</v>
      </c>
      <c r="B384" s="390" t="s">
        <v>435</v>
      </c>
      <c r="C384" s="344">
        <v>3.42</v>
      </c>
      <c r="D384" s="344">
        <v>3.5</v>
      </c>
      <c r="E384" s="449">
        <v>3.5</v>
      </c>
      <c r="F384" s="344">
        <v>0</v>
      </c>
      <c r="G384" s="344">
        <v>4</v>
      </c>
      <c r="H384" s="344" t="s">
        <v>435</v>
      </c>
      <c r="I384" s="344">
        <v>4.6900000000000004</v>
      </c>
      <c r="J384" s="344">
        <v>4.92</v>
      </c>
      <c r="K384" s="344">
        <v>4.8</v>
      </c>
      <c r="L384" s="449">
        <v>0</v>
      </c>
      <c r="M384" s="344">
        <v>4.25</v>
      </c>
      <c r="N384" s="344" t="s">
        <v>435</v>
      </c>
      <c r="O384" s="344">
        <v>3.89</v>
      </c>
      <c r="P384" s="344">
        <v>4.1100000000000003</v>
      </c>
      <c r="Q384" s="344">
        <v>4</v>
      </c>
      <c r="R384" s="344">
        <v>0</v>
      </c>
      <c r="S384" s="344"/>
      <c r="T384" s="344"/>
    </row>
    <row r="385" spans="1:20">
      <c r="A385" s="663" t="s">
        <v>750</v>
      </c>
      <c r="B385" s="390" t="s">
        <v>750</v>
      </c>
      <c r="C385" s="344">
        <v>3.42</v>
      </c>
      <c r="D385" s="344">
        <v>3.5</v>
      </c>
      <c r="E385" s="449">
        <v>3.5</v>
      </c>
      <c r="F385" s="344">
        <v>0</v>
      </c>
      <c r="G385" s="344">
        <v>4</v>
      </c>
      <c r="H385" s="344" t="s">
        <v>750</v>
      </c>
      <c r="I385" s="344">
        <v>4.6900000000000004</v>
      </c>
      <c r="J385" s="344">
        <v>4.92</v>
      </c>
      <c r="K385" s="344">
        <v>4.8</v>
      </c>
      <c r="L385" s="449">
        <v>0</v>
      </c>
      <c r="M385" s="344">
        <v>4.25</v>
      </c>
      <c r="N385" s="344" t="s">
        <v>750</v>
      </c>
      <c r="O385" s="344">
        <v>3.88</v>
      </c>
      <c r="P385" s="344">
        <v>4.0999999999999996</v>
      </c>
      <c r="Q385" s="344">
        <v>4</v>
      </c>
      <c r="R385" s="344">
        <v>0</v>
      </c>
      <c r="S385" s="344"/>
      <c r="T385" s="344"/>
    </row>
    <row r="386" spans="1:20">
      <c r="A386" s="663" t="s">
        <v>751</v>
      </c>
      <c r="B386" s="390" t="s">
        <v>751</v>
      </c>
      <c r="C386" s="344">
        <v>3.42</v>
      </c>
      <c r="D386" s="344">
        <v>3.5</v>
      </c>
      <c r="E386" s="449">
        <v>3.5</v>
      </c>
      <c r="F386" s="344">
        <v>0</v>
      </c>
      <c r="G386" s="344">
        <v>4</v>
      </c>
      <c r="H386" s="344" t="s">
        <v>751</v>
      </c>
      <c r="I386" s="344">
        <v>4.6900000000000004</v>
      </c>
      <c r="J386" s="344">
        <v>4.92</v>
      </c>
      <c r="K386" s="344">
        <v>4.8</v>
      </c>
      <c r="L386" s="449">
        <v>0</v>
      </c>
      <c r="M386" s="344">
        <v>4.25</v>
      </c>
      <c r="N386" s="344" t="s">
        <v>751</v>
      </c>
      <c r="O386" s="344">
        <v>3.87</v>
      </c>
      <c r="P386" s="344">
        <v>4.09</v>
      </c>
      <c r="Q386" s="344">
        <v>4</v>
      </c>
      <c r="R386" s="344">
        <v>0</v>
      </c>
      <c r="S386" s="344"/>
      <c r="T386" s="344"/>
    </row>
    <row r="387" spans="1:20">
      <c r="A387" s="663" t="s">
        <v>752</v>
      </c>
      <c r="B387" s="390" t="s">
        <v>752</v>
      </c>
      <c r="C387" s="344">
        <v>3.42</v>
      </c>
      <c r="D387" s="344">
        <v>3.5</v>
      </c>
      <c r="E387" s="449">
        <v>3.5</v>
      </c>
      <c r="F387" s="344">
        <v>0</v>
      </c>
      <c r="G387" s="344">
        <v>4</v>
      </c>
      <c r="H387" s="344" t="s">
        <v>752</v>
      </c>
      <c r="I387" s="344">
        <v>4.6900000000000004</v>
      </c>
      <c r="J387" s="344">
        <v>4.92</v>
      </c>
      <c r="K387" s="344">
        <v>4.8</v>
      </c>
      <c r="L387" s="449">
        <v>0</v>
      </c>
      <c r="M387" s="344">
        <v>4.25</v>
      </c>
      <c r="N387" s="344" t="s">
        <v>752</v>
      </c>
      <c r="O387" s="344">
        <v>3.87</v>
      </c>
      <c r="P387" s="344">
        <v>4.08</v>
      </c>
      <c r="Q387" s="344">
        <v>4</v>
      </c>
      <c r="R387" s="344">
        <v>0</v>
      </c>
      <c r="S387" s="344"/>
      <c r="T387" s="344"/>
    </row>
    <row r="388" spans="1:20">
      <c r="A388" s="663" t="s">
        <v>753</v>
      </c>
      <c r="B388" s="390" t="s">
        <v>753</v>
      </c>
      <c r="C388" s="344">
        <v>3.42</v>
      </c>
      <c r="D388" s="344">
        <v>3.5</v>
      </c>
      <c r="E388" s="449">
        <v>3.5</v>
      </c>
      <c r="F388" s="344">
        <v>0</v>
      </c>
      <c r="G388" s="344">
        <v>4</v>
      </c>
      <c r="H388" s="344" t="s">
        <v>753</v>
      </c>
      <c r="I388" s="344">
        <v>4.3600000000000003</v>
      </c>
      <c r="J388" s="344">
        <v>4.92</v>
      </c>
      <c r="K388" s="344">
        <v>4.5</v>
      </c>
      <c r="L388" s="449">
        <v>0</v>
      </c>
      <c r="M388" s="344">
        <v>4.25</v>
      </c>
      <c r="N388" s="344" t="s">
        <v>753</v>
      </c>
      <c r="O388" s="344">
        <v>3.87</v>
      </c>
      <c r="P388" s="344">
        <v>4.07</v>
      </c>
      <c r="Q388" s="344">
        <v>4</v>
      </c>
      <c r="R388" s="344">
        <v>0</v>
      </c>
      <c r="S388" s="344"/>
      <c r="T388" s="344"/>
    </row>
    <row r="389" spans="1:20">
      <c r="A389" s="663" t="s">
        <v>754</v>
      </c>
      <c r="B389" s="390" t="s">
        <v>754</v>
      </c>
      <c r="C389" s="344">
        <v>3.5</v>
      </c>
      <c r="D389" s="344">
        <v>3.53</v>
      </c>
      <c r="E389" s="449">
        <v>3.5</v>
      </c>
      <c r="F389" s="344">
        <v>0</v>
      </c>
      <c r="G389" s="344">
        <v>4</v>
      </c>
      <c r="H389" s="344" t="s">
        <v>754</v>
      </c>
      <c r="I389" s="344">
        <v>4.3</v>
      </c>
      <c r="J389" s="344">
        <v>4.92</v>
      </c>
      <c r="K389" s="344">
        <v>4.5</v>
      </c>
      <c r="L389" s="449">
        <v>0</v>
      </c>
      <c r="M389" s="344">
        <v>4.25</v>
      </c>
      <c r="N389" s="344" t="s">
        <v>754</v>
      </c>
      <c r="O389" s="344">
        <v>3.71</v>
      </c>
      <c r="P389" s="344">
        <v>4.07</v>
      </c>
      <c r="Q389" s="344">
        <v>4</v>
      </c>
      <c r="R389" s="344">
        <v>0</v>
      </c>
      <c r="S389" s="344"/>
      <c r="T389" s="344"/>
    </row>
    <row r="390" spans="1:20">
      <c r="A390" s="663" t="s">
        <v>755</v>
      </c>
      <c r="B390" s="390" t="s">
        <v>755</v>
      </c>
      <c r="C390" s="344">
        <v>3.5</v>
      </c>
      <c r="D390" s="344">
        <v>3.53</v>
      </c>
      <c r="E390" s="449">
        <v>3.5</v>
      </c>
      <c r="F390" s="344">
        <v>0</v>
      </c>
      <c r="G390" s="344">
        <v>4</v>
      </c>
      <c r="H390" s="344" t="s">
        <v>755</v>
      </c>
      <c r="I390" s="344">
        <v>4.3</v>
      </c>
      <c r="J390" s="344">
        <v>4.92</v>
      </c>
      <c r="K390" s="344">
        <v>4.5</v>
      </c>
      <c r="L390" s="449">
        <v>0</v>
      </c>
      <c r="M390" s="344">
        <v>4.25</v>
      </c>
      <c r="N390" s="344" t="s">
        <v>755</v>
      </c>
      <c r="O390" s="344">
        <v>3.71</v>
      </c>
      <c r="P390" s="344">
        <v>4.07</v>
      </c>
      <c r="Q390" s="344">
        <v>4</v>
      </c>
      <c r="R390" s="344">
        <v>0</v>
      </c>
      <c r="S390" s="344"/>
      <c r="T390" s="344"/>
    </row>
    <row r="391" spans="1:20">
      <c r="A391" s="663" t="s">
        <v>756</v>
      </c>
      <c r="B391" s="390" t="s">
        <v>756</v>
      </c>
      <c r="C391" s="344">
        <v>3.5</v>
      </c>
      <c r="D391" s="344">
        <v>3.53</v>
      </c>
      <c r="E391" s="449">
        <v>3.5</v>
      </c>
      <c r="F391" s="344">
        <v>0</v>
      </c>
      <c r="G391" s="344">
        <v>4</v>
      </c>
      <c r="H391" s="344" t="s">
        <v>756</v>
      </c>
      <c r="I391" s="344">
        <v>4.3</v>
      </c>
      <c r="J391" s="344">
        <v>4.92</v>
      </c>
      <c r="K391" s="344">
        <v>4.5</v>
      </c>
      <c r="L391" s="449">
        <v>0</v>
      </c>
      <c r="M391" s="344">
        <v>4.25</v>
      </c>
      <c r="N391" s="344" t="s">
        <v>756</v>
      </c>
      <c r="O391" s="344">
        <v>3.71</v>
      </c>
      <c r="P391" s="344">
        <v>4.07</v>
      </c>
      <c r="Q391" s="344">
        <v>4</v>
      </c>
      <c r="R391" s="344">
        <v>0</v>
      </c>
      <c r="S391" s="344"/>
      <c r="T391" s="344"/>
    </row>
    <row r="392" spans="1:20">
      <c r="A392" s="663" t="s">
        <v>757</v>
      </c>
      <c r="B392" s="390" t="s">
        <v>757</v>
      </c>
      <c r="C392" s="344">
        <v>3.5</v>
      </c>
      <c r="D392" s="344">
        <v>3.53</v>
      </c>
      <c r="E392" s="449">
        <v>3.5</v>
      </c>
      <c r="F392" s="344">
        <v>0</v>
      </c>
      <c r="G392" s="344">
        <v>4</v>
      </c>
      <c r="H392" s="344" t="s">
        <v>757</v>
      </c>
      <c r="I392" s="344">
        <v>4.3</v>
      </c>
      <c r="J392" s="344">
        <v>4.92</v>
      </c>
      <c r="K392" s="344">
        <v>4.5</v>
      </c>
      <c r="L392" s="449">
        <v>0</v>
      </c>
      <c r="M392" s="344">
        <v>4.25</v>
      </c>
      <c r="N392" s="344" t="s">
        <v>757</v>
      </c>
      <c r="O392" s="344">
        <v>3.71</v>
      </c>
      <c r="P392" s="344">
        <v>4.07</v>
      </c>
      <c r="Q392" s="344">
        <v>4</v>
      </c>
      <c r="R392" s="344">
        <v>0</v>
      </c>
      <c r="S392" s="344"/>
      <c r="T392" s="344"/>
    </row>
    <row r="393" spans="1:20">
      <c r="A393" s="663" t="s">
        <v>758</v>
      </c>
      <c r="B393" s="390" t="s">
        <v>758</v>
      </c>
      <c r="C393" s="344">
        <v>3.5</v>
      </c>
      <c r="D393" s="344">
        <v>3.53</v>
      </c>
      <c r="E393" s="449">
        <v>3.5</v>
      </c>
      <c r="F393" s="344">
        <v>0</v>
      </c>
      <c r="G393" s="344">
        <v>4</v>
      </c>
      <c r="H393" s="344" t="s">
        <v>758</v>
      </c>
      <c r="I393" s="344">
        <v>4.3</v>
      </c>
      <c r="J393" s="344">
        <v>4.92</v>
      </c>
      <c r="K393" s="344">
        <v>4.5</v>
      </c>
      <c r="L393" s="449">
        <v>0</v>
      </c>
      <c r="M393" s="344">
        <v>4.25</v>
      </c>
      <c r="N393" s="344" t="s">
        <v>758</v>
      </c>
      <c r="O393" s="344">
        <v>3.71</v>
      </c>
      <c r="P393" s="344">
        <v>4.07</v>
      </c>
      <c r="Q393" s="344">
        <v>4</v>
      </c>
      <c r="R393" s="344">
        <v>0</v>
      </c>
      <c r="S393" s="344"/>
      <c r="T393" s="344"/>
    </row>
    <row r="394" spans="1:20">
      <c r="A394" s="663" t="s">
        <v>759</v>
      </c>
      <c r="B394" s="390" t="s">
        <v>759</v>
      </c>
      <c r="C394" s="344">
        <v>3.5</v>
      </c>
      <c r="D394" s="344">
        <v>3.53</v>
      </c>
      <c r="E394" s="449">
        <v>3.5</v>
      </c>
      <c r="F394" s="344">
        <v>0</v>
      </c>
      <c r="G394" s="344">
        <v>4</v>
      </c>
      <c r="H394" s="344" t="s">
        <v>759</v>
      </c>
      <c r="I394" s="344">
        <v>4.3</v>
      </c>
      <c r="J394" s="344">
        <v>4.92</v>
      </c>
      <c r="K394" s="344">
        <v>4.5</v>
      </c>
      <c r="L394" s="449">
        <v>0</v>
      </c>
      <c r="M394" s="344">
        <v>4.25</v>
      </c>
      <c r="N394" s="344" t="s">
        <v>759</v>
      </c>
      <c r="O394" s="344">
        <v>3.71</v>
      </c>
      <c r="P394" s="344">
        <v>4.07</v>
      </c>
      <c r="Q394" s="344">
        <v>4</v>
      </c>
      <c r="R394" s="344">
        <v>0</v>
      </c>
      <c r="S394" s="344"/>
      <c r="T394" s="344"/>
    </row>
    <row r="395" spans="1:20">
      <c r="A395" s="663" t="s">
        <v>760</v>
      </c>
      <c r="B395" s="390" t="s">
        <v>760</v>
      </c>
      <c r="C395" s="344">
        <v>3.5</v>
      </c>
      <c r="D395" s="344">
        <v>3.53</v>
      </c>
      <c r="E395" s="449">
        <v>3.39</v>
      </c>
      <c r="F395" s="344">
        <v>0</v>
      </c>
      <c r="G395" s="344">
        <v>4</v>
      </c>
      <c r="H395" s="344" t="s">
        <v>760</v>
      </c>
      <c r="I395" s="344">
        <v>4.01</v>
      </c>
      <c r="J395" s="344">
        <v>4.92</v>
      </c>
      <c r="K395" s="344">
        <v>4.5</v>
      </c>
      <c r="L395" s="449">
        <v>0</v>
      </c>
      <c r="M395" s="344">
        <v>4.25</v>
      </c>
      <c r="N395" s="344" t="s">
        <v>760</v>
      </c>
      <c r="O395" s="344">
        <v>3.69</v>
      </c>
      <c r="P395" s="344">
        <v>4.05</v>
      </c>
      <c r="Q395" s="344">
        <v>4</v>
      </c>
      <c r="R395" s="344">
        <v>0</v>
      </c>
      <c r="S395" s="344"/>
      <c r="T395" s="344"/>
    </row>
    <row r="396" spans="1:20">
      <c r="A396" s="663" t="s">
        <v>761</v>
      </c>
      <c r="B396" s="390" t="s">
        <v>761</v>
      </c>
      <c r="C396" s="344">
        <v>3.5</v>
      </c>
      <c r="D396" s="344">
        <v>3.53</v>
      </c>
      <c r="E396" s="449">
        <v>3.39</v>
      </c>
      <c r="F396" s="344">
        <v>0</v>
      </c>
      <c r="G396" s="344">
        <v>4</v>
      </c>
      <c r="H396" s="344" t="s">
        <v>761</v>
      </c>
      <c r="I396" s="344">
        <v>4.01</v>
      </c>
      <c r="J396" s="344">
        <v>4.92</v>
      </c>
      <c r="K396" s="344">
        <v>4.5</v>
      </c>
      <c r="L396" s="449">
        <v>0</v>
      </c>
      <c r="M396" s="344">
        <v>4.25</v>
      </c>
      <c r="N396" s="344" t="s">
        <v>761</v>
      </c>
      <c r="O396" s="344">
        <v>3.7</v>
      </c>
      <c r="P396" s="344">
        <v>4.05</v>
      </c>
      <c r="Q396" s="344">
        <v>4</v>
      </c>
      <c r="R396" s="344">
        <v>0</v>
      </c>
      <c r="S396" s="344"/>
      <c r="T396" s="344"/>
    </row>
    <row r="397" spans="1:20">
      <c r="A397" s="663" t="s">
        <v>762</v>
      </c>
      <c r="B397" s="390" t="s">
        <v>762</v>
      </c>
      <c r="C397" s="344">
        <v>3.5</v>
      </c>
      <c r="D397" s="344">
        <v>3.53</v>
      </c>
      <c r="E397" s="449">
        <v>3.39</v>
      </c>
      <c r="F397" s="344">
        <v>0</v>
      </c>
      <c r="G397" s="344">
        <v>4</v>
      </c>
      <c r="H397" s="344" t="s">
        <v>762</v>
      </c>
      <c r="I397" s="344">
        <v>4.01</v>
      </c>
      <c r="J397" s="344">
        <v>4.92</v>
      </c>
      <c r="K397" s="344">
        <v>4.5</v>
      </c>
      <c r="L397" s="449">
        <v>0</v>
      </c>
      <c r="M397" s="344">
        <v>4.25</v>
      </c>
      <c r="N397" s="344" t="s">
        <v>762</v>
      </c>
      <c r="O397" s="344">
        <v>3.69</v>
      </c>
      <c r="P397" s="344">
        <v>4.05</v>
      </c>
      <c r="Q397" s="344">
        <v>4</v>
      </c>
      <c r="R397" s="344">
        <v>0</v>
      </c>
      <c r="S397" s="344"/>
      <c r="T397" s="344"/>
    </row>
    <row r="398" spans="1:20">
      <c r="A398" s="663" t="s">
        <v>763</v>
      </c>
      <c r="B398" s="390" t="s">
        <v>763</v>
      </c>
      <c r="C398" s="344">
        <v>3.54</v>
      </c>
      <c r="D398" s="344">
        <v>3.51</v>
      </c>
      <c r="E398" s="449">
        <v>3.39</v>
      </c>
      <c r="F398" s="344">
        <v>0</v>
      </c>
      <c r="G398" s="344">
        <v>4</v>
      </c>
      <c r="H398" s="344" t="s">
        <v>763</v>
      </c>
      <c r="I398" s="344">
        <v>3.9</v>
      </c>
      <c r="J398" s="344">
        <v>4.92</v>
      </c>
      <c r="K398" s="344">
        <v>4.5</v>
      </c>
      <c r="L398" s="449">
        <v>0</v>
      </c>
      <c r="M398" s="344">
        <v>4.25</v>
      </c>
      <c r="N398" s="344" t="s">
        <v>763</v>
      </c>
      <c r="O398" s="344">
        <v>3.7</v>
      </c>
      <c r="P398" s="344">
        <v>4.03</v>
      </c>
      <c r="Q398" s="344">
        <v>4</v>
      </c>
      <c r="R398" s="344">
        <v>0</v>
      </c>
      <c r="S398" s="344"/>
      <c r="T398" s="344"/>
    </row>
    <row r="399" spans="1:20">
      <c r="A399" s="663" t="s">
        <v>764</v>
      </c>
      <c r="B399" s="390" t="s">
        <v>764</v>
      </c>
      <c r="C399" s="344">
        <v>3.45</v>
      </c>
      <c r="D399" s="344">
        <v>3.51</v>
      </c>
      <c r="E399" s="449">
        <v>3.39</v>
      </c>
      <c r="F399" s="344">
        <v>0</v>
      </c>
      <c r="G399" s="344">
        <v>4</v>
      </c>
      <c r="H399" s="344" t="s">
        <v>764</v>
      </c>
      <c r="I399" s="344">
        <v>3.9</v>
      </c>
      <c r="J399" s="344">
        <v>4.92</v>
      </c>
      <c r="K399" s="344">
        <v>4.5</v>
      </c>
      <c r="L399" s="449">
        <v>0</v>
      </c>
      <c r="M399" s="344">
        <v>4.25</v>
      </c>
      <c r="N399" s="344" t="s">
        <v>764</v>
      </c>
      <c r="O399" s="344">
        <v>3.69</v>
      </c>
      <c r="P399" s="344">
        <v>4.03</v>
      </c>
      <c r="Q399" s="344">
        <v>4</v>
      </c>
      <c r="R399" s="344">
        <v>0</v>
      </c>
      <c r="S399" s="344"/>
      <c r="T399" s="344"/>
    </row>
    <row r="400" spans="1:20">
      <c r="A400" s="663" t="s">
        <v>765</v>
      </c>
      <c r="B400" s="390" t="s">
        <v>765</v>
      </c>
      <c r="C400" s="344">
        <v>3.45</v>
      </c>
      <c r="D400" s="344">
        <v>3.51</v>
      </c>
      <c r="E400" s="449">
        <v>3.39</v>
      </c>
      <c r="F400" s="344">
        <v>0</v>
      </c>
      <c r="G400" s="344">
        <v>4</v>
      </c>
      <c r="H400" s="344" t="s">
        <v>765</v>
      </c>
      <c r="I400" s="344">
        <v>3.88</v>
      </c>
      <c r="J400" s="344">
        <v>4.92</v>
      </c>
      <c r="K400" s="344">
        <v>4.5</v>
      </c>
      <c r="L400" s="449">
        <v>0</v>
      </c>
      <c r="M400" s="344">
        <v>4.25</v>
      </c>
      <c r="N400" s="344" t="s">
        <v>765</v>
      </c>
      <c r="O400" s="344">
        <v>3.69</v>
      </c>
      <c r="P400" s="344">
        <v>4.03</v>
      </c>
      <c r="Q400" s="344">
        <v>4</v>
      </c>
      <c r="R400" s="344">
        <v>0</v>
      </c>
      <c r="S400" s="344"/>
      <c r="T400" s="344"/>
    </row>
    <row r="401" spans="1:20">
      <c r="A401" s="663" t="s">
        <v>766</v>
      </c>
      <c r="B401" s="390" t="s">
        <v>766</v>
      </c>
      <c r="C401" s="344">
        <v>3.45</v>
      </c>
      <c r="D401" s="344">
        <v>3.51</v>
      </c>
      <c r="E401" s="449">
        <v>3.39</v>
      </c>
      <c r="F401" s="344">
        <v>0</v>
      </c>
      <c r="G401" s="344">
        <v>4</v>
      </c>
      <c r="H401" s="344" t="s">
        <v>766</v>
      </c>
      <c r="I401" s="344">
        <v>3.88</v>
      </c>
      <c r="J401" s="344">
        <v>5.54</v>
      </c>
      <c r="K401" s="344">
        <v>4.5</v>
      </c>
      <c r="L401" s="449">
        <v>0</v>
      </c>
      <c r="M401" s="344">
        <v>4.25</v>
      </c>
      <c r="N401" s="344" t="s">
        <v>766</v>
      </c>
      <c r="O401" s="344">
        <v>3.69</v>
      </c>
      <c r="P401" s="344">
        <v>4.03</v>
      </c>
      <c r="Q401" s="344">
        <v>4</v>
      </c>
      <c r="R401" s="344">
        <v>0</v>
      </c>
      <c r="S401" s="344"/>
      <c r="T401" s="344"/>
    </row>
    <row r="402" spans="1:20">
      <c r="A402" s="663" t="s">
        <v>767</v>
      </c>
      <c r="B402" s="390" t="s">
        <v>767</v>
      </c>
      <c r="C402" s="344">
        <v>3.45</v>
      </c>
      <c r="D402" s="344">
        <v>3.51</v>
      </c>
      <c r="E402" s="449">
        <v>3.39</v>
      </c>
      <c r="F402" s="344">
        <v>0</v>
      </c>
      <c r="G402" s="344">
        <v>4</v>
      </c>
      <c r="H402" s="344" t="s">
        <v>767</v>
      </c>
      <c r="I402" s="344">
        <v>3.88</v>
      </c>
      <c r="J402" s="344">
        <v>5.54</v>
      </c>
      <c r="K402" s="344">
        <v>4.5</v>
      </c>
      <c r="L402" s="449">
        <v>0</v>
      </c>
      <c r="M402" s="344">
        <v>4.25</v>
      </c>
      <c r="N402" s="344" t="s">
        <v>767</v>
      </c>
      <c r="O402" s="344">
        <v>3.69</v>
      </c>
      <c r="P402" s="344">
        <v>4.01</v>
      </c>
      <c r="Q402" s="344">
        <v>4</v>
      </c>
      <c r="R402" s="344">
        <v>0</v>
      </c>
      <c r="S402" s="344"/>
      <c r="T402" s="344"/>
    </row>
    <row r="403" spans="1:20">
      <c r="A403" s="663" t="s">
        <v>768</v>
      </c>
      <c r="B403" s="390" t="s">
        <v>768</v>
      </c>
      <c r="C403" s="344">
        <v>3.45</v>
      </c>
      <c r="D403" s="344">
        <v>3.51</v>
      </c>
      <c r="E403" s="449">
        <v>3.39</v>
      </c>
      <c r="F403" s="344">
        <v>0</v>
      </c>
      <c r="G403" s="344">
        <v>4</v>
      </c>
      <c r="H403" s="344" t="s">
        <v>768</v>
      </c>
      <c r="I403" s="344">
        <v>3.88</v>
      </c>
      <c r="J403" s="344">
        <v>5.54</v>
      </c>
      <c r="K403" s="344">
        <v>4.5</v>
      </c>
      <c r="L403" s="449">
        <v>0</v>
      </c>
      <c r="M403" s="344">
        <v>4.25</v>
      </c>
      <c r="N403" s="344" t="s">
        <v>768</v>
      </c>
      <c r="O403" s="344">
        <v>3.69</v>
      </c>
      <c r="P403" s="344">
        <v>4.01</v>
      </c>
      <c r="Q403" s="344">
        <v>4</v>
      </c>
      <c r="R403" s="344">
        <v>0</v>
      </c>
      <c r="S403" s="344"/>
      <c r="T403" s="344"/>
    </row>
    <row r="404" spans="1:20">
      <c r="A404" s="663" t="s">
        <v>769</v>
      </c>
      <c r="B404" s="390" t="s">
        <v>769</v>
      </c>
      <c r="C404" s="344">
        <v>3.45</v>
      </c>
      <c r="D404" s="344">
        <v>3.51</v>
      </c>
      <c r="E404" s="449">
        <v>3.39</v>
      </c>
      <c r="F404" s="344">
        <v>0</v>
      </c>
      <c r="G404" s="344">
        <v>4</v>
      </c>
      <c r="H404" s="344" t="s">
        <v>769</v>
      </c>
      <c r="I404" s="344">
        <v>3.88</v>
      </c>
      <c r="J404" s="344">
        <v>5.54</v>
      </c>
      <c r="K404" s="344">
        <v>4.5</v>
      </c>
      <c r="L404" s="449">
        <v>0</v>
      </c>
      <c r="M404" s="344">
        <v>4.25</v>
      </c>
      <c r="N404" s="344" t="s">
        <v>769</v>
      </c>
      <c r="O404" s="344">
        <v>3.69</v>
      </c>
      <c r="P404" s="344">
        <v>4.01</v>
      </c>
      <c r="Q404" s="344">
        <v>4</v>
      </c>
      <c r="R404" s="344">
        <v>0</v>
      </c>
      <c r="S404" s="344"/>
      <c r="T404" s="344"/>
    </row>
    <row r="405" spans="1:20">
      <c r="A405" s="663" t="s">
        <v>770</v>
      </c>
      <c r="B405" s="390" t="s">
        <v>770</v>
      </c>
      <c r="C405" s="344">
        <v>0</v>
      </c>
      <c r="D405" s="344">
        <v>3.51</v>
      </c>
      <c r="E405" s="449">
        <v>3.39</v>
      </c>
      <c r="F405" s="344">
        <v>3.31</v>
      </c>
      <c r="G405" s="344">
        <v>4</v>
      </c>
      <c r="H405" s="344" t="s">
        <v>770</v>
      </c>
      <c r="I405" s="344">
        <v>0</v>
      </c>
      <c r="J405" s="344">
        <v>5.54</v>
      </c>
      <c r="K405" s="344">
        <v>4.5</v>
      </c>
      <c r="L405" s="449">
        <v>4.6900000000000004</v>
      </c>
      <c r="M405" s="344">
        <v>3.75</v>
      </c>
      <c r="N405" s="344" t="s">
        <v>770</v>
      </c>
      <c r="O405" s="344">
        <v>0</v>
      </c>
      <c r="P405" s="344">
        <v>4.01</v>
      </c>
      <c r="Q405" s="344">
        <v>4</v>
      </c>
      <c r="R405" s="344">
        <v>3.75</v>
      </c>
      <c r="S405" s="344"/>
      <c r="T405" s="344"/>
    </row>
    <row r="406" spans="1:20">
      <c r="A406" s="663" t="s">
        <v>771</v>
      </c>
      <c r="B406" s="390" t="s">
        <v>771</v>
      </c>
      <c r="C406" s="344">
        <v>0</v>
      </c>
      <c r="D406" s="344">
        <v>3.51</v>
      </c>
      <c r="E406" s="449">
        <v>3.39</v>
      </c>
      <c r="F406" s="344">
        <v>3.31</v>
      </c>
      <c r="G406" s="344">
        <v>4</v>
      </c>
      <c r="H406" s="344" t="s">
        <v>771</v>
      </c>
      <c r="I406" s="344">
        <v>0</v>
      </c>
      <c r="J406" s="344">
        <v>5.54</v>
      </c>
      <c r="K406" s="344">
        <v>4.5</v>
      </c>
      <c r="L406" s="449">
        <v>4.6900000000000004</v>
      </c>
      <c r="M406" s="344">
        <v>3.75</v>
      </c>
      <c r="N406" s="344" t="s">
        <v>771</v>
      </c>
      <c r="O406" s="344">
        <v>0</v>
      </c>
      <c r="P406" s="344">
        <v>4.01</v>
      </c>
      <c r="Q406" s="344">
        <v>4</v>
      </c>
      <c r="R406" s="344">
        <v>3.75</v>
      </c>
      <c r="S406" s="344"/>
      <c r="T406" s="344"/>
    </row>
    <row r="407" spans="1:20">
      <c r="A407" s="663" t="s">
        <v>772</v>
      </c>
      <c r="B407" s="390" t="s">
        <v>772</v>
      </c>
      <c r="C407" s="344">
        <v>0</v>
      </c>
      <c r="D407" s="344">
        <v>3.51</v>
      </c>
      <c r="E407" s="449">
        <v>3.39</v>
      </c>
      <c r="F407" s="344">
        <v>3.31</v>
      </c>
      <c r="G407" s="344">
        <v>4</v>
      </c>
      <c r="H407" s="344" t="s">
        <v>772</v>
      </c>
      <c r="I407" s="344">
        <v>0</v>
      </c>
      <c r="J407" s="344">
        <v>5.54</v>
      </c>
      <c r="K407" s="344">
        <v>4.5</v>
      </c>
      <c r="L407" s="449">
        <v>4.6900000000000004</v>
      </c>
      <c r="M407" s="344">
        <v>3.75</v>
      </c>
      <c r="N407" s="344" t="s">
        <v>772</v>
      </c>
      <c r="O407" s="344">
        <v>0</v>
      </c>
      <c r="P407" s="344">
        <v>4.01</v>
      </c>
      <c r="Q407" s="344">
        <v>4</v>
      </c>
      <c r="R407" s="344">
        <v>3.75</v>
      </c>
      <c r="S407" s="344"/>
      <c r="T407" s="344"/>
    </row>
    <row r="408" spans="1:20">
      <c r="A408" s="663" t="s">
        <v>773</v>
      </c>
      <c r="B408" s="390" t="s">
        <v>773</v>
      </c>
      <c r="C408" s="344">
        <v>0</v>
      </c>
      <c r="D408" s="344">
        <v>3.51</v>
      </c>
      <c r="E408" s="449">
        <v>3.39</v>
      </c>
      <c r="F408" s="344">
        <v>3.31</v>
      </c>
      <c r="G408" s="344">
        <v>4</v>
      </c>
      <c r="H408" s="344" t="s">
        <v>773</v>
      </c>
      <c r="I408" s="344">
        <v>0</v>
      </c>
      <c r="J408" s="344">
        <v>5.54</v>
      </c>
      <c r="K408" s="344">
        <v>4.5</v>
      </c>
      <c r="L408" s="449">
        <v>4.6900000000000004</v>
      </c>
      <c r="M408" s="344">
        <v>3.75</v>
      </c>
      <c r="N408" s="344" t="s">
        <v>773</v>
      </c>
      <c r="O408" s="344">
        <v>0</v>
      </c>
      <c r="P408" s="344">
        <v>4</v>
      </c>
      <c r="Q408" s="344">
        <v>4</v>
      </c>
      <c r="R408" s="344">
        <v>3.75</v>
      </c>
      <c r="S408" s="344"/>
      <c r="T408" s="344"/>
    </row>
    <row r="409" spans="1:20">
      <c r="A409" s="663" t="s">
        <v>774</v>
      </c>
      <c r="B409" s="390" t="s">
        <v>774</v>
      </c>
      <c r="C409" s="344">
        <v>0</v>
      </c>
      <c r="D409" s="344">
        <v>3.51</v>
      </c>
      <c r="E409" s="449">
        <v>3.39</v>
      </c>
      <c r="F409" s="344">
        <v>3.31</v>
      </c>
      <c r="G409" s="344">
        <v>4</v>
      </c>
      <c r="H409" s="344" t="s">
        <v>774</v>
      </c>
      <c r="I409" s="344">
        <v>0</v>
      </c>
      <c r="J409" s="344">
        <v>5.54</v>
      </c>
      <c r="K409" s="344">
        <v>4.5</v>
      </c>
      <c r="L409" s="449">
        <v>4.6900000000000004</v>
      </c>
      <c r="M409" s="344">
        <v>3.75</v>
      </c>
      <c r="N409" s="344" t="s">
        <v>774</v>
      </c>
      <c r="O409" s="344">
        <v>0</v>
      </c>
      <c r="P409" s="344">
        <v>4</v>
      </c>
      <c r="Q409" s="344">
        <v>4</v>
      </c>
      <c r="R409" s="344">
        <v>3.75</v>
      </c>
      <c r="S409" s="344"/>
      <c r="T409" s="344"/>
    </row>
    <row r="410" spans="1:20">
      <c r="A410" s="663" t="s">
        <v>775</v>
      </c>
      <c r="B410" s="390" t="s">
        <v>775</v>
      </c>
      <c r="C410" s="344">
        <v>0</v>
      </c>
      <c r="D410" s="344">
        <v>3.51</v>
      </c>
      <c r="E410" s="449">
        <v>3.39</v>
      </c>
      <c r="F410" s="344">
        <v>3.31</v>
      </c>
      <c r="G410" s="344">
        <v>4</v>
      </c>
      <c r="H410" s="344" t="s">
        <v>775</v>
      </c>
      <c r="I410" s="344">
        <v>0</v>
      </c>
      <c r="J410" s="344">
        <v>5.54</v>
      </c>
      <c r="K410" s="344">
        <v>4.5</v>
      </c>
      <c r="L410" s="449">
        <v>4.6900000000000004</v>
      </c>
      <c r="M410" s="344">
        <v>3.75</v>
      </c>
      <c r="N410" s="344" t="s">
        <v>775</v>
      </c>
      <c r="O410" s="344">
        <v>0</v>
      </c>
      <c r="P410" s="344">
        <v>4.01</v>
      </c>
      <c r="Q410" s="344">
        <v>4</v>
      </c>
      <c r="R410" s="344">
        <v>3.75</v>
      </c>
      <c r="S410" s="344"/>
      <c r="T410" s="344"/>
    </row>
    <row r="411" spans="1:20">
      <c r="A411" s="663" t="s">
        <v>776</v>
      </c>
      <c r="B411" s="390" t="s">
        <v>776</v>
      </c>
      <c r="C411" s="344">
        <v>0</v>
      </c>
      <c r="D411" s="344">
        <v>3.51</v>
      </c>
      <c r="E411" s="449">
        <v>3.39</v>
      </c>
      <c r="F411" s="344">
        <v>3.31</v>
      </c>
      <c r="G411" s="344">
        <v>4</v>
      </c>
      <c r="H411" s="344" t="s">
        <v>776</v>
      </c>
      <c r="I411" s="344">
        <v>0</v>
      </c>
      <c r="J411" s="344">
        <v>5.54</v>
      </c>
      <c r="K411" s="344">
        <v>4.5</v>
      </c>
      <c r="L411" s="449">
        <v>4.6900000000000004</v>
      </c>
      <c r="M411" s="344">
        <v>3.75</v>
      </c>
      <c r="N411" s="344" t="s">
        <v>776</v>
      </c>
      <c r="O411" s="344">
        <v>0</v>
      </c>
      <c r="P411" s="344">
        <v>4</v>
      </c>
      <c r="Q411" s="344">
        <v>4</v>
      </c>
      <c r="R411" s="344">
        <v>3.75</v>
      </c>
      <c r="S411" s="344"/>
      <c r="T411" s="344"/>
    </row>
    <row r="412" spans="1:20">
      <c r="A412" s="663" t="s">
        <v>777</v>
      </c>
      <c r="B412" s="390" t="s">
        <v>777</v>
      </c>
      <c r="C412" s="344">
        <v>0</v>
      </c>
      <c r="D412" s="344">
        <v>3.51</v>
      </c>
      <c r="E412" s="449">
        <v>3.39</v>
      </c>
      <c r="F412" s="344">
        <v>3.31</v>
      </c>
      <c r="G412" s="344">
        <v>4</v>
      </c>
      <c r="H412" s="344" t="s">
        <v>777</v>
      </c>
      <c r="I412" s="344">
        <v>0</v>
      </c>
      <c r="J412" s="344">
        <v>5.54</v>
      </c>
      <c r="K412" s="344">
        <v>4.5</v>
      </c>
      <c r="L412" s="449">
        <v>4.6900000000000004</v>
      </c>
      <c r="M412" s="344">
        <v>3.75</v>
      </c>
      <c r="N412" s="344" t="s">
        <v>777</v>
      </c>
      <c r="O412" s="344">
        <v>0</v>
      </c>
      <c r="P412" s="344">
        <v>4.0199999999999996</v>
      </c>
      <c r="Q412" s="344">
        <v>4</v>
      </c>
      <c r="R412" s="344">
        <v>3.75</v>
      </c>
      <c r="S412" s="344"/>
      <c r="T412" s="344"/>
    </row>
    <row r="413" spans="1:20">
      <c r="A413" s="663" t="s">
        <v>778</v>
      </c>
      <c r="B413" s="390" t="s">
        <v>778</v>
      </c>
      <c r="C413" s="344">
        <v>0</v>
      </c>
      <c r="D413" s="344">
        <v>3.51</v>
      </c>
      <c r="E413" s="449">
        <v>3.39</v>
      </c>
      <c r="F413" s="344">
        <v>3.31</v>
      </c>
      <c r="G413" s="344">
        <v>4</v>
      </c>
      <c r="H413" s="344" t="s">
        <v>778</v>
      </c>
      <c r="I413" s="344">
        <v>0</v>
      </c>
      <c r="J413" s="344">
        <v>5.54</v>
      </c>
      <c r="K413" s="344">
        <v>4.79</v>
      </c>
      <c r="L413" s="449">
        <v>4.6900000000000004</v>
      </c>
      <c r="M413" s="344">
        <v>3.75</v>
      </c>
      <c r="N413" s="344" t="s">
        <v>778</v>
      </c>
      <c r="O413" s="344">
        <v>0</v>
      </c>
      <c r="P413" s="344">
        <v>4.01</v>
      </c>
      <c r="Q413" s="344">
        <v>4</v>
      </c>
      <c r="R413" s="344">
        <v>3.75</v>
      </c>
      <c r="S413" s="344"/>
      <c r="T413" s="344"/>
    </row>
    <row r="414" spans="1:20">
      <c r="A414" s="663" t="s">
        <v>779</v>
      </c>
      <c r="B414" s="390" t="s">
        <v>779</v>
      </c>
      <c r="C414" s="344">
        <v>0</v>
      </c>
      <c r="D414" s="344">
        <v>3.51</v>
      </c>
      <c r="E414" s="449">
        <v>3.39</v>
      </c>
      <c r="F414" s="344">
        <v>3.31</v>
      </c>
      <c r="G414" s="344">
        <v>4</v>
      </c>
      <c r="H414" s="344" t="s">
        <v>779</v>
      </c>
      <c r="I414" s="344">
        <v>0</v>
      </c>
      <c r="J414" s="344">
        <v>5.54</v>
      </c>
      <c r="K414" s="344">
        <v>4.79</v>
      </c>
      <c r="L414" s="449">
        <v>4.6900000000000004</v>
      </c>
      <c r="M414" s="344">
        <v>3.75</v>
      </c>
      <c r="N414" s="344" t="s">
        <v>779</v>
      </c>
      <c r="O414" s="344">
        <v>0</v>
      </c>
      <c r="P414" s="344">
        <v>4.01</v>
      </c>
      <c r="Q414" s="344">
        <v>4</v>
      </c>
      <c r="R414" s="344">
        <v>3.75</v>
      </c>
      <c r="S414" s="344"/>
      <c r="T414" s="344"/>
    </row>
    <row r="415" spans="1:20">
      <c r="A415" s="663" t="s">
        <v>780</v>
      </c>
      <c r="B415" s="390" t="s">
        <v>780</v>
      </c>
      <c r="C415" s="344">
        <v>0</v>
      </c>
      <c r="D415" s="344">
        <v>3.51</v>
      </c>
      <c r="E415" s="449">
        <v>3.39</v>
      </c>
      <c r="F415" s="344">
        <v>3.31</v>
      </c>
      <c r="G415" s="344">
        <v>4</v>
      </c>
      <c r="H415" s="344" t="s">
        <v>780</v>
      </c>
      <c r="I415" s="344">
        <v>0</v>
      </c>
      <c r="J415" s="344">
        <v>5.54</v>
      </c>
      <c r="K415" s="344">
        <v>4.79</v>
      </c>
      <c r="L415" s="449">
        <v>4.6900000000000004</v>
      </c>
      <c r="M415" s="344">
        <v>3.75</v>
      </c>
      <c r="N415" s="344" t="s">
        <v>780</v>
      </c>
      <c r="O415" s="344">
        <v>0</v>
      </c>
      <c r="P415" s="344">
        <v>4.0199999999999996</v>
      </c>
      <c r="Q415" s="344">
        <v>4</v>
      </c>
      <c r="R415" s="344">
        <v>3.75</v>
      </c>
      <c r="S415" s="344"/>
      <c r="T415" s="344"/>
    </row>
    <row r="416" spans="1:20">
      <c r="A416" s="663" t="s">
        <v>781</v>
      </c>
      <c r="B416" s="390" t="s">
        <v>781</v>
      </c>
      <c r="C416" s="344">
        <v>0</v>
      </c>
      <c r="D416" s="344">
        <v>3.01</v>
      </c>
      <c r="E416" s="449">
        <v>3.5</v>
      </c>
      <c r="F416" s="344">
        <v>3.31</v>
      </c>
      <c r="G416" s="344">
        <v>4</v>
      </c>
      <c r="H416" s="344" t="s">
        <v>781</v>
      </c>
      <c r="I416" s="344">
        <v>0</v>
      </c>
      <c r="J416" s="344">
        <v>5.54</v>
      </c>
      <c r="K416" s="344">
        <v>4.79</v>
      </c>
      <c r="L416" s="449">
        <v>4.6900000000000004</v>
      </c>
      <c r="M416" s="344">
        <v>3.75</v>
      </c>
      <c r="N416" s="344" t="s">
        <v>781</v>
      </c>
      <c r="O416" s="344">
        <v>0</v>
      </c>
      <c r="P416" s="344">
        <v>4.01</v>
      </c>
      <c r="Q416" s="344">
        <v>4</v>
      </c>
      <c r="R416" s="344">
        <v>3.75</v>
      </c>
      <c r="S416" s="344"/>
      <c r="T416" s="344"/>
    </row>
    <row r="417" spans="1:20">
      <c r="A417" s="663" t="s">
        <v>782</v>
      </c>
      <c r="B417" s="390" t="s">
        <v>782</v>
      </c>
      <c r="C417" s="344">
        <v>0</v>
      </c>
      <c r="D417" s="344">
        <v>3.25</v>
      </c>
      <c r="E417" s="449">
        <v>3.31</v>
      </c>
      <c r="F417" s="344">
        <v>3.31</v>
      </c>
      <c r="G417" s="344">
        <v>4</v>
      </c>
      <c r="H417" s="344" t="s">
        <v>782</v>
      </c>
      <c r="I417" s="344">
        <v>0</v>
      </c>
      <c r="J417" s="344">
        <v>5.54</v>
      </c>
      <c r="K417" s="344">
        <v>4.79</v>
      </c>
      <c r="L417" s="449">
        <v>4.6900000000000004</v>
      </c>
      <c r="M417" s="344">
        <v>3.75</v>
      </c>
      <c r="N417" s="344" t="s">
        <v>782</v>
      </c>
      <c r="O417" s="344">
        <v>0</v>
      </c>
      <c r="P417" s="344">
        <v>4.01</v>
      </c>
      <c r="Q417" s="344">
        <v>4</v>
      </c>
      <c r="R417" s="344">
        <v>3.75</v>
      </c>
      <c r="S417" s="344"/>
      <c r="T417" s="344"/>
    </row>
    <row r="418" spans="1:20">
      <c r="A418" s="663" t="s">
        <v>783</v>
      </c>
      <c r="B418" s="390" t="s">
        <v>783</v>
      </c>
      <c r="C418" s="344">
        <v>0</v>
      </c>
      <c r="D418" s="344">
        <v>3.25</v>
      </c>
      <c r="E418" s="449">
        <v>3.31</v>
      </c>
      <c r="F418" s="344">
        <v>3.31</v>
      </c>
      <c r="G418" s="344">
        <v>4</v>
      </c>
      <c r="H418" s="344" t="s">
        <v>783</v>
      </c>
      <c r="I418" s="344">
        <v>0</v>
      </c>
      <c r="J418" s="344">
        <v>4.66</v>
      </c>
      <c r="K418" s="344">
        <v>4.79</v>
      </c>
      <c r="L418" s="449">
        <v>4.6900000000000004</v>
      </c>
      <c r="M418" s="344">
        <v>3.75</v>
      </c>
      <c r="N418" s="344" t="s">
        <v>783</v>
      </c>
      <c r="O418" s="344">
        <v>0</v>
      </c>
      <c r="P418" s="344">
        <v>4.01</v>
      </c>
      <c r="Q418" s="344">
        <v>4</v>
      </c>
      <c r="R418" s="344">
        <v>3.75</v>
      </c>
      <c r="S418" s="344"/>
      <c r="T418" s="344"/>
    </row>
    <row r="419" spans="1:20">
      <c r="A419" s="663" t="s">
        <v>784</v>
      </c>
      <c r="B419" s="390" t="s">
        <v>784</v>
      </c>
      <c r="C419" s="344">
        <v>0</v>
      </c>
      <c r="D419" s="344">
        <v>3.25</v>
      </c>
      <c r="E419" s="449">
        <v>3.31</v>
      </c>
      <c r="F419" s="344">
        <v>3.31</v>
      </c>
      <c r="G419" s="344">
        <v>4</v>
      </c>
      <c r="H419" s="344" t="s">
        <v>784</v>
      </c>
      <c r="I419" s="344">
        <v>0</v>
      </c>
      <c r="J419" s="344">
        <v>4.66</v>
      </c>
      <c r="K419" s="344">
        <v>4.79</v>
      </c>
      <c r="L419" s="449">
        <v>4.6900000000000004</v>
      </c>
      <c r="M419" s="344">
        <v>3.75</v>
      </c>
      <c r="N419" s="344" t="s">
        <v>784</v>
      </c>
      <c r="O419" s="344">
        <v>0</v>
      </c>
      <c r="P419" s="344">
        <v>4.01</v>
      </c>
      <c r="Q419" s="344">
        <v>4</v>
      </c>
      <c r="R419" s="344">
        <v>3.75</v>
      </c>
      <c r="S419" s="344"/>
      <c r="T419" s="344"/>
    </row>
    <row r="420" spans="1:20">
      <c r="A420" s="663" t="s">
        <v>785</v>
      </c>
      <c r="B420" s="390" t="s">
        <v>785</v>
      </c>
      <c r="C420" s="344">
        <v>0</v>
      </c>
      <c r="D420" s="344">
        <v>3.25</v>
      </c>
      <c r="E420" s="449">
        <v>3.31</v>
      </c>
      <c r="F420" s="344">
        <v>3.31</v>
      </c>
      <c r="G420" s="344">
        <v>4</v>
      </c>
      <c r="H420" s="344" t="s">
        <v>785</v>
      </c>
      <c r="I420" s="344">
        <v>0</v>
      </c>
      <c r="J420" s="344">
        <v>4.66</v>
      </c>
      <c r="K420" s="344">
        <v>4.79</v>
      </c>
      <c r="L420" s="449">
        <v>4.6900000000000004</v>
      </c>
      <c r="M420" s="344">
        <v>3.75</v>
      </c>
      <c r="N420" s="344" t="s">
        <v>785</v>
      </c>
      <c r="O420" s="344">
        <v>0</v>
      </c>
      <c r="P420" s="344">
        <v>4</v>
      </c>
      <c r="Q420" s="344">
        <v>4</v>
      </c>
      <c r="R420" s="344">
        <v>3.75</v>
      </c>
      <c r="S420" s="344"/>
      <c r="T420" s="344"/>
    </row>
    <row r="421" spans="1:20">
      <c r="A421" s="663" t="s">
        <v>786</v>
      </c>
      <c r="B421" s="390" t="s">
        <v>786</v>
      </c>
      <c r="C421" s="344">
        <v>0</v>
      </c>
      <c r="D421" s="344">
        <v>3.25</v>
      </c>
      <c r="E421" s="449">
        <v>3.31</v>
      </c>
      <c r="F421" s="344">
        <v>3.31</v>
      </c>
      <c r="G421" s="344">
        <v>4</v>
      </c>
      <c r="H421" s="344" t="s">
        <v>786</v>
      </c>
      <c r="I421" s="344">
        <v>0</v>
      </c>
      <c r="J421" s="344">
        <v>4.66</v>
      </c>
      <c r="K421" s="344">
        <v>4.79</v>
      </c>
      <c r="L421" s="449">
        <v>4.6900000000000004</v>
      </c>
      <c r="M421" s="344">
        <v>3.75</v>
      </c>
      <c r="N421" s="344" t="s">
        <v>786</v>
      </c>
      <c r="O421" s="344">
        <v>0</v>
      </c>
      <c r="P421" s="344">
        <v>4</v>
      </c>
      <c r="Q421" s="344">
        <v>4</v>
      </c>
      <c r="R421" s="344">
        <v>3.75</v>
      </c>
      <c r="S421" s="344"/>
      <c r="T421" s="344"/>
    </row>
    <row r="422" spans="1:20">
      <c r="A422" s="663" t="s">
        <v>787</v>
      </c>
      <c r="B422" s="390" t="s">
        <v>787</v>
      </c>
      <c r="C422" s="344">
        <v>0</v>
      </c>
      <c r="D422" s="344">
        <v>3.25</v>
      </c>
      <c r="E422" s="449">
        <v>3.31</v>
      </c>
      <c r="F422" s="344">
        <v>3.31</v>
      </c>
      <c r="G422" s="344">
        <v>4</v>
      </c>
      <c r="H422" s="344" t="s">
        <v>787</v>
      </c>
      <c r="I422" s="344">
        <v>0</v>
      </c>
      <c r="J422" s="344">
        <v>4.66</v>
      </c>
      <c r="K422" s="344">
        <v>4.79</v>
      </c>
      <c r="L422" s="449">
        <v>4.6900000000000004</v>
      </c>
      <c r="M422" s="344">
        <v>3.75</v>
      </c>
      <c r="N422" s="344" t="s">
        <v>787</v>
      </c>
      <c r="O422" s="344">
        <v>0</v>
      </c>
      <c r="P422" s="344">
        <v>4</v>
      </c>
      <c r="Q422" s="344">
        <v>4</v>
      </c>
      <c r="R422" s="344">
        <v>3.75</v>
      </c>
      <c r="S422" s="344"/>
      <c r="T422" s="344"/>
    </row>
    <row r="423" spans="1:20">
      <c r="A423" s="663" t="s">
        <v>788</v>
      </c>
      <c r="B423" s="390" t="s">
        <v>788</v>
      </c>
      <c r="C423" s="344">
        <v>0</v>
      </c>
      <c r="D423" s="344">
        <v>3.25</v>
      </c>
      <c r="E423" s="449">
        <v>3.31</v>
      </c>
      <c r="F423" s="344">
        <v>3.31</v>
      </c>
      <c r="G423" s="344">
        <v>4</v>
      </c>
      <c r="H423" s="344" t="s">
        <v>788</v>
      </c>
      <c r="I423" s="344">
        <v>0</v>
      </c>
      <c r="J423" s="344">
        <v>4.66</v>
      </c>
      <c r="K423" s="344">
        <v>4.79</v>
      </c>
      <c r="L423" s="449">
        <v>4.6900000000000004</v>
      </c>
      <c r="M423" s="344">
        <v>3.75</v>
      </c>
      <c r="N423" s="344" t="s">
        <v>788</v>
      </c>
      <c r="O423" s="344">
        <v>0</v>
      </c>
      <c r="P423" s="344">
        <v>4</v>
      </c>
      <c r="Q423" s="344">
        <v>4</v>
      </c>
      <c r="R423" s="344">
        <v>3.75</v>
      </c>
      <c r="S423" s="344"/>
      <c r="T423" s="344"/>
    </row>
    <row r="424" spans="1:20">
      <c r="A424" s="663" t="s">
        <v>789</v>
      </c>
      <c r="B424" s="390" t="s">
        <v>789</v>
      </c>
      <c r="C424" s="344">
        <v>0</v>
      </c>
      <c r="D424" s="344">
        <v>3.25</v>
      </c>
      <c r="E424" s="449">
        <v>3.31</v>
      </c>
      <c r="F424" s="344">
        <v>3.31</v>
      </c>
      <c r="G424" s="344">
        <v>4</v>
      </c>
      <c r="H424" s="344" t="s">
        <v>789</v>
      </c>
      <c r="I424" s="344">
        <v>0</v>
      </c>
      <c r="J424" s="344">
        <v>4.66</v>
      </c>
      <c r="K424" s="344">
        <v>4.79</v>
      </c>
      <c r="L424" s="449">
        <v>4.6900000000000004</v>
      </c>
      <c r="M424" s="344">
        <v>3.75</v>
      </c>
      <c r="N424" s="344" t="s">
        <v>789</v>
      </c>
      <c r="O424" s="344">
        <v>0</v>
      </c>
      <c r="P424" s="344">
        <v>4</v>
      </c>
      <c r="Q424" s="344">
        <v>4</v>
      </c>
      <c r="R424" s="344">
        <v>3.75</v>
      </c>
      <c r="S424" s="344"/>
      <c r="T424" s="344"/>
    </row>
    <row r="425" spans="1:20">
      <c r="A425" s="663" t="s">
        <v>790</v>
      </c>
      <c r="B425" s="390" t="s">
        <v>790</v>
      </c>
      <c r="C425" s="344">
        <v>0</v>
      </c>
      <c r="D425" s="344">
        <v>3.25</v>
      </c>
      <c r="E425" s="449">
        <v>3.31</v>
      </c>
      <c r="F425" s="344">
        <v>3.31</v>
      </c>
      <c r="G425" s="344">
        <v>4</v>
      </c>
      <c r="H425" s="344" t="s">
        <v>790</v>
      </c>
      <c r="I425" s="344">
        <v>0</v>
      </c>
      <c r="J425" s="344">
        <v>4.66</v>
      </c>
      <c r="K425" s="344">
        <v>4.79</v>
      </c>
      <c r="L425" s="449">
        <v>4.6900000000000004</v>
      </c>
      <c r="M425" s="344">
        <v>3.75</v>
      </c>
      <c r="N425" s="344" t="s">
        <v>790</v>
      </c>
      <c r="O425" s="344">
        <v>0</v>
      </c>
      <c r="P425" s="344">
        <v>4</v>
      </c>
      <c r="Q425" s="344">
        <v>4</v>
      </c>
      <c r="R425" s="344">
        <v>3.75</v>
      </c>
      <c r="S425" s="344"/>
      <c r="T425" s="344"/>
    </row>
    <row r="426" spans="1:20">
      <c r="A426" s="663" t="s">
        <v>791</v>
      </c>
      <c r="B426" s="390" t="s">
        <v>791</v>
      </c>
      <c r="C426" s="344">
        <v>0</v>
      </c>
      <c r="D426" s="344">
        <v>3.25</v>
      </c>
      <c r="E426" s="449">
        <v>3.31</v>
      </c>
      <c r="F426" s="344">
        <v>3.31</v>
      </c>
      <c r="G426" s="344">
        <v>4</v>
      </c>
      <c r="H426" s="344" t="s">
        <v>791</v>
      </c>
      <c r="I426" s="344">
        <v>0</v>
      </c>
      <c r="J426" s="344">
        <v>4.66</v>
      </c>
      <c r="K426" s="344">
        <v>4.79</v>
      </c>
      <c r="L426" s="449">
        <v>4.6900000000000004</v>
      </c>
      <c r="M426" s="344">
        <v>3.75</v>
      </c>
      <c r="N426" s="344" t="s">
        <v>791</v>
      </c>
      <c r="O426" s="344">
        <v>0</v>
      </c>
      <c r="P426" s="344">
        <v>4</v>
      </c>
      <c r="Q426" s="344">
        <v>4</v>
      </c>
      <c r="R426" s="344">
        <v>3.75</v>
      </c>
      <c r="S426" s="344"/>
      <c r="T426" s="344"/>
    </row>
    <row r="427" spans="1:20">
      <c r="A427" s="663" t="s">
        <v>792</v>
      </c>
      <c r="B427" s="390" t="s">
        <v>792</v>
      </c>
      <c r="C427" s="344">
        <v>0</v>
      </c>
      <c r="D427" s="344">
        <v>3.17</v>
      </c>
      <c r="E427" s="449">
        <v>3.31</v>
      </c>
      <c r="F427" s="344">
        <v>3.31</v>
      </c>
      <c r="G427" s="344">
        <v>4</v>
      </c>
      <c r="H427" s="344" t="s">
        <v>792</v>
      </c>
      <c r="I427" s="344">
        <v>0</v>
      </c>
      <c r="J427" s="344">
        <v>4.66</v>
      </c>
      <c r="K427" s="344">
        <v>4.79</v>
      </c>
      <c r="L427" s="449">
        <v>4.6900000000000004</v>
      </c>
      <c r="M427" s="344">
        <v>3.75</v>
      </c>
      <c r="N427" s="344" t="s">
        <v>792</v>
      </c>
      <c r="O427" s="344">
        <v>0</v>
      </c>
      <c r="P427" s="344">
        <v>3.94</v>
      </c>
      <c r="Q427" s="344">
        <v>4</v>
      </c>
      <c r="R427" s="344">
        <v>3.75</v>
      </c>
      <c r="S427" s="344"/>
      <c r="T427" s="344"/>
    </row>
    <row r="428" spans="1:20">
      <c r="A428" s="663" t="s">
        <v>793</v>
      </c>
      <c r="B428" s="390" t="s">
        <v>793</v>
      </c>
      <c r="C428" s="344">
        <v>0</v>
      </c>
      <c r="D428" s="344">
        <v>3.17</v>
      </c>
      <c r="E428" s="449">
        <v>3.31</v>
      </c>
      <c r="F428" s="344">
        <v>3.31</v>
      </c>
      <c r="G428" s="344">
        <v>4</v>
      </c>
      <c r="H428" s="344" t="s">
        <v>793</v>
      </c>
      <c r="I428" s="344">
        <v>0</v>
      </c>
      <c r="J428" s="344">
        <v>4.66</v>
      </c>
      <c r="K428" s="344">
        <v>4.79</v>
      </c>
      <c r="L428" s="449">
        <v>4.6900000000000004</v>
      </c>
      <c r="M428" s="344">
        <v>3.75</v>
      </c>
      <c r="N428" s="344" t="s">
        <v>793</v>
      </c>
      <c r="O428" s="344">
        <v>0</v>
      </c>
      <c r="P428" s="344">
        <v>3.93</v>
      </c>
      <c r="Q428" s="344">
        <v>4</v>
      </c>
      <c r="R428" s="344">
        <v>3.75</v>
      </c>
      <c r="S428" s="344"/>
      <c r="T428" s="344"/>
    </row>
    <row r="429" spans="1:20">
      <c r="A429" s="663" t="s">
        <v>794</v>
      </c>
      <c r="B429" s="390" t="s">
        <v>794</v>
      </c>
      <c r="C429" s="344">
        <v>0</v>
      </c>
      <c r="D429" s="344">
        <v>3.17</v>
      </c>
      <c r="E429" s="449">
        <v>3.31</v>
      </c>
      <c r="F429" s="344">
        <v>3.31</v>
      </c>
      <c r="G429" s="344">
        <v>4</v>
      </c>
      <c r="H429" s="344" t="s">
        <v>794</v>
      </c>
      <c r="I429" s="344">
        <v>0</v>
      </c>
      <c r="J429" s="344">
        <v>4.66</v>
      </c>
      <c r="K429" s="344">
        <v>4.79</v>
      </c>
      <c r="L429" s="449">
        <v>4.6900000000000004</v>
      </c>
      <c r="M429" s="344">
        <v>3.75</v>
      </c>
      <c r="N429" s="344" t="s">
        <v>794</v>
      </c>
      <c r="O429" s="344">
        <v>0</v>
      </c>
      <c r="P429" s="344">
        <v>3.93</v>
      </c>
      <c r="Q429" s="344">
        <v>4</v>
      </c>
      <c r="R429" s="344">
        <v>3.75</v>
      </c>
      <c r="S429" s="344"/>
      <c r="T429" s="344"/>
    </row>
    <row r="430" spans="1:20">
      <c r="A430" s="663" t="s">
        <v>795</v>
      </c>
      <c r="B430" s="390" t="s">
        <v>795</v>
      </c>
      <c r="C430" s="344">
        <v>0</v>
      </c>
      <c r="D430" s="344">
        <v>3.17</v>
      </c>
      <c r="E430" s="449">
        <v>3.31</v>
      </c>
      <c r="F430" s="344">
        <v>3.31</v>
      </c>
      <c r="G430" s="344">
        <v>4</v>
      </c>
      <c r="H430" s="344" t="s">
        <v>795</v>
      </c>
      <c r="I430" s="344">
        <v>0</v>
      </c>
      <c r="J430" s="344">
        <v>4.66</v>
      </c>
      <c r="K430" s="344">
        <v>4.79</v>
      </c>
      <c r="L430" s="449">
        <v>4.6900000000000004</v>
      </c>
      <c r="M430" s="344">
        <v>3.75</v>
      </c>
      <c r="N430" s="344" t="s">
        <v>795</v>
      </c>
      <c r="O430" s="344">
        <v>0</v>
      </c>
      <c r="P430" s="344">
        <v>3.93</v>
      </c>
      <c r="Q430" s="344">
        <v>4</v>
      </c>
      <c r="R430" s="344">
        <v>3.75</v>
      </c>
      <c r="S430" s="344"/>
      <c r="T430" s="344"/>
    </row>
    <row r="431" spans="1:20">
      <c r="A431" s="663" t="s">
        <v>796</v>
      </c>
      <c r="B431" s="390" t="s">
        <v>796</v>
      </c>
      <c r="C431" s="344">
        <v>0</v>
      </c>
      <c r="D431" s="344">
        <v>3.17</v>
      </c>
      <c r="E431" s="449">
        <v>3.31</v>
      </c>
      <c r="F431" s="344">
        <v>3.31</v>
      </c>
      <c r="G431" s="344">
        <v>4</v>
      </c>
      <c r="H431" s="344" t="s">
        <v>796</v>
      </c>
      <c r="I431" s="344">
        <v>0</v>
      </c>
      <c r="J431" s="344">
        <v>4.66</v>
      </c>
      <c r="K431" s="344">
        <v>4.79</v>
      </c>
      <c r="L431" s="449">
        <v>4.6900000000000004</v>
      </c>
      <c r="M431" s="344">
        <v>3.75</v>
      </c>
      <c r="N431" s="344" t="s">
        <v>796</v>
      </c>
      <c r="O431" s="344">
        <v>0</v>
      </c>
      <c r="P431" s="344">
        <v>3.93</v>
      </c>
      <c r="Q431" s="344">
        <v>4</v>
      </c>
      <c r="R431" s="344">
        <v>3.75</v>
      </c>
      <c r="S431" s="344"/>
      <c r="T431" s="344"/>
    </row>
    <row r="432" spans="1:20">
      <c r="A432" s="663" t="s">
        <v>797</v>
      </c>
      <c r="B432" s="390" t="s">
        <v>797</v>
      </c>
      <c r="C432" s="344">
        <v>0</v>
      </c>
      <c r="D432" s="344">
        <v>3.12</v>
      </c>
      <c r="E432" s="449">
        <v>3.31</v>
      </c>
      <c r="F432" s="344">
        <v>3.31</v>
      </c>
      <c r="G432" s="344">
        <v>4</v>
      </c>
      <c r="H432" s="344" t="s">
        <v>797</v>
      </c>
      <c r="I432" s="344">
        <v>0</v>
      </c>
      <c r="J432" s="344">
        <v>4.59</v>
      </c>
      <c r="K432" s="344">
        <v>4.79</v>
      </c>
      <c r="L432" s="449">
        <v>4.6900000000000004</v>
      </c>
      <c r="M432" s="344">
        <v>3.75</v>
      </c>
      <c r="N432" s="344" t="s">
        <v>797</v>
      </c>
      <c r="O432" s="344">
        <v>0</v>
      </c>
      <c r="P432" s="344">
        <v>3.87</v>
      </c>
      <c r="Q432" s="344">
        <v>4</v>
      </c>
      <c r="R432" s="344">
        <v>3.75</v>
      </c>
      <c r="S432" s="344"/>
      <c r="T432" s="344"/>
    </row>
    <row r="433" spans="1:20">
      <c r="A433" s="663" t="s">
        <v>798</v>
      </c>
      <c r="B433" s="390" t="s">
        <v>798</v>
      </c>
      <c r="C433" s="344">
        <v>0</v>
      </c>
      <c r="D433" s="344">
        <v>3.12</v>
      </c>
      <c r="E433" s="449">
        <v>3.31</v>
      </c>
      <c r="F433" s="344">
        <v>3.5</v>
      </c>
      <c r="G433" s="344">
        <v>4</v>
      </c>
      <c r="H433" s="344" t="s">
        <v>798</v>
      </c>
      <c r="I433" s="344">
        <v>0</v>
      </c>
      <c r="J433" s="344">
        <v>4.51</v>
      </c>
      <c r="K433" s="344">
        <v>4.79</v>
      </c>
      <c r="L433" s="449">
        <v>4.6900000000000004</v>
      </c>
      <c r="M433" s="344">
        <v>3.75</v>
      </c>
      <c r="N433" s="344" t="s">
        <v>798</v>
      </c>
      <c r="O433" s="344">
        <v>0</v>
      </c>
      <c r="P433" s="344">
        <v>3.86</v>
      </c>
      <c r="Q433" s="344">
        <v>4</v>
      </c>
      <c r="R433" s="344">
        <v>3.75</v>
      </c>
      <c r="S433" s="344"/>
      <c r="T433" s="344"/>
    </row>
    <row r="434" spans="1:20">
      <c r="A434" s="663" t="s">
        <v>799</v>
      </c>
      <c r="B434" s="390" t="s">
        <v>799</v>
      </c>
      <c r="C434" s="344">
        <v>0</v>
      </c>
      <c r="D434" s="344">
        <v>3.12</v>
      </c>
      <c r="E434" s="449">
        <v>3.31</v>
      </c>
      <c r="F434" s="344">
        <v>3.5</v>
      </c>
      <c r="G434" s="344">
        <v>4</v>
      </c>
      <c r="H434" s="344" t="s">
        <v>799</v>
      </c>
      <c r="I434" s="344">
        <v>0</v>
      </c>
      <c r="J434" s="344">
        <v>4.71</v>
      </c>
      <c r="K434" s="344">
        <v>4.79</v>
      </c>
      <c r="L434" s="449">
        <v>4.6900000000000004</v>
      </c>
      <c r="M434" s="344">
        <v>3.75</v>
      </c>
      <c r="N434" s="344" t="s">
        <v>799</v>
      </c>
      <c r="O434" s="344">
        <v>0</v>
      </c>
      <c r="P434" s="344">
        <v>3.87</v>
      </c>
      <c r="Q434" s="344">
        <v>4</v>
      </c>
      <c r="R434" s="344">
        <v>3.75</v>
      </c>
      <c r="S434" s="344"/>
      <c r="T434" s="344"/>
    </row>
    <row r="435" spans="1:20">
      <c r="A435" s="663" t="s">
        <v>800</v>
      </c>
      <c r="B435" s="390" t="s">
        <v>800</v>
      </c>
      <c r="C435" s="344">
        <v>0</v>
      </c>
      <c r="D435" s="344">
        <v>3.12</v>
      </c>
      <c r="E435" s="449">
        <v>3.31</v>
      </c>
      <c r="F435" s="344">
        <v>3.5</v>
      </c>
      <c r="G435" s="344">
        <v>4</v>
      </c>
      <c r="H435" s="344" t="s">
        <v>800</v>
      </c>
      <c r="I435" s="344">
        <v>0</v>
      </c>
      <c r="J435" s="344">
        <v>4.71</v>
      </c>
      <c r="K435" s="344">
        <v>4.79</v>
      </c>
      <c r="L435" s="449">
        <v>4.6900000000000004</v>
      </c>
      <c r="M435" s="344">
        <v>3.75</v>
      </c>
      <c r="N435" s="344" t="s">
        <v>800</v>
      </c>
      <c r="O435" s="344">
        <v>0</v>
      </c>
      <c r="P435" s="344">
        <v>3.86</v>
      </c>
      <c r="Q435" s="344">
        <v>4</v>
      </c>
      <c r="R435" s="344">
        <v>3.75</v>
      </c>
      <c r="S435" s="344"/>
      <c r="T435" s="344"/>
    </row>
    <row r="436" spans="1:20">
      <c r="A436" s="663" t="s">
        <v>801</v>
      </c>
      <c r="B436" s="390" t="s">
        <v>801</v>
      </c>
      <c r="C436" s="344">
        <v>0</v>
      </c>
      <c r="D436" s="344">
        <v>3.12</v>
      </c>
      <c r="E436" s="449">
        <v>3.31</v>
      </c>
      <c r="F436" s="344">
        <v>3.5</v>
      </c>
      <c r="G436" s="344">
        <v>4</v>
      </c>
      <c r="H436" s="344" t="s">
        <v>801</v>
      </c>
      <c r="I436" s="344">
        <v>0</v>
      </c>
      <c r="J436" s="344">
        <v>4.71</v>
      </c>
      <c r="K436" s="344">
        <v>4.5</v>
      </c>
      <c r="L436" s="449">
        <v>4.6900000000000004</v>
      </c>
      <c r="M436" s="344">
        <v>3.75</v>
      </c>
      <c r="N436" s="344" t="s">
        <v>801</v>
      </c>
      <c r="O436" s="344">
        <v>0</v>
      </c>
      <c r="P436" s="344">
        <v>3.86</v>
      </c>
      <c r="Q436" s="344">
        <v>4</v>
      </c>
      <c r="R436" s="344">
        <v>3.75</v>
      </c>
      <c r="S436" s="344"/>
      <c r="T436" s="344"/>
    </row>
    <row r="437" spans="1:20">
      <c r="A437" s="663" t="s">
        <v>802</v>
      </c>
      <c r="B437" s="390" t="s">
        <v>802</v>
      </c>
      <c r="C437" s="344">
        <v>0</v>
      </c>
      <c r="D437" s="344">
        <v>3.12</v>
      </c>
      <c r="E437" s="449">
        <v>3.31</v>
      </c>
      <c r="F437" s="344">
        <v>3.5</v>
      </c>
      <c r="G437" s="344">
        <v>4</v>
      </c>
      <c r="H437" s="344" t="s">
        <v>802</v>
      </c>
      <c r="I437" s="344">
        <v>0</v>
      </c>
      <c r="J437" s="344">
        <v>4.71</v>
      </c>
      <c r="K437" s="344">
        <v>4.5</v>
      </c>
      <c r="L437" s="449">
        <v>4.6900000000000004</v>
      </c>
      <c r="M437" s="344">
        <v>3.75</v>
      </c>
      <c r="N437" s="344" t="s">
        <v>802</v>
      </c>
      <c r="O437" s="344">
        <v>0</v>
      </c>
      <c r="P437" s="344">
        <v>3.87</v>
      </c>
      <c r="Q437" s="344">
        <v>4</v>
      </c>
      <c r="R437" s="344">
        <v>3.75</v>
      </c>
      <c r="S437" s="344"/>
      <c r="T437" s="344"/>
    </row>
    <row r="438" spans="1:20">
      <c r="A438" s="663" t="s">
        <v>803</v>
      </c>
      <c r="B438" s="390" t="s">
        <v>803</v>
      </c>
      <c r="C438" s="344">
        <v>0</v>
      </c>
      <c r="D438" s="344">
        <v>3.12</v>
      </c>
      <c r="E438" s="449">
        <v>3.5</v>
      </c>
      <c r="F438" s="344">
        <v>3.5</v>
      </c>
      <c r="G438" s="344">
        <v>4</v>
      </c>
      <c r="H438" s="344" t="s">
        <v>803</v>
      </c>
      <c r="I438" s="344">
        <v>0</v>
      </c>
      <c r="J438" s="344">
        <v>4.71</v>
      </c>
      <c r="K438" s="344">
        <v>4.5</v>
      </c>
      <c r="L438" s="449">
        <v>4.6900000000000004</v>
      </c>
      <c r="M438" s="344">
        <v>3.75</v>
      </c>
      <c r="N438" s="344" t="s">
        <v>803</v>
      </c>
      <c r="O438" s="344">
        <v>0</v>
      </c>
      <c r="P438" s="344">
        <v>3.86</v>
      </c>
      <c r="Q438" s="344">
        <v>4</v>
      </c>
      <c r="R438" s="344">
        <v>3.75</v>
      </c>
      <c r="S438" s="344"/>
      <c r="T438" s="344"/>
    </row>
    <row r="439" spans="1:20">
      <c r="A439" s="663" t="s">
        <v>804</v>
      </c>
      <c r="B439" s="390" t="s">
        <v>804</v>
      </c>
      <c r="C439" s="344">
        <v>0</v>
      </c>
      <c r="D439" s="344">
        <v>3.12</v>
      </c>
      <c r="E439" s="449">
        <v>3.5</v>
      </c>
      <c r="F439" s="344">
        <v>3.5</v>
      </c>
      <c r="G439" s="344">
        <v>4</v>
      </c>
      <c r="H439" s="344" t="s">
        <v>804</v>
      </c>
      <c r="I439" s="344">
        <v>0</v>
      </c>
      <c r="J439" s="344">
        <v>4.71</v>
      </c>
      <c r="K439" s="344">
        <v>4.5</v>
      </c>
      <c r="L439" s="449">
        <v>4.6900000000000004</v>
      </c>
      <c r="M439" s="344">
        <v>3.75</v>
      </c>
      <c r="N439" s="344" t="s">
        <v>804</v>
      </c>
      <c r="O439" s="344">
        <v>0</v>
      </c>
      <c r="P439" s="344">
        <v>3.85</v>
      </c>
      <c r="Q439" s="344">
        <v>4</v>
      </c>
      <c r="R439" s="344">
        <v>3.75</v>
      </c>
      <c r="S439" s="344"/>
      <c r="T439" s="344"/>
    </row>
    <row r="440" spans="1:20">
      <c r="A440" s="663" t="s">
        <v>805</v>
      </c>
      <c r="B440" s="390" t="s">
        <v>805</v>
      </c>
      <c r="C440" s="344">
        <v>0</v>
      </c>
      <c r="D440" s="344">
        <v>3.12</v>
      </c>
      <c r="E440" s="449">
        <v>3.5</v>
      </c>
      <c r="F440" s="344">
        <v>3.5</v>
      </c>
      <c r="G440" s="344">
        <v>4</v>
      </c>
      <c r="H440" s="344" t="s">
        <v>805</v>
      </c>
      <c r="I440" s="344">
        <v>0</v>
      </c>
      <c r="J440" s="344">
        <v>4.71</v>
      </c>
      <c r="K440" s="344">
        <v>4.5</v>
      </c>
      <c r="L440" s="449">
        <v>4.6900000000000004</v>
      </c>
      <c r="M440" s="344">
        <v>3.75</v>
      </c>
      <c r="N440" s="344" t="s">
        <v>805</v>
      </c>
      <c r="O440" s="344">
        <v>0</v>
      </c>
      <c r="P440" s="344">
        <v>3.85</v>
      </c>
      <c r="Q440" s="344">
        <v>4</v>
      </c>
      <c r="R440" s="344">
        <v>3.75</v>
      </c>
      <c r="S440" s="344"/>
      <c r="T440" s="344"/>
    </row>
    <row r="441" spans="1:20">
      <c r="A441" s="663" t="s">
        <v>806</v>
      </c>
      <c r="B441" s="390" t="s">
        <v>806</v>
      </c>
      <c r="C441" s="344">
        <v>0</v>
      </c>
      <c r="D441" s="344">
        <v>3.12</v>
      </c>
      <c r="E441" s="449">
        <v>3.5</v>
      </c>
      <c r="F441" s="344">
        <v>3.5</v>
      </c>
      <c r="G441" s="344">
        <v>4</v>
      </c>
      <c r="H441" s="344" t="s">
        <v>806</v>
      </c>
      <c r="I441" s="344">
        <v>0</v>
      </c>
      <c r="J441" s="344">
        <v>4.71</v>
      </c>
      <c r="K441" s="344">
        <v>4.5</v>
      </c>
      <c r="L441" s="449">
        <v>4.6900000000000004</v>
      </c>
      <c r="M441" s="344">
        <v>3.75</v>
      </c>
      <c r="N441" s="344" t="s">
        <v>806</v>
      </c>
      <c r="O441" s="344">
        <v>0</v>
      </c>
      <c r="P441" s="344">
        <v>3.85</v>
      </c>
      <c r="Q441" s="344">
        <v>4</v>
      </c>
      <c r="R441" s="344">
        <v>3.75</v>
      </c>
      <c r="S441" s="344"/>
      <c r="T441" s="344"/>
    </row>
    <row r="442" spans="1:20">
      <c r="A442" s="663" t="s">
        <v>807</v>
      </c>
      <c r="B442" s="390" t="s">
        <v>807</v>
      </c>
      <c r="C442" s="344">
        <v>0</v>
      </c>
      <c r="D442" s="344">
        <v>3.12</v>
      </c>
      <c r="E442" s="449">
        <v>3.5</v>
      </c>
      <c r="F442" s="344">
        <v>3.5</v>
      </c>
      <c r="G442" s="344">
        <v>4</v>
      </c>
      <c r="H442" s="344" t="s">
        <v>807</v>
      </c>
      <c r="I442" s="344">
        <v>0</v>
      </c>
      <c r="J442" s="344">
        <v>4.71</v>
      </c>
      <c r="K442" s="344">
        <v>4.5</v>
      </c>
      <c r="L442" s="449">
        <v>4.6900000000000004</v>
      </c>
      <c r="M442" s="344">
        <v>3.75</v>
      </c>
      <c r="N442" s="344" t="s">
        <v>807</v>
      </c>
      <c r="O442" s="344">
        <v>0</v>
      </c>
      <c r="P442" s="344">
        <v>3.85</v>
      </c>
      <c r="Q442" s="344">
        <v>4</v>
      </c>
      <c r="R442" s="344">
        <v>3.75</v>
      </c>
      <c r="S442" s="344"/>
      <c r="T442" s="344"/>
    </row>
    <row r="443" spans="1:20">
      <c r="A443" s="663" t="s">
        <v>808</v>
      </c>
      <c r="B443" s="390" t="s">
        <v>808</v>
      </c>
      <c r="C443" s="344">
        <v>0</v>
      </c>
      <c r="D443" s="344">
        <v>3.12</v>
      </c>
      <c r="E443" s="449">
        <v>3.5</v>
      </c>
      <c r="F443" s="344">
        <v>3.5</v>
      </c>
      <c r="G443" s="344">
        <v>4</v>
      </c>
      <c r="H443" s="344" t="s">
        <v>808</v>
      </c>
      <c r="I443" s="344">
        <v>0</v>
      </c>
      <c r="J443" s="344">
        <v>4.71</v>
      </c>
      <c r="K443" s="344">
        <v>4.5</v>
      </c>
      <c r="L443" s="449">
        <v>4.6900000000000004</v>
      </c>
      <c r="M443" s="344">
        <v>3.75</v>
      </c>
      <c r="N443" s="344" t="s">
        <v>808</v>
      </c>
      <c r="O443" s="344">
        <v>0</v>
      </c>
      <c r="P443" s="344">
        <v>3.85</v>
      </c>
      <c r="Q443" s="344">
        <v>4</v>
      </c>
      <c r="R443" s="344">
        <v>3.75</v>
      </c>
      <c r="S443" s="344"/>
      <c r="T443" s="344"/>
    </row>
    <row r="444" spans="1:20">
      <c r="A444" s="663" t="s">
        <v>809</v>
      </c>
      <c r="B444" s="390" t="s">
        <v>809</v>
      </c>
      <c r="C444" s="344">
        <v>0</v>
      </c>
      <c r="D444" s="344">
        <v>3.12</v>
      </c>
      <c r="E444" s="449">
        <v>3.5</v>
      </c>
      <c r="F444" s="344">
        <v>3.5</v>
      </c>
      <c r="G444" s="344">
        <v>4</v>
      </c>
      <c r="H444" s="344" t="s">
        <v>809</v>
      </c>
      <c r="I444" s="344">
        <v>0</v>
      </c>
      <c r="J444" s="344">
        <v>4.71</v>
      </c>
      <c r="K444" s="344">
        <v>4.5</v>
      </c>
      <c r="L444" s="449">
        <v>4.6900000000000004</v>
      </c>
      <c r="M444" s="344">
        <v>3.75</v>
      </c>
      <c r="N444" s="344" t="s">
        <v>809</v>
      </c>
      <c r="O444" s="344">
        <v>0</v>
      </c>
      <c r="P444" s="344">
        <v>3.85</v>
      </c>
      <c r="Q444" s="344">
        <v>4</v>
      </c>
      <c r="R444" s="344">
        <v>3.75</v>
      </c>
      <c r="S444" s="344"/>
      <c r="T444" s="344"/>
    </row>
    <row r="445" spans="1:20">
      <c r="A445" s="663" t="s">
        <v>810</v>
      </c>
      <c r="B445" s="390" t="s">
        <v>810</v>
      </c>
      <c r="C445" s="344">
        <v>0</v>
      </c>
      <c r="D445" s="344">
        <v>3.12</v>
      </c>
      <c r="E445" s="449">
        <v>3.5</v>
      </c>
      <c r="F445" s="344">
        <v>3.5</v>
      </c>
      <c r="G445" s="344">
        <v>4</v>
      </c>
      <c r="H445" s="344" t="s">
        <v>810</v>
      </c>
      <c r="I445" s="344">
        <v>0</v>
      </c>
      <c r="J445" s="344">
        <v>4.71</v>
      </c>
      <c r="K445" s="344">
        <v>4.5</v>
      </c>
      <c r="L445" s="449">
        <v>4.6900000000000004</v>
      </c>
      <c r="M445" s="344">
        <v>3.75</v>
      </c>
      <c r="N445" s="344" t="s">
        <v>810</v>
      </c>
      <c r="O445" s="344">
        <v>0</v>
      </c>
      <c r="P445" s="344">
        <v>3.85</v>
      </c>
      <c r="Q445" s="344">
        <v>4</v>
      </c>
      <c r="R445" s="344">
        <v>3.75</v>
      </c>
      <c r="S445" s="344"/>
      <c r="T445" s="344"/>
    </row>
    <row r="446" spans="1:20">
      <c r="A446" s="663" t="s">
        <v>811</v>
      </c>
      <c r="B446" s="390" t="s">
        <v>811</v>
      </c>
      <c r="C446" s="344">
        <v>0</v>
      </c>
      <c r="D446" s="344">
        <v>3.12</v>
      </c>
      <c r="E446" s="449">
        <v>3.5</v>
      </c>
      <c r="F446" s="344">
        <v>3.5</v>
      </c>
      <c r="G446" s="344">
        <v>4</v>
      </c>
      <c r="H446" s="344" t="s">
        <v>811</v>
      </c>
      <c r="I446" s="344">
        <v>0</v>
      </c>
      <c r="J446" s="344">
        <v>4.71</v>
      </c>
      <c r="K446" s="344">
        <v>4.5</v>
      </c>
      <c r="L446" s="449">
        <v>4.6900000000000004</v>
      </c>
      <c r="M446" s="344">
        <v>3.75</v>
      </c>
      <c r="N446" s="344" t="s">
        <v>811</v>
      </c>
      <c r="O446" s="344">
        <v>0</v>
      </c>
      <c r="P446" s="344">
        <v>3.85</v>
      </c>
      <c r="Q446" s="344">
        <v>4</v>
      </c>
      <c r="R446" s="344">
        <v>3.75</v>
      </c>
      <c r="S446" s="344"/>
      <c r="T446" s="344"/>
    </row>
    <row r="447" spans="1:20">
      <c r="A447" s="663" t="s">
        <v>812</v>
      </c>
      <c r="B447" s="390" t="s">
        <v>812</v>
      </c>
      <c r="C447" s="344">
        <v>0</v>
      </c>
      <c r="D447" s="344">
        <v>3.12</v>
      </c>
      <c r="E447" s="449">
        <v>3.5</v>
      </c>
      <c r="F447" s="344">
        <v>3.5</v>
      </c>
      <c r="G447" s="344">
        <v>4</v>
      </c>
      <c r="H447" s="344" t="s">
        <v>812</v>
      </c>
      <c r="I447" s="344">
        <v>0</v>
      </c>
      <c r="J447" s="344">
        <v>4.71</v>
      </c>
      <c r="K447" s="344">
        <v>4.5</v>
      </c>
      <c r="L447" s="449">
        <v>4.6900000000000004</v>
      </c>
      <c r="M447" s="344">
        <v>3.75</v>
      </c>
      <c r="N447" s="344" t="s">
        <v>812</v>
      </c>
      <c r="O447" s="344">
        <v>0</v>
      </c>
      <c r="P447" s="344">
        <v>3.85</v>
      </c>
      <c r="Q447" s="344">
        <v>4</v>
      </c>
      <c r="R447" s="344">
        <v>3.75</v>
      </c>
      <c r="S447" s="344"/>
      <c r="T447" s="344"/>
    </row>
    <row r="448" spans="1:20">
      <c r="A448" s="663" t="s">
        <v>813</v>
      </c>
      <c r="B448" s="390" t="s">
        <v>813</v>
      </c>
      <c r="C448" s="344">
        <v>0</v>
      </c>
      <c r="D448" s="344">
        <v>3.12</v>
      </c>
      <c r="E448" s="449">
        <v>3.6</v>
      </c>
      <c r="F448" s="344">
        <v>3.5</v>
      </c>
      <c r="G448" s="344">
        <v>4</v>
      </c>
      <c r="H448" s="344" t="s">
        <v>813</v>
      </c>
      <c r="I448" s="344">
        <v>0</v>
      </c>
      <c r="J448" s="344">
        <v>4.71</v>
      </c>
      <c r="K448" s="344">
        <v>4.5</v>
      </c>
      <c r="L448" s="449">
        <v>4.6900000000000004</v>
      </c>
      <c r="M448" s="344">
        <v>3.75</v>
      </c>
      <c r="N448" s="344" t="s">
        <v>813</v>
      </c>
      <c r="O448" s="344">
        <v>0</v>
      </c>
      <c r="P448" s="344">
        <v>3.88</v>
      </c>
      <c r="Q448" s="344">
        <v>4</v>
      </c>
      <c r="R448" s="344">
        <v>3.75</v>
      </c>
      <c r="S448" s="344"/>
      <c r="T448" s="344"/>
    </row>
    <row r="449" spans="1:20">
      <c r="A449" s="663" t="s">
        <v>814</v>
      </c>
      <c r="B449" s="390" t="s">
        <v>814</v>
      </c>
      <c r="C449" s="344">
        <v>0</v>
      </c>
      <c r="D449" s="344">
        <v>3.12</v>
      </c>
      <c r="E449" s="449">
        <v>3.5</v>
      </c>
      <c r="F449" s="344">
        <v>3.5</v>
      </c>
      <c r="G449" s="344">
        <v>4</v>
      </c>
      <c r="H449" s="344" t="s">
        <v>814</v>
      </c>
      <c r="I449" s="344">
        <v>0</v>
      </c>
      <c r="J449" s="344">
        <v>4.71</v>
      </c>
      <c r="K449" s="344">
        <v>4.5</v>
      </c>
      <c r="L449" s="449">
        <v>4.6900000000000004</v>
      </c>
      <c r="M449" s="344">
        <v>3.75</v>
      </c>
      <c r="N449" s="344" t="s">
        <v>814</v>
      </c>
      <c r="O449" s="344">
        <v>0</v>
      </c>
      <c r="P449" s="344">
        <v>3.88</v>
      </c>
      <c r="Q449" s="344">
        <v>4</v>
      </c>
      <c r="R449" s="344">
        <v>3.75</v>
      </c>
      <c r="S449" s="344"/>
      <c r="T449" s="344"/>
    </row>
    <row r="450" spans="1:20">
      <c r="A450" s="663" t="s">
        <v>815</v>
      </c>
      <c r="B450" s="390" t="s">
        <v>815</v>
      </c>
      <c r="C450" s="344">
        <v>0</v>
      </c>
      <c r="D450" s="344">
        <v>3.12</v>
      </c>
      <c r="E450" s="449">
        <v>3.5</v>
      </c>
      <c r="F450" s="344">
        <v>3.5</v>
      </c>
      <c r="G450" s="344">
        <v>4</v>
      </c>
      <c r="H450" s="344" t="s">
        <v>815</v>
      </c>
      <c r="I450" s="344">
        <v>0</v>
      </c>
      <c r="J450" s="344">
        <v>4.71</v>
      </c>
      <c r="K450" s="344">
        <v>4.5</v>
      </c>
      <c r="L450" s="449">
        <v>4.6900000000000004</v>
      </c>
      <c r="M450" s="344">
        <v>3.75</v>
      </c>
      <c r="N450" s="344" t="s">
        <v>815</v>
      </c>
      <c r="O450" s="344">
        <v>0</v>
      </c>
      <c r="P450" s="344">
        <v>3.87</v>
      </c>
      <c r="Q450" s="344">
        <v>4</v>
      </c>
      <c r="R450" s="344">
        <v>3.75</v>
      </c>
      <c r="S450" s="344"/>
      <c r="T450" s="344"/>
    </row>
    <row r="451" spans="1:20">
      <c r="A451" s="663" t="s">
        <v>816</v>
      </c>
      <c r="B451" s="390" t="s">
        <v>816</v>
      </c>
      <c r="C451" s="344">
        <v>0</v>
      </c>
      <c r="D451" s="344">
        <v>3.12</v>
      </c>
      <c r="E451" s="449">
        <v>3.5</v>
      </c>
      <c r="F451" s="344">
        <v>3.5</v>
      </c>
      <c r="G451" s="344">
        <v>4</v>
      </c>
      <c r="H451" s="344" t="s">
        <v>816</v>
      </c>
      <c r="I451" s="344">
        <v>0</v>
      </c>
      <c r="J451" s="344">
        <v>4.7</v>
      </c>
      <c r="K451" s="344">
        <v>4.34</v>
      </c>
      <c r="L451" s="449">
        <v>4.6900000000000004</v>
      </c>
      <c r="M451" s="344">
        <v>3.75</v>
      </c>
      <c r="N451" s="344" t="s">
        <v>816</v>
      </c>
      <c r="O451" s="344">
        <v>0</v>
      </c>
      <c r="P451" s="344">
        <v>3.87</v>
      </c>
      <c r="Q451" s="344">
        <v>4</v>
      </c>
      <c r="R451" s="344">
        <v>3.75</v>
      </c>
      <c r="S451" s="344"/>
      <c r="T451" s="344"/>
    </row>
    <row r="452" spans="1:20">
      <c r="A452" s="663" t="s">
        <v>817</v>
      </c>
      <c r="B452" s="390" t="s">
        <v>817</v>
      </c>
      <c r="C452" s="344">
        <v>0</v>
      </c>
      <c r="D452" s="344">
        <v>3.46</v>
      </c>
      <c r="E452" s="449">
        <v>3.5</v>
      </c>
      <c r="F452" s="344">
        <v>3.5</v>
      </c>
      <c r="G452" s="344">
        <v>4</v>
      </c>
      <c r="H452" s="344" t="s">
        <v>817</v>
      </c>
      <c r="I452" s="344">
        <v>0</v>
      </c>
      <c r="J452" s="344">
        <v>4.78</v>
      </c>
      <c r="K452" s="344">
        <v>4.34</v>
      </c>
      <c r="L452" s="449">
        <v>4.6900000000000004</v>
      </c>
      <c r="M452" s="344">
        <v>3.75</v>
      </c>
      <c r="N452" s="344" t="s">
        <v>817</v>
      </c>
      <c r="O452" s="344">
        <v>0</v>
      </c>
      <c r="P452" s="344">
        <v>3.92</v>
      </c>
      <c r="Q452" s="344">
        <v>4</v>
      </c>
      <c r="R452" s="344">
        <v>3.75</v>
      </c>
      <c r="S452" s="344"/>
      <c r="T452" s="344"/>
    </row>
    <row r="453" spans="1:20">
      <c r="A453" s="663" t="s">
        <v>818</v>
      </c>
      <c r="B453" s="390" t="s">
        <v>818</v>
      </c>
      <c r="C453" s="344">
        <v>0</v>
      </c>
      <c r="D453" s="344">
        <v>3.5</v>
      </c>
      <c r="E453" s="449">
        <v>3.5</v>
      </c>
      <c r="F453" s="344">
        <v>3.5</v>
      </c>
      <c r="G453" s="344">
        <v>4</v>
      </c>
      <c r="H453" s="344" t="s">
        <v>818</v>
      </c>
      <c r="I453" s="344">
        <v>0</v>
      </c>
      <c r="J453" s="344">
        <v>4.78</v>
      </c>
      <c r="K453" s="344">
        <v>4.34</v>
      </c>
      <c r="L453" s="449">
        <v>4.6900000000000004</v>
      </c>
      <c r="M453" s="344">
        <v>3.75</v>
      </c>
      <c r="N453" s="344" t="s">
        <v>818</v>
      </c>
      <c r="O453" s="344">
        <v>0</v>
      </c>
      <c r="P453" s="344">
        <v>3.91</v>
      </c>
      <c r="Q453" s="344">
        <v>4</v>
      </c>
      <c r="R453" s="344">
        <v>3.75</v>
      </c>
      <c r="S453" s="344"/>
      <c r="T453" s="344"/>
    </row>
    <row r="454" spans="1:20">
      <c r="A454" s="663" t="s">
        <v>819</v>
      </c>
      <c r="B454" s="390" t="s">
        <v>819</v>
      </c>
      <c r="C454" s="344">
        <v>0</v>
      </c>
      <c r="D454" s="344">
        <v>3.5</v>
      </c>
      <c r="E454" s="449">
        <v>3.5</v>
      </c>
      <c r="F454" s="344">
        <v>3.5</v>
      </c>
      <c r="G454" s="344">
        <v>4</v>
      </c>
      <c r="H454" s="344" t="s">
        <v>819</v>
      </c>
      <c r="I454" s="344">
        <v>0</v>
      </c>
      <c r="J454" s="344">
        <v>4.78</v>
      </c>
      <c r="K454" s="344">
        <v>4.34</v>
      </c>
      <c r="L454" s="449">
        <v>4.6900000000000004</v>
      </c>
      <c r="M454" s="344">
        <v>3.75</v>
      </c>
      <c r="N454" s="344" t="s">
        <v>819</v>
      </c>
      <c r="O454" s="344">
        <v>0</v>
      </c>
      <c r="P454" s="344">
        <v>3.9</v>
      </c>
      <c r="Q454" s="344">
        <v>4</v>
      </c>
      <c r="R454" s="344">
        <v>3.75</v>
      </c>
      <c r="S454" s="344"/>
      <c r="T454" s="344"/>
    </row>
    <row r="455" spans="1:20">
      <c r="A455" s="663" t="s">
        <v>820</v>
      </c>
      <c r="B455" s="390" t="s">
        <v>820</v>
      </c>
      <c r="C455" s="344">
        <v>0</v>
      </c>
      <c r="D455" s="344">
        <v>3.37</v>
      </c>
      <c r="E455" s="449">
        <v>3.5</v>
      </c>
      <c r="F455" s="344">
        <v>3.5</v>
      </c>
      <c r="G455" s="344">
        <v>4</v>
      </c>
      <c r="H455" s="344" t="s">
        <v>820</v>
      </c>
      <c r="I455" s="344">
        <v>0</v>
      </c>
      <c r="J455" s="344">
        <v>4.78</v>
      </c>
      <c r="K455" s="344">
        <v>4.34</v>
      </c>
      <c r="L455" s="449">
        <v>4.6900000000000004</v>
      </c>
      <c r="M455" s="344">
        <v>3.75</v>
      </c>
      <c r="N455" s="344" t="s">
        <v>820</v>
      </c>
      <c r="O455" s="344">
        <v>0</v>
      </c>
      <c r="P455" s="344">
        <v>3.89</v>
      </c>
      <c r="Q455" s="344">
        <v>4</v>
      </c>
      <c r="R455" s="344">
        <v>3.75</v>
      </c>
      <c r="S455" s="344"/>
      <c r="T455" s="344"/>
    </row>
    <row r="456" spans="1:20">
      <c r="A456" s="663" t="s">
        <v>821</v>
      </c>
      <c r="B456" s="390" t="s">
        <v>821</v>
      </c>
      <c r="C456" s="344">
        <v>0</v>
      </c>
      <c r="D456" s="344">
        <v>3.37</v>
      </c>
      <c r="E456" s="449">
        <v>3.5</v>
      </c>
      <c r="F456" s="344">
        <v>3.5</v>
      </c>
      <c r="G456" s="344">
        <v>4</v>
      </c>
      <c r="H456" s="344" t="s">
        <v>821</v>
      </c>
      <c r="I456" s="344">
        <v>0</v>
      </c>
      <c r="J456" s="344">
        <v>4.78</v>
      </c>
      <c r="K456" s="344">
        <v>4.34</v>
      </c>
      <c r="L456" s="449">
        <v>4.6900000000000004</v>
      </c>
      <c r="M456" s="344">
        <v>3.75</v>
      </c>
      <c r="N456" s="344" t="s">
        <v>821</v>
      </c>
      <c r="O456" s="344">
        <v>0</v>
      </c>
      <c r="P456" s="344">
        <v>3.88</v>
      </c>
      <c r="Q456" s="344">
        <v>4</v>
      </c>
      <c r="R456" s="344">
        <v>3.75</v>
      </c>
      <c r="S456" s="344"/>
      <c r="T456" s="344"/>
    </row>
    <row r="457" spans="1:20">
      <c r="A457" s="663" t="s">
        <v>822</v>
      </c>
      <c r="B457" s="390" t="s">
        <v>822</v>
      </c>
      <c r="C457" s="344">
        <v>0</v>
      </c>
      <c r="D457" s="344">
        <v>3.37</v>
      </c>
      <c r="E457" s="449">
        <v>3.5</v>
      </c>
      <c r="F457" s="344">
        <v>3.5</v>
      </c>
      <c r="G457" s="344">
        <v>4</v>
      </c>
      <c r="H457" s="344" t="s">
        <v>822</v>
      </c>
      <c r="I457" s="344">
        <v>0</v>
      </c>
      <c r="J457" s="344">
        <v>4.78</v>
      </c>
      <c r="K457" s="344">
        <v>4.5</v>
      </c>
      <c r="L457" s="449">
        <v>4.6900000000000004</v>
      </c>
      <c r="M457" s="344">
        <v>3.75</v>
      </c>
      <c r="N457" s="344" t="s">
        <v>822</v>
      </c>
      <c r="O457" s="344">
        <v>0</v>
      </c>
      <c r="P457" s="344">
        <v>3.88</v>
      </c>
      <c r="Q457" s="344">
        <v>4</v>
      </c>
      <c r="R457" s="344">
        <v>3.75</v>
      </c>
      <c r="S457" s="344"/>
      <c r="T457" s="344"/>
    </row>
    <row r="458" spans="1:20">
      <c r="A458" s="663" t="s">
        <v>823</v>
      </c>
      <c r="B458" s="390" t="s">
        <v>823</v>
      </c>
      <c r="C458" s="344">
        <v>0</v>
      </c>
      <c r="D458" s="344">
        <v>3.37</v>
      </c>
      <c r="E458" s="449">
        <v>3.5</v>
      </c>
      <c r="F458" s="344">
        <v>3.5</v>
      </c>
      <c r="G458" s="344">
        <v>4</v>
      </c>
      <c r="H458" s="344" t="s">
        <v>823</v>
      </c>
      <c r="I458" s="344">
        <v>0</v>
      </c>
      <c r="J458" s="344">
        <v>4.78</v>
      </c>
      <c r="K458" s="344">
        <v>4.5</v>
      </c>
      <c r="L458" s="449">
        <v>4.6900000000000004</v>
      </c>
      <c r="M458" s="344">
        <v>3.75</v>
      </c>
      <c r="N458" s="344" t="s">
        <v>823</v>
      </c>
      <c r="O458" s="344">
        <v>0</v>
      </c>
      <c r="P458" s="344">
        <v>3.88</v>
      </c>
      <c r="Q458" s="344">
        <v>4</v>
      </c>
      <c r="R458" s="344">
        <v>3.75</v>
      </c>
      <c r="S458" s="344"/>
      <c r="T458" s="344"/>
    </row>
    <row r="459" spans="1:20">
      <c r="A459" s="663" t="s">
        <v>824</v>
      </c>
      <c r="B459" s="390" t="s">
        <v>824</v>
      </c>
      <c r="C459" s="344">
        <v>0</v>
      </c>
      <c r="D459" s="344">
        <v>3.37</v>
      </c>
      <c r="E459" s="449">
        <v>3.5</v>
      </c>
      <c r="F459" s="344">
        <v>3.5</v>
      </c>
      <c r="G459" s="344">
        <v>4</v>
      </c>
      <c r="H459" s="344" t="s">
        <v>824</v>
      </c>
      <c r="I459" s="344">
        <v>0</v>
      </c>
      <c r="J459" s="344">
        <v>4.78</v>
      </c>
      <c r="K459" s="344">
        <v>4.5</v>
      </c>
      <c r="L459" s="449">
        <v>4.6900000000000004</v>
      </c>
      <c r="M459" s="344">
        <v>3.75</v>
      </c>
      <c r="N459" s="344" t="s">
        <v>824</v>
      </c>
      <c r="O459" s="344">
        <v>0</v>
      </c>
      <c r="P459" s="344">
        <v>3.89</v>
      </c>
      <c r="Q459" s="344">
        <v>4</v>
      </c>
      <c r="R459" s="344">
        <v>3.75</v>
      </c>
      <c r="S459" s="344"/>
      <c r="T459" s="344"/>
    </row>
    <row r="460" spans="1:20">
      <c r="A460" s="663" t="s">
        <v>825</v>
      </c>
      <c r="B460" s="390" t="s">
        <v>825</v>
      </c>
      <c r="C460" s="344">
        <v>0</v>
      </c>
      <c r="D460" s="344">
        <v>3.37</v>
      </c>
      <c r="E460" s="449">
        <v>3.5</v>
      </c>
      <c r="F460" s="344">
        <v>3.5</v>
      </c>
      <c r="G460" s="344">
        <v>4</v>
      </c>
      <c r="H460" s="344" t="s">
        <v>825</v>
      </c>
      <c r="I460" s="344">
        <v>0</v>
      </c>
      <c r="J460" s="344">
        <v>4.78</v>
      </c>
      <c r="K460" s="344">
        <v>4.5</v>
      </c>
      <c r="L460" s="449">
        <v>4.6900000000000004</v>
      </c>
      <c r="M460" s="344">
        <v>3.75</v>
      </c>
      <c r="N460" s="344" t="s">
        <v>825</v>
      </c>
      <c r="O460" s="344">
        <v>0</v>
      </c>
      <c r="P460" s="344">
        <v>3.89</v>
      </c>
      <c r="Q460" s="344">
        <v>4</v>
      </c>
      <c r="R460" s="344">
        <v>3.75</v>
      </c>
      <c r="S460" s="344"/>
      <c r="T460" s="344"/>
    </row>
    <row r="461" spans="1:20">
      <c r="A461" s="663" t="s">
        <v>826</v>
      </c>
      <c r="B461" s="390" t="s">
        <v>826</v>
      </c>
      <c r="C461" s="344">
        <v>0</v>
      </c>
      <c r="D461" s="344">
        <v>3.37</v>
      </c>
      <c r="E461" s="449">
        <v>3.5</v>
      </c>
      <c r="F461" s="344">
        <v>3.5</v>
      </c>
      <c r="G461" s="344">
        <v>4</v>
      </c>
      <c r="H461" s="344" t="s">
        <v>826</v>
      </c>
      <c r="I461" s="344">
        <v>0</v>
      </c>
      <c r="J461" s="344">
        <v>4.78</v>
      </c>
      <c r="K461" s="344">
        <v>4.5</v>
      </c>
      <c r="L461" s="449">
        <v>4.6900000000000004</v>
      </c>
      <c r="M461" s="344">
        <v>3.75</v>
      </c>
      <c r="N461" s="344" t="s">
        <v>826</v>
      </c>
      <c r="O461" s="344">
        <v>0</v>
      </c>
      <c r="P461" s="344">
        <v>3.88</v>
      </c>
      <c r="Q461" s="344">
        <v>4</v>
      </c>
      <c r="R461" s="344">
        <v>3.75</v>
      </c>
      <c r="S461" s="344"/>
      <c r="T461" s="344"/>
    </row>
    <row r="462" spans="1:20">
      <c r="A462" s="663" t="s">
        <v>827</v>
      </c>
      <c r="B462" s="390" t="s">
        <v>827</v>
      </c>
      <c r="C462" s="344">
        <v>0</v>
      </c>
      <c r="D462" s="344">
        <v>3.37</v>
      </c>
      <c r="E462" s="449">
        <v>3.5</v>
      </c>
      <c r="F462" s="344">
        <v>3.5</v>
      </c>
      <c r="G462" s="344">
        <v>4</v>
      </c>
      <c r="H462" s="344" t="s">
        <v>827</v>
      </c>
      <c r="I462" s="344">
        <v>0</v>
      </c>
      <c r="J462" s="344">
        <v>4.78</v>
      </c>
      <c r="K462" s="344">
        <v>4.5</v>
      </c>
      <c r="L462" s="449">
        <v>4.6900000000000004</v>
      </c>
      <c r="M462" s="344">
        <v>3.75</v>
      </c>
      <c r="N462" s="344" t="s">
        <v>827</v>
      </c>
      <c r="O462" s="344">
        <v>0</v>
      </c>
      <c r="P462" s="344">
        <v>3.89</v>
      </c>
      <c r="Q462" s="344">
        <v>4</v>
      </c>
      <c r="R462" s="344">
        <v>3.75</v>
      </c>
      <c r="S462" s="344"/>
      <c r="T462" s="344"/>
    </row>
    <row r="463" spans="1:20">
      <c r="A463" s="663" t="s">
        <v>828</v>
      </c>
      <c r="B463" s="390" t="s">
        <v>828</v>
      </c>
      <c r="C463" s="344">
        <v>0</v>
      </c>
      <c r="D463" s="344">
        <v>3.37</v>
      </c>
      <c r="E463" s="449">
        <v>3.5</v>
      </c>
      <c r="F463" s="344">
        <v>3.5</v>
      </c>
      <c r="G463" s="344">
        <v>4</v>
      </c>
      <c r="H463" s="344" t="s">
        <v>828</v>
      </c>
      <c r="I463" s="344">
        <v>0</v>
      </c>
      <c r="J463" s="344">
        <v>4.78</v>
      </c>
      <c r="K463" s="344">
        <v>4.5</v>
      </c>
      <c r="L463" s="449">
        <v>4.6900000000000004</v>
      </c>
      <c r="M463" s="344">
        <v>3.75</v>
      </c>
      <c r="N463" s="344" t="s">
        <v>828</v>
      </c>
      <c r="O463" s="344">
        <v>0</v>
      </c>
      <c r="P463" s="344">
        <v>3.88</v>
      </c>
      <c r="Q463" s="344">
        <v>4</v>
      </c>
      <c r="R463" s="344">
        <v>3.75</v>
      </c>
      <c r="S463" s="344"/>
      <c r="T463" s="344"/>
    </row>
    <row r="464" spans="1:20">
      <c r="A464" s="663" t="s">
        <v>829</v>
      </c>
      <c r="B464" s="390" t="s">
        <v>829</v>
      </c>
      <c r="C464" s="344">
        <v>0</v>
      </c>
      <c r="D464" s="344">
        <v>3.37</v>
      </c>
      <c r="E464" s="449">
        <v>3.5</v>
      </c>
      <c r="F464" s="344">
        <v>3.5</v>
      </c>
      <c r="G464" s="344">
        <v>4</v>
      </c>
      <c r="H464" s="344" t="s">
        <v>829</v>
      </c>
      <c r="I464" s="344">
        <v>0</v>
      </c>
      <c r="J464" s="344">
        <v>4.78</v>
      </c>
      <c r="K464" s="344">
        <v>4.5</v>
      </c>
      <c r="L464" s="449">
        <v>4.6900000000000004</v>
      </c>
      <c r="M464" s="344">
        <v>3.75</v>
      </c>
      <c r="N464" s="344" t="s">
        <v>829</v>
      </c>
      <c r="O464" s="344">
        <v>0</v>
      </c>
      <c r="P464" s="344">
        <v>3.88</v>
      </c>
      <c r="Q464" s="344">
        <v>4</v>
      </c>
      <c r="R464" s="344">
        <v>3.75</v>
      </c>
      <c r="S464" s="344"/>
      <c r="T464" s="344"/>
    </row>
    <row r="465" spans="1:20">
      <c r="A465" s="663" t="s">
        <v>434</v>
      </c>
      <c r="B465" s="390" t="s">
        <v>434</v>
      </c>
      <c r="C465" s="344">
        <v>0</v>
      </c>
      <c r="D465" s="344">
        <v>3.45</v>
      </c>
      <c r="E465" s="449">
        <v>3.5</v>
      </c>
      <c r="F465" s="344">
        <v>3.44</v>
      </c>
      <c r="G465" s="344">
        <v>4</v>
      </c>
      <c r="H465" s="344" t="s">
        <v>434</v>
      </c>
      <c r="I465" s="344">
        <v>0</v>
      </c>
      <c r="J465" s="344">
        <v>4.78</v>
      </c>
      <c r="K465" s="344">
        <v>4.5</v>
      </c>
      <c r="L465" s="449">
        <v>4.6900000000000004</v>
      </c>
      <c r="M465" s="344">
        <v>3.75</v>
      </c>
      <c r="N465" s="344" t="s">
        <v>434</v>
      </c>
      <c r="O465" s="344">
        <v>0</v>
      </c>
      <c r="P465" s="344">
        <v>3.89</v>
      </c>
      <c r="Q465" s="344">
        <v>4</v>
      </c>
      <c r="R465" s="344">
        <v>3.75</v>
      </c>
      <c r="S465" s="344"/>
      <c r="T465" s="344"/>
    </row>
    <row r="466" spans="1:20">
      <c r="A466" s="663" t="s">
        <v>433</v>
      </c>
      <c r="B466" s="390" t="s">
        <v>433</v>
      </c>
      <c r="C466" s="344">
        <v>0</v>
      </c>
      <c r="D466" s="344">
        <v>3.45</v>
      </c>
      <c r="E466" s="449">
        <v>3.5</v>
      </c>
      <c r="F466" s="344">
        <v>3.44</v>
      </c>
      <c r="G466" s="344">
        <v>4</v>
      </c>
      <c r="H466" s="344" t="s">
        <v>433</v>
      </c>
      <c r="I466" s="344">
        <v>0</v>
      </c>
      <c r="J466" s="344">
        <v>4.78</v>
      </c>
      <c r="K466" s="344">
        <v>4.5</v>
      </c>
      <c r="L466" s="449">
        <v>4.6900000000000004</v>
      </c>
      <c r="M466" s="344">
        <v>3.75</v>
      </c>
      <c r="N466" s="344" t="s">
        <v>433</v>
      </c>
      <c r="O466" s="344">
        <v>0</v>
      </c>
      <c r="P466" s="344">
        <v>3.89</v>
      </c>
      <c r="Q466" s="344">
        <v>4</v>
      </c>
      <c r="R466" s="344">
        <v>3.75</v>
      </c>
      <c r="S466" s="344"/>
      <c r="T466" s="344"/>
    </row>
    <row r="467" spans="1:20">
      <c r="A467" s="663" t="s">
        <v>432</v>
      </c>
      <c r="B467" s="390" t="s">
        <v>432</v>
      </c>
      <c r="C467" s="344">
        <v>0</v>
      </c>
      <c r="D467" s="344">
        <v>3.45</v>
      </c>
      <c r="E467" s="449">
        <v>3.5</v>
      </c>
      <c r="F467" s="344">
        <v>3.44</v>
      </c>
      <c r="G467" s="344">
        <v>4</v>
      </c>
      <c r="H467" s="344" t="s">
        <v>432</v>
      </c>
      <c r="I467" s="344">
        <v>0</v>
      </c>
      <c r="J467" s="344">
        <v>4.78</v>
      </c>
      <c r="K467" s="344">
        <v>4.5</v>
      </c>
      <c r="L467" s="449">
        <v>4.6900000000000004</v>
      </c>
      <c r="M467" s="344">
        <v>3.75</v>
      </c>
      <c r="N467" s="344" t="s">
        <v>432</v>
      </c>
      <c r="O467" s="344">
        <v>0</v>
      </c>
      <c r="P467" s="344">
        <v>3.89</v>
      </c>
      <c r="Q467" s="344">
        <v>4</v>
      </c>
      <c r="R467" s="344">
        <v>3.75</v>
      </c>
      <c r="S467" s="344"/>
      <c r="T467" s="344"/>
    </row>
    <row r="468" spans="1:20">
      <c r="A468" s="663" t="s">
        <v>431</v>
      </c>
      <c r="B468" s="390" t="s">
        <v>431</v>
      </c>
      <c r="C468" s="344">
        <v>0</v>
      </c>
      <c r="D468" s="344">
        <v>3.45</v>
      </c>
      <c r="E468" s="449">
        <v>3.5</v>
      </c>
      <c r="F468" s="344">
        <v>3.44</v>
      </c>
      <c r="G468" s="344">
        <v>4</v>
      </c>
      <c r="H468" s="344" t="s">
        <v>431</v>
      </c>
      <c r="I468" s="344">
        <v>0</v>
      </c>
      <c r="J468" s="344">
        <v>4.33</v>
      </c>
      <c r="K468" s="344">
        <v>4.5</v>
      </c>
      <c r="L468" s="449">
        <v>4.6900000000000004</v>
      </c>
      <c r="M468" s="344">
        <v>3.75</v>
      </c>
      <c r="N468" s="344" t="s">
        <v>431</v>
      </c>
      <c r="O468" s="344">
        <v>0</v>
      </c>
      <c r="P468" s="344">
        <v>3.89</v>
      </c>
      <c r="Q468" s="344">
        <v>4</v>
      </c>
      <c r="R468" s="344">
        <v>3.75</v>
      </c>
      <c r="S468" s="344"/>
      <c r="T468" s="344"/>
    </row>
    <row r="469" spans="1:20">
      <c r="A469" s="663" t="s">
        <v>430</v>
      </c>
      <c r="B469" s="390" t="s">
        <v>430</v>
      </c>
      <c r="C469" s="344">
        <v>0</v>
      </c>
      <c r="D469" s="344">
        <v>3.45</v>
      </c>
      <c r="E469" s="449">
        <v>3.5</v>
      </c>
      <c r="F469" s="344">
        <v>3.44</v>
      </c>
      <c r="G469" s="344">
        <v>4</v>
      </c>
      <c r="H469" s="344" t="s">
        <v>430</v>
      </c>
      <c r="I469" s="344">
        <v>0</v>
      </c>
      <c r="J469" s="344">
        <v>4.33</v>
      </c>
      <c r="K469" s="344">
        <v>4.5</v>
      </c>
      <c r="L469" s="449">
        <v>4.6900000000000004</v>
      </c>
      <c r="M469" s="344">
        <v>3.75</v>
      </c>
      <c r="N469" s="344" t="s">
        <v>430</v>
      </c>
      <c r="O469" s="344">
        <v>0</v>
      </c>
      <c r="P469" s="344">
        <v>3.89</v>
      </c>
      <c r="Q469" s="344">
        <v>4</v>
      </c>
      <c r="R469" s="344">
        <v>3.75</v>
      </c>
      <c r="S469" s="344"/>
      <c r="T469" s="344"/>
    </row>
    <row r="470" spans="1:20">
      <c r="A470" s="663" t="s">
        <v>429</v>
      </c>
      <c r="B470" s="390" t="s">
        <v>429</v>
      </c>
      <c r="C470" s="344">
        <v>0</v>
      </c>
      <c r="D470" s="344">
        <v>3.45</v>
      </c>
      <c r="E470" s="449">
        <v>3.5</v>
      </c>
      <c r="F470" s="344">
        <v>3.5</v>
      </c>
      <c r="G470" s="344">
        <v>4</v>
      </c>
      <c r="H470" s="344" t="s">
        <v>429</v>
      </c>
      <c r="I470" s="344">
        <v>0</v>
      </c>
      <c r="J470" s="344">
        <v>4.38</v>
      </c>
      <c r="K470" s="344">
        <v>4.5</v>
      </c>
      <c r="L470" s="449">
        <v>4.6900000000000004</v>
      </c>
      <c r="M470" s="344">
        <v>3.75</v>
      </c>
      <c r="N470" s="344" t="s">
        <v>429</v>
      </c>
      <c r="O470" s="344">
        <v>0</v>
      </c>
      <c r="P470" s="344">
        <v>3.9</v>
      </c>
      <c r="Q470" s="344">
        <v>4</v>
      </c>
      <c r="R470" s="344">
        <v>3.75</v>
      </c>
      <c r="S470" s="344"/>
      <c r="T470" s="344"/>
    </row>
    <row r="471" spans="1:20">
      <c r="A471" s="663" t="s">
        <v>428</v>
      </c>
      <c r="B471" s="390" t="s">
        <v>428</v>
      </c>
      <c r="C471" s="344">
        <v>0</v>
      </c>
      <c r="D471" s="344">
        <v>3.45</v>
      </c>
      <c r="E471" s="449">
        <v>3.5</v>
      </c>
      <c r="F471" s="344">
        <v>3.5</v>
      </c>
      <c r="G471" s="344">
        <v>4</v>
      </c>
      <c r="H471" s="344" t="s">
        <v>428</v>
      </c>
      <c r="I471" s="344">
        <v>0</v>
      </c>
      <c r="J471" s="344">
        <v>4.38</v>
      </c>
      <c r="K471" s="344">
        <v>4.5</v>
      </c>
      <c r="L471" s="449">
        <v>4.6900000000000004</v>
      </c>
      <c r="M471" s="344">
        <v>3.75</v>
      </c>
      <c r="N471" s="344" t="s">
        <v>428</v>
      </c>
      <c r="O471" s="344">
        <v>0</v>
      </c>
      <c r="P471" s="344">
        <v>3.9</v>
      </c>
      <c r="Q471" s="344">
        <v>4</v>
      </c>
      <c r="R471" s="344">
        <v>3.75</v>
      </c>
      <c r="S471" s="344"/>
      <c r="T471" s="344"/>
    </row>
    <row r="472" spans="1:20">
      <c r="A472" s="663" t="s">
        <v>427</v>
      </c>
      <c r="B472" s="390" t="s">
        <v>427</v>
      </c>
      <c r="C472" s="344">
        <v>0</v>
      </c>
      <c r="D472" s="344">
        <v>3.4</v>
      </c>
      <c r="E472" s="449">
        <v>3.5</v>
      </c>
      <c r="F472" s="344">
        <v>3.5</v>
      </c>
      <c r="G472" s="344">
        <v>4</v>
      </c>
      <c r="H472" s="344" t="s">
        <v>427</v>
      </c>
      <c r="I472" s="344">
        <v>0</v>
      </c>
      <c r="J472" s="344">
        <v>4.38</v>
      </c>
      <c r="K472" s="344">
        <v>4.5</v>
      </c>
      <c r="L472" s="449">
        <v>4.6900000000000004</v>
      </c>
      <c r="M472" s="344">
        <v>3.75</v>
      </c>
      <c r="N472" s="344" t="s">
        <v>427</v>
      </c>
      <c r="O472" s="344">
        <v>0</v>
      </c>
      <c r="P472" s="344">
        <v>3.9</v>
      </c>
      <c r="Q472" s="344">
        <v>4</v>
      </c>
      <c r="R472" s="344">
        <v>3.75</v>
      </c>
      <c r="S472" s="344"/>
      <c r="T472" s="344"/>
    </row>
    <row r="473" spans="1:20">
      <c r="A473" s="663" t="s">
        <v>426</v>
      </c>
      <c r="B473" s="390" t="s">
        <v>426</v>
      </c>
      <c r="C473" s="344">
        <v>0</v>
      </c>
      <c r="D473" s="344">
        <v>3.5</v>
      </c>
      <c r="E473" s="449">
        <v>3.5</v>
      </c>
      <c r="F473" s="344">
        <v>3.5</v>
      </c>
      <c r="G473" s="344">
        <v>4</v>
      </c>
      <c r="H473" s="344" t="s">
        <v>426</v>
      </c>
      <c r="I473" s="344">
        <v>0</v>
      </c>
      <c r="J473" s="344">
        <v>4.63</v>
      </c>
      <c r="K473" s="344">
        <v>4.5</v>
      </c>
      <c r="L473" s="449">
        <v>4.6900000000000004</v>
      </c>
      <c r="M473" s="344">
        <v>3.75</v>
      </c>
      <c r="N473" s="344" t="s">
        <v>426</v>
      </c>
      <c r="O473" s="344">
        <v>0</v>
      </c>
      <c r="P473" s="344">
        <v>4.0999999999999996</v>
      </c>
      <c r="Q473" s="344">
        <v>4</v>
      </c>
      <c r="R473" s="344">
        <v>3.75</v>
      </c>
      <c r="S473" s="344"/>
      <c r="T473" s="344"/>
    </row>
    <row r="474" spans="1:20">
      <c r="A474" s="663" t="s">
        <v>425</v>
      </c>
      <c r="B474" s="390" t="s">
        <v>425</v>
      </c>
      <c r="C474" s="344">
        <v>0</v>
      </c>
      <c r="D474" s="344">
        <v>3.5</v>
      </c>
      <c r="E474" s="449">
        <v>3.5</v>
      </c>
      <c r="F474" s="344">
        <v>3.5</v>
      </c>
      <c r="G474" s="344">
        <v>4</v>
      </c>
      <c r="H474" s="344" t="s">
        <v>425</v>
      </c>
      <c r="I474" s="344">
        <v>0</v>
      </c>
      <c r="J474" s="344">
        <v>4.63</v>
      </c>
      <c r="K474" s="344">
        <v>4.5</v>
      </c>
      <c r="L474" s="449">
        <v>4.6900000000000004</v>
      </c>
      <c r="M474" s="344">
        <v>3.75</v>
      </c>
      <c r="N474" s="344" t="s">
        <v>425</v>
      </c>
      <c r="O474" s="344">
        <v>0</v>
      </c>
      <c r="P474" s="344">
        <v>4.08</v>
      </c>
      <c r="Q474" s="344">
        <v>4</v>
      </c>
      <c r="R474" s="344">
        <v>3.75</v>
      </c>
      <c r="S474" s="344"/>
      <c r="T474" s="344"/>
    </row>
    <row r="475" spans="1:20">
      <c r="A475" s="663" t="s">
        <v>424</v>
      </c>
      <c r="B475" s="390" t="s">
        <v>424</v>
      </c>
      <c r="C475" s="344">
        <v>0</v>
      </c>
      <c r="D475" s="344">
        <v>3.5</v>
      </c>
      <c r="E475" s="449">
        <v>3.5</v>
      </c>
      <c r="F475" s="344">
        <v>3.47</v>
      </c>
      <c r="G475" s="344">
        <v>4</v>
      </c>
      <c r="H475" s="344" t="s">
        <v>424</v>
      </c>
      <c r="I475" s="344">
        <v>0</v>
      </c>
      <c r="J475" s="344">
        <v>4.63</v>
      </c>
      <c r="K475" s="344">
        <v>4.5</v>
      </c>
      <c r="L475" s="449">
        <v>4.6900000000000004</v>
      </c>
      <c r="M475" s="344">
        <v>3.75</v>
      </c>
      <c r="N475" s="344" t="s">
        <v>424</v>
      </c>
      <c r="O475" s="344">
        <v>0</v>
      </c>
      <c r="P475" s="344">
        <v>4.0599999999999996</v>
      </c>
      <c r="Q475" s="344">
        <v>4</v>
      </c>
      <c r="R475" s="344">
        <v>3.75</v>
      </c>
      <c r="S475" s="344"/>
      <c r="T475" s="344"/>
    </row>
    <row r="476" spans="1:20">
      <c r="A476" s="663" t="s">
        <v>423</v>
      </c>
      <c r="B476" s="390" t="s">
        <v>423</v>
      </c>
      <c r="C476" s="344">
        <v>0</v>
      </c>
      <c r="D476" s="344">
        <v>3.5</v>
      </c>
      <c r="E476" s="449">
        <v>3.5</v>
      </c>
      <c r="F476" s="344">
        <v>3.47</v>
      </c>
      <c r="G476" s="344">
        <v>4</v>
      </c>
      <c r="H476" s="344" t="s">
        <v>423</v>
      </c>
      <c r="I476" s="344">
        <v>0</v>
      </c>
      <c r="J476" s="344">
        <v>4.63</v>
      </c>
      <c r="K476" s="344">
        <v>4.5</v>
      </c>
      <c r="L476" s="449">
        <v>4.6900000000000004</v>
      </c>
      <c r="M476" s="344">
        <v>3.75</v>
      </c>
      <c r="N476" s="344" t="s">
        <v>423</v>
      </c>
      <c r="O476" s="344">
        <v>0</v>
      </c>
      <c r="P476" s="344">
        <v>4.04</v>
      </c>
      <c r="Q476" s="344">
        <v>4</v>
      </c>
      <c r="R476" s="344">
        <v>3.75</v>
      </c>
      <c r="S476" s="344"/>
      <c r="T476" s="344"/>
    </row>
    <row r="477" spans="1:20">
      <c r="A477" s="663" t="s">
        <v>422</v>
      </c>
      <c r="B477" s="390" t="s">
        <v>422</v>
      </c>
      <c r="C477" s="344">
        <v>0</v>
      </c>
      <c r="D477" s="344">
        <v>3.5</v>
      </c>
      <c r="E477" s="449">
        <v>3.5</v>
      </c>
      <c r="F477" s="344">
        <v>3.47</v>
      </c>
      <c r="G477" s="344">
        <v>4</v>
      </c>
      <c r="H477" s="344" t="s">
        <v>422</v>
      </c>
      <c r="I477" s="344">
        <v>0</v>
      </c>
      <c r="J477" s="344">
        <v>4.57</v>
      </c>
      <c r="K477" s="344">
        <v>4.5</v>
      </c>
      <c r="L477" s="449">
        <v>4.6900000000000004</v>
      </c>
      <c r="M477" s="344">
        <v>3.75</v>
      </c>
      <c r="N477" s="344" t="s">
        <v>422</v>
      </c>
      <c r="O477" s="344">
        <v>0</v>
      </c>
      <c r="P477" s="344">
        <v>4.04</v>
      </c>
      <c r="Q477" s="344">
        <v>4</v>
      </c>
      <c r="R477" s="344">
        <v>3.75</v>
      </c>
      <c r="S477" s="344"/>
      <c r="T477" s="344"/>
    </row>
    <row r="478" spans="1:20">
      <c r="A478" s="663" t="s">
        <v>421</v>
      </c>
      <c r="B478" s="390" t="s">
        <v>421</v>
      </c>
      <c r="C478" s="344">
        <v>0</v>
      </c>
      <c r="D478" s="344">
        <v>3.5</v>
      </c>
      <c r="E478" s="449">
        <v>3.5</v>
      </c>
      <c r="F478" s="344">
        <v>3.47</v>
      </c>
      <c r="G478" s="344">
        <v>4</v>
      </c>
      <c r="H478" s="344" t="s">
        <v>421</v>
      </c>
      <c r="I478" s="344">
        <v>0</v>
      </c>
      <c r="J478" s="344">
        <v>4.7</v>
      </c>
      <c r="K478" s="344">
        <v>4.5</v>
      </c>
      <c r="L478" s="449">
        <v>4.6900000000000004</v>
      </c>
      <c r="M478" s="344">
        <v>3.75</v>
      </c>
      <c r="N478" s="344" t="s">
        <v>421</v>
      </c>
      <c r="O478" s="344">
        <v>0</v>
      </c>
      <c r="P478" s="344">
        <v>4.03</v>
      </c>
      <c r="Q478" s="344">
        <v>4</v>
      </c>
      <c r="R478" s="344">
        <v>3.75</v>
      </c>
      <c r="S478" s="344"/>
      <c r="T478" s="344"/>
    </row>
    <row r="479" spans="1:20">
      <c r="A479" s="663" t="s">
        <v>420</v>
      </c>
      <c r="B479" s="390" t="s">
        <v>420</v>
      </c>
      <c r="C479" s="344">
        <v>0</v>
      </c>
      <c r="D479" s="344">
        <v>3.54</v>
      </c>
      <c r="E479" s="449">
        <v>3.4</v>
      </c>
      <c r="F479" s="344">
        <v>3.5</v>
      </c>
      <c r="G479" s="344">
        <v>4</v>
      </c>
      <c r="H479" s="344" t="s">
        <v>420</v>
      </c>
      <c r="I479" s="344">
        <v>0</v>
      </c>
      <c r="J479" s="344">
        <v>4.91</v>
      </c>
      <c r="K479" s="344">
        <v>4.5</v>
      </c>
      <c r="L479" s="449">
        <v>4.6900000000000004</v>
      </c>
      <c r="M479" s="344">
        <v>3.75</v>
      </c>
      <c r="N479" s="344" t="s">
        <v>420</v>
      </c>
      <c r="O479" s="344">
        <v>0</v>
      </c>
      <c r="P479" s="344">
        <v>4.01</v>
      </c>
      <c r="Q479" s="344">
        <v>4</v>
      </c>
      <c r="R479" s="344">
        <v>3.75</v>
      </c>
      <c r="S479" s="344"/>
      <c r="T479" s="344"/>
    </row>
    <row r="480" spans="1:20">
      <c r="A480" s="663" t="s">
        <v>419</v>
      </c>
      <c r="B480" s="390" t="s">
        <v>419</v>
      </c>
      <c r="C480" s="344">
        <v>0</v>
      </c>
      <c r="D480" s="344">
        <v>3.54</v>
      </c>
      <c r="E480" s="449">
        <v>3.4</v>
      </c>
      <c r="F480" s="344">
        <v>3.5</v>
      </c>
      <c r="G480" s="344">
        <v>4</v>
      </c>
      <c r="H480" s="344" t="s">
        <v>419</v>
      </c>
      <c r="I480" s="344">
        <v>0</v>
      </c>
      <c r="J480" s="344">
        <v>4.91</v>
      </c>
      <c r="K480" s="344">
        <v>4.5</v>
      </c>
      <c r="L480" s="449">
        <v>4.6900000000000004</v>
      </c>
      <c r="M480" s="344">
        <v>3.75</v>
      </c>
      <c r="N480" s="344" t="s">
        <v>419</v>
      </c>
      <c r="O480" s="344">
        <v>0</v>
      </c>
      <c r="P480" s="344">
        <v>4.01</v>
      </c>
      <c r="Q480" s="344">
        <v>4</v>
      </c>
      <c r="R480" s="344">
        <v>3.75</v>
      </c>
      <c r="S480" s="344"/>
      <c r="T480" s="344"/>
    </row>
    <row r="481" spans="1:20">
      <c r="A481" s="663" t="s">
        <v>418</v>
      </c>
      <c r="B481" s="390" t="s">
        <v>418</v>
      </c>
      <c r="C481" s="344">
        <v>0</v>
      </c>
      <c r="D481" s="344">
        <v>3.54</v>
      </c>
      <c r="E481" s="449">
        <v>3.4</v>
      </c>
      <c r="F481" s="344">
        <v>3.5</v>
      </c>
      <c r="G481" s="344">
        <v>4</v>
      </c>
      <c r="H481" s="344" t="s">
        <v>418</v>
      </c>
      <c r="I481" s="344">
        <v>0</v>
      </c>
      <c r="J481" s="344">
        <v>4.91</v>
      </c>
      <c r="K481" s="344">
        <v>4.5</v>
      </c>
      <c r="L481" s="449">
        <v>4.6900000000000004</v>
      </c>
      <c r="M481" s="344">
        <v>3.75</v>
      </c>
      <c r="N481" s="344" t="s">
        <v>418</v>
      </c>
      <c r="O481" s="344">
        <v>0</v>
      </c>
      <c r="P481" s="344">
        <v>4.01</v>
      </c>
      <c r="Q481" s="344">
        <v>4</v>
      </c>
      <c r="R481" s="344">
        <v>3.75</v>
      </c>
      <c r="S481" s="344"/>
      <c r="T481" s="344"/>
    </row>
    <row r="482" spans="1:20">
      <c r="A482" s="663" t="s">
        <v>417</v>
      </c>
      <c r="B482" s="390" t="s">
        <v>417</v>
      </c>
      <c r="C482" s="344">
        <v>0</v>
      </c>
      <c r="D482" s="344">
        <v>3.54</v>
      </c>
      <c r="E482" s="449">
        <v>3.4</v>
      </c>
      <c r="F482" s="344">
        <v>3.5</v>
      </c>
      <c r="G482" s="344">
        <v>4</v>
      </c>
      <c r="H482" s="344" t="s">
        <v>417</v>
      </c>
      <c r="I482" s="344">
        <v>0</v>
      </c>
      <c r="J482" s="344">
        <v>4.91</v>
      </c>
      <c r="K482" s="344">
        <v>4.5</v>
      </c>
      <c r="L482" s="449">
        <v>4.6900000000000004</v>
      </c>
      <c r="M482" s="344">
        <v>3.75</v>
      </c>
      <c r="N482" s="344" t="s">
        <v>417</v>
      </c>
      <c r="O482" s="344">
        <v>0</v>
      </c>
      <c r="P482" s="344">
        <v>4.01</v>
      </c>
      <c r="Q482" s="344">
        <v>4</v>
      </c>
      <c r="R482" s="344">
        <v>3.75</v>
      </c>
      <c r="S482" s="344"/>
      <c r="T482" s="344"/>
    </row>
    <row r="483" spans="1:20">
      <c r="A483" s="663" t="s">
        <v>416</v>
      </c>
      <c r="B483" s="390" t="s">
        <v>416</v>
      </c>
      <c r="C483" s="344">
        <v>0</v>
      </c>
      <c r="D483" s="344">
        <v>3.54</v>
      </c>
      <c r="E483" s="449">
        <v>3.4</v>
      </c>
      <c r="F483" s="344">
        <v>3.5</v>
      </c>
      <c r="G483" s="344">
        <v>4</v>
      </c>
      <c r="H483" s="344" t="s">
        <v>416</v>
      </c>
      <c r="I483" s="344">
        <v>0</v>
      </c>
      <c r="J483" s="344">
        <v>4.91</v>
      </c>
      <c r="K483" s="344">
        <v>4.5</v>
      </c>
      <c r="L483" s="449">
        <v>4.6900000000000004</v>
      </c>
      <c r="M483" s="344">
        <v>3.75</v>
      </c>
      <c r="N483" s="344" t="s">
        <v>416</v>
      </c>
      <c r="O483" s="344">
        <v>0</v>
      </c>
      <c r="P483" s="344">
        <v>4.01</v>
      </c>
      <c r="Q483" s="344">
        <v>4</v>
      </c>
      <c r="R483" s="344">
        <v>3.75</v>
      </c>
      <c r="S483" s="344"/>
      <c r="T483" s="344"/>
    </row>
    <row r="484" spans="1:20">
      <c r="A484" s="663" t="s">
        <v>415</v>
      </c>
      <c r="B484" s="390" t="s">
        <v>415</v>
      </c>
      <c r="C484" s="344">
        <v>0</v>
      </c>
      <c r="D484" s="344">
        <v>3.54</v>
      </c>
      <c r="E484" s="449">
        <v>3.4</v>
      </c>
      <c r="F484" s="344">
        <v>3.5</v>
      </c>
      <c r="G484" s="344">
        <v>4</v>
      </c>
      <c r="H484" s="344" t="s">
        <v>415</v>
      </c>
      <c r="I484" s="344">
        <v>0</v>
      </c>
      <c r="J484" s="344">
        <v>4.91</v>
      </c>
      <c r="K484" s="344">
        <v>4.5</v>
      </c>
      <c r="L484" s="449">
        <v>4.6900000000000004</v>
      </c>
      <c r="M484" s="344">
        <v>3.75</v>
      </c>
      <c r="N484" s="344" t="s">
        <v>415</v>
      </c>
      <c r="O484" s="344">
        <v>0</v>
      </c>
      <c r="P484" s="344">
        <v>4.01</v>
      </c>
      <c r="Q484" s="344">
        <v>4</v>
      </c>
      <c r="R484" s="344">
        <v>3.75</v>
      </c>
      <c r="S484" s="344"/>
      <c r="T484" s="344"/>
    </row>
    <row r="485" spans="1:20">
      <c r="A485" s="663" t="s">
        <v>414</v>
      </c>
      <c r="B485" s="390" t="s">
        <v>414</v>
      </c>
      <c r="C485" s="344">
        <v>0</v>
      </c>
      <c r="D485" s="344">
        <v>3.54</v>
      </c>
      <c r="E485" s="449">
        <v>3.4</v>
      </c>
      <c r="F485" s="344">
        <v>3.5</v>
      </c>
      <c r="G485" s="344">
        <v>4</v>
      </c>
      <c r="H485" s="344" t="s">
        <v>414</v>
      </c>
      <c r="I485" s="344">
        <v>0</v>
      </c>
      <c r="J485" s="344">
        <v>4.91</v>
      </c>
      <c r="K485" s="344">
        <v>4.5</v>
      </c>
      <c r="L485" s="449">
        <v>4.6900000000000004</v>
      </c>
      <c r="M485" s="344">
        <v>3.75</v>
      </c>
      <c r="N485" s="344" t="s">
        <v>414</v>
      </c>
      <c r="O485" s="344">
        <v>0</v>
      </c>
      <c r="P485" s="344">
        <v>4.0199999999999996</v>
      </c>
      <c r="Q485" s="344">
        <v>4</v>
      </c>
      <c r="R485" s="344">
        <v>3.75</v>
      </c>
      <c r="S485" s="344"/>
      <c r="T485" s="344"/>
    </row>
    <row r="486" spans="1:20">
      <c r="A486" s="663" t="s">
        <v>413</v>
      </c>
      <c r="B486" s="390" t="s">
        <v>413</v>
      </c>
      <c r="C486" s="344">
        <v>0</v>
      </c>
      <c r="D486" s="344">
        <v>3.57</v>
      </c>
      <c r="E486" s="449">
        <v>3.4</v>
      </c>
      <c r="F486" s="344">
        <v>3.5</v>
      </c>
      <c r="G486" s="344">
        <v>4</v>
      </c>
      <c r="H486" s="344" t="s">
        <v>413</v>
      </c>
      <c r="I486" s="344">
        <v>0</v>
      </c>
      <c r="J486" s="344">
        <v>4.91</v>
      </c>
      <c r="K486" s="344">
        <v>4.5</v>
      </c>
      <c r="L486" s="449">
        <v>4.6900000000000004</v>
      </c>
      <c r="M486" s="344">
        <v>3.75</v>
      </c>
      <c r="N486" s="344" t="s">
        <v>413</v>
      </c>
      <c r="O486" s="344">
        <v>0</v>
      </c>
      <c r="P486" s="344">
        <v>4.0199999999999996</v>
      </c>
      <c r="Q486" s="344">
        <v>4</v>
      </c>
      <c r="R486" s="344">
        <v>3.75</v>
      </c>
      <c r="S486" s="344"/>
      <c r="T486" s="344"/>
    </row>
    <row r="487" spans="1:20">
      <c r="A487" s="663" t="s">
        <v>412</v>
      </c>
      <c r="B487" s="390" t="s">
        <v>412</v>
      </c>
      <c r="C487" s="344">
        <v>0</v>
      </c>
      <c r="D487" s="344">
        <v>3.57</v>
      </c>
      <c r="E487" s="449">
        <v>3.4</v>
      </c>
      <c r="F487" s="344">
        <v>3.5</v>
      </c>
      <c r="G487" s="344">
        <v>4</v>
      </c>
      <c r="H487" s="344" t="s">
        <v>412</v>
      </c>
      <c r="I487" s="344">
        <v>0</v>
      </c>
      <c r="J487" s="344">
        <v>4.91</v>
      </c>
      <c r="K487" s="344">
        <v>4.5</v>
      </c>
      <c r="L487" s="449">
        <v>4.6900000000000004</v>
      </c>
      <c r="M487" s="344">
        <v>3.75</v>
      </c>
      <c r="N487" s="344" t="s">
        <v>412</v>
      </c>
      <c r="O487" s="344">
        <v>0</v>
      </c>
      <c r="P487" s="344">
        <v>4.03</v>
      </c>
      <c r="Q487" s="344">
        <v>4</v>
      </c>
      <c r="R487" s="344">
        <v>3.75</v>
      </c>
      <c r="S487" s="344"/>
      <c r="T487" s="344"/>
    </row>
    <row r="488" spans="1:20">
      <c r="A488" s="663" t="s">
        <v>830</v>
      </c>
      <c r="B488" s="390" t="s">
        <v>830</v>
      </c>
      <c r="C488" s="344">
        <v>0</v>
      </c>
      <c r="D488" s="344">
        <v>3.57</v>
      </c>
      <c r="E488" s="449">
        <v>3.4</v>
      </c>
      <c r="F488" s="344">
        <v>3.5</v>
      </c>
      <c r="G488" s="344">
        <v>4</v>
      </c>
      <c r="H488" s="344" t="s">
        <v>830</v>
      </c>
      <c r="I488" s="344">
        <v>0</v>
      </c>
      <c r="J488" s="344">
        <v>4.5599999999999996</v>
      </c>
      <c r="K488" s="344">
        <v>4.5</v>
      </c>
      <c r="L488" s="449">
        <v>4.6900000000000004</v>
      </c>
      <c r="M488" s="344">
        <v>3.75</v>
      </c>
      <c r="N488" s="344" t="s">
        <v>830</v>
      </c>
      <c r="O488" s="344">
        <v>0</v>
      </c>
      <c r="P488" s="344">
        <v>4.04</v>
      </c>
      <c r="Q488" s="344">
        <v>4</v>
      </c>
      <c r="R488" s="344">
        <v>3.75</v>
      </c>
      <c r="S488" s="344"/>
      <c r="T488" s="344"/>
    </row>
    <row r="489" spans="1:20">
      <c r="A489" s="663" t="s">
        <v>831</v>
      </c>
      <c r="B489" s="390" t="s">
        <v>831</v>
      </c>
      <c r="C489" s="344">
        <v>0</v>
      </c>
      <c r="D489" s="344">
        <v>3.57</v>
      </c>
      <c r="E489" s="449">
        <v>3.4</v>
      </c>
      <c r="F489" s="344">
        <v>3.5</v>
      </c>
      <c r="G489" s="344">
        <v>4</v>
      </c>
      <c r="H489" s="344" t="s">
        <v>831</v>
      </c>
      <c r="I489" s="344">
        <v>0</v>
      </c>
      <c r="J489" s="344">
        <v>4.6100000000000003</v>
      </c>
      <c r="K489" s="344">
        <v>4.5</v>
      </c>
      <c r="L489" s="449">
        <v>4.6900000000000004</v>
      </c>
      <c r="M489" s="344">
        <v>3.75</v>
      </c>
      <c r="N489" s="344" t="s">
        <v>831</v>
      </c>
      <c r="O489" s="344">
        <v>0</v>
      </c>
      <c r="P489" s="344">
        <v>4.04</v>
      </c>
      <c r="Q489" s="344">
        <v>4</v>
      </c>
      <c r="R489" s="344">
        <v>3.75</v>
      </c>
      <c r="S489" s="344"/>
      <c r="T489" s="344"/>
    </row>
    <row r="490" spans="1:20">
      <c r="A490" s="663" t="s">
        <v>832</v>
      </c>
      <c r="B490" s="390" t="s">
        <v>832</v>
      </c>
      <c r="C490" s="344">
        <v>0</v>
      </c>
      <c r="D490" s="344">
        <v>3.58</v>
      </c>
      <c r="E490" s="449">
        <v>3.5</v>
      </c>
      <c r="F490" s="344">
        <v>3.5</v>
      </c>
      <c r="G490" s="344">
        <v>4</v>
      </c>
      <c r="H490" s="344" t="s">
        <v>832</v>
      </c>
      <c r="I490" s="344">
        <v>0</v>
      </c>
      <c r="J490" s="344">
        <v>4.6100000000000003</v>
      </c>
      <c r="K490" s="344">
        <v>4.5</v>
      </c>
      <c r="L490" s="449">
        <v>4.6900000000000004</v>
      </c>
      <c r="M490" s="344">
        <v>3.75</v>
      </c>
      <c r="N490" s="344" t="s">
        <v>832</v>
      </c>
      <c r="O490" s="344">
        <v>0</v>
      </c>
      <c r="P490" s="344">
        <v>4.04</v>
      </c>
      <c r="Q490" s="344">
        <v>4</v>
      </c>
      <c r="R490" s="344">
        <v>3.75</v>
      </c>
      <c r="S490" s="344"/>
      <c r="T490" s="344"/>
    </row>
    <row r="491" spans="1:20">
      <c r="A491" s="663" t="s">
        <v>833</v>
      </c>
      <c r="B491" s="390" t="s">
        <v>833</v>
      </c>
      <c r="C491" s="344">
        <v>0</v>
      </c>
      <c r="D491" s="344">
        <v>3.58</v>
      </c>
      <c r="E491" s="449">
        <v>3.5</v>
      </c>
      <c r="F491" s="344">
        <v>3.5</v>
      </c>
      <c r="G491" s="344">
        <v>4</v>
      </c>
      <c r="H491" s="344" t="s">
        <v>833</v>
      </c>
      <c r="I491" s="344">
        <v>0</v>
      </c>
      <c r="J491" s="344">
        <v>4.6100000000000003</v>
      </c>
      <c r="K491" s="344">
        <v>4.5</v>
      </c>
      <c r="L491" s="449">
        <v>4.6900000000000004</v>
      </c>
      <c r="M491" s="344">
        <v>3.75</v>
      </c>
      <c r="N491" s="344" t="s">
        <v>833</v>
      </c>
      <c r="O491" s="344">
        <v>0</v>
      </c>
      <c r="P491" s="344">
        <v>4.05</v>
      </c>
      <c r="Q491" s="344">
        <v>4</v>
      </c>
      <c r="R491" s="344">
        <v>3.75</v>
      </c>
      <c r="S491" s="344"/>
      <c r="T491" s="344"/>
    </row>
    <row r="492" spans="1:20">
      <c r="A492" s="663" t="s">
        <v>834</v>
      </c>
      <c r="B492" s="390" t="s">
        <v>834</v>
      </c>
      <c r="C492" s="344">
        <v>0</v>
      </c>
      <c r="D492" s="344">
        <v>3.58</v>
      </c>
      <c r="E492" s="449">
        <v>3.5</v>
      </c>
      <c r="F492" s="344">
        <v>3.5</v>
      </c>
      <c r="G492" s="344">
        <v>4</v>
      </c>
      <c r="H492" s="344" t="s">
        <v>834</v>
      </c>
      <c r="I492" s="344">
        <v>0</v>
      </c>
      <c r="J492" s="344">
        <v>4.6100000000000003</v>
      </c>
      <c r="K492" s="344">
        <v>4.5</v>
      </c>
      <c r="L492" s="449">
        <v>4.6900000000000004</v>
      </c>
      <c r="M492" s="344">
        <v>3.75</v>
      </c>
      <c r="N492" s="344" t="s">
        <v>834</v>
      </c>
      <c r="O492" s="344">
        <v>0</v>
      </c>
      <c r="P492" s="344">
        <v>4.05</v>
      </c>
      <c r="Q492" s="344">
        <v>4</v>
      </c>
      <c r="R492" s="344">
        <v>3.75</v>
      </c>
      <c r="S492" s="344"/>
      <c r="T492" s="344"/>
    </row>
    <row r="493" spans="1:20">
      <c r="A493" s="663" t="s">
        <v>835</v>
      </c>
      <c r="B493" s="390" t="s">
        <v>835</v>
      </c>
      <c r="C493" s="344">
        <v>0</v>
      </c>
      <c r="D493" s="344">
        <v>3.59</v>
      </c>
      <c r="E493" s="449">
        <v>3.5</v>
      </c>
      <c r="F493" s="344">
        <v>3.5</v>
      </c>
      <c r="G493" s="344">
        <v>4</v>
      </c>
      <c r="H493" s="344" t="s">
        <v>835</v>
      </c>
      <c r="I493" s="344">
        <v>0</v>
      </c>
      <c r="J493" s="344">
        <v>4.75</v>
      </c>
      <c r="K493" s="344">
        <v>4.5</v>
      </c>
      <c r="L493" s="449">
        <v>4.6900000000000004</v>
      </c>
      <c r="M493" s="344">
        <v>3.75</v>
      </c>
      <c r="N493" s="344" t="s">
        <v>835</v>
      </c>
      <c r="O493" s="344">
        <v>0</v>
      </c>
      <c r="P493" s="344">
        <v>4.04</v>
      </c>
      <c r="Q493" s="344">
        <v>4</v>
      </c>
      <c r="R493" s="344">
        <v>3.75</v>
      </c>
      <c r="S493" s="344"/>
      <c r="T493" s="344"/>
    </row>
    <row r="494" spans="1:20">
      <c r="A494" s="663" t="s">
        <v>836</v>
      </c>
      <c r="B494" s="390" t="s">
        <v>836</v>
      </c>
      <c r="C494" s="344">
        <v>0</v>
      </c>
      <c r="D494" s="344">
        <v>3.59</v>
      </c>
      <c r="E494" s="449">
        <v>3.5</v>
      </c>
      <c r="F494" s="344">
        <v>3.5</v>
      </c>
      <c r="G494" s="344">
        <v>4</v>
      </c>
      <c r="H494" s="344" t="s">
        <v>836</v>
      </c>
      <c r="I494" s="344">
        <v>0</v>
      </c>
      <c r="J494" s="344">
        <v>4.8099999999999996</v>
      </c>
      <c r="K494" s="344">
        <v>4.8</v>
      </c>
      <c r="L494" s="449">
        <v>4.6900000000000004</v>
      </c>
      <c r="M494" s="344">
        <v>3.75</v>
      </c>
      <c r="N494" s="344" t="s">
        <v>836</v>
      </c>
      <c r="O494" s="344">
        <v>0</v>
      </c>
      <c r="P494" s="344">
        <v>4.05</v>
      </c>
      <c r="Q494" s="344">
        <v>4</v>
      </c>
      <c r="R494" s="344">
        <v>3.75</v>
      </c>
      <c r="S494" s="344"/>
      <c r="T494" s="344"/>
    </row>
    <row r="495" spans="1:20">
      <c r="A495" s="663" t="s">
        <v>837</v>
      </c>
      <c r="B495" s="390" t="s">
        <v>837</v>
      </c>
      <c r="C495" s="344">
        <v>0</v>
      </c>
      <c r="D495" s="344">
        <v>3.59</v>
      </c>
      <c r="E495" s="449">
        <v>3.5</v>
      </c>
      <c r="F495" s="344">
        <v>3.5</v>
      </c>
      <c r="G495" s="344">
        <v>4</v>
      </c>
      <c r="H495" s="344" t="s">
        <v>837</v>
      </c>
      <c r="I495" s="344">
        <v>0</v>
      </c>
      <c r="J495" s="344">
        <v>4.8099999999999996</v>
      </c>
      <c r="K495" s="344">
        <v>4.8</v>
      </c>
      <c r="L495" s="449">
        <v>4.6900000000000004</v>
      </c>
      <c r="M495" s="344">
        <v>3.75</v>
      </c>
      <c r="N495" s="344" t="s">
        <v>837</v>
      </c>
      <c r="O495" s="344">
        <v>0</v>
      </c>
      <c r="P495" s="344">
        <v>4.05</v>
      </c>
      <c r="Q495" s="344">
        <v>4</v>
      </c>
      <c r="R495" s="344">
        <v>3.75</v>
      </c>
      <c r="S495" s="344"/>
      <c r="T495" s="344"/>
    </row>
    <row r="496" spans="1:20">
      <c r="A496" s="663" t="s">
        <v>838</v>
      </c>
      <c r="B496" s="390" t="s">
        <v>838</v>
      </c>
      <c r="C496" s="344">
        <v>0</v>
      </c>
      <c r="D496" s="344">
        <v>3.59</v>
      </c>
      <c r="E496" s="449">
        <v>3.5</v>
      </c>
      <c r="F496" s="344">
        <v>3.5</v>
      </c>
      <c r="G496" s="344">
        <v>4</v>
      </c>
      <c r="H496" s="344" t="s">
        <v>838</v>
      </c>
      <c r="I496" s="344">
        <v>0</v>
      </c>
      <c r="J496" s="344">
        <v>4.8099999999999996</v>
      </c>
      <c r="K496" s="344">
        <v>4.8</v>
      </c>
      <c r="L496" s="449">
        <v>4.6900000000000004</v>
      </c>
      <c r="M496" s="344">
        <v>3.75</v>
      </c>
      <c r="N496" s="344" t="s">
        <v>838</v>
      </c>
      <c r="O496" s="344">
        <v>0</v>
      </c>
      <c r="P496" s="344">
        <v>4.05</v>
      </c>
      <c r="Q496" s="344">
        <v>4</v>
      </c>
      <c r="R496" s="344">
        <v>3.75</v>
      </c>
      <c r="S496" s="344"/>
      <c r="T496" s="344"/>
    </row>
    <row r="497" spans="1:20">
      <c r="A497" s="663" t="s">
        <v>839</v>
      </c>
      <c r="B497" s="390" t="s">
        <v>839</v>
      </c>
      <c r="C497" s="344">
        <v>0</v>
      </c>
      <c r="D497" s="344">
        <v>3.59</v>
      </c>
      <c r="E497" s="449">
        <v>3.5</v>
      </c>
      <c r="F497" s="344">
        <v>3.5</v>
      </c>
      <c r="G497" s="344">
        <v>4</v>
      </c>
      <c r="H497" s="344" t="s">
        <v>839</v>
      </c>
      <c r="I497" s="344">
        <v>0</v>
      </c>
      <c r="J497" s="344">
        <v>4.8099999999999996</v>
      </c>
      <c r="K497" s="344">
        <v>4.8</v>
      </c>
      <c r="L497" s="449">
        <v>4.6900000000000004</v>
      </c>
      <c r="M497" s="344">
        <v>3.75</v>
      </c>
      <c r="N497" s="344" t="s">
        <v>839</v>
      </c>
      <c r="O497" s="344">
        <v>0</v>
      </c>
      <c r="P497" s="344">
        <v>4.05</v>
      </c>
      <c r="Q497" s="344">
        <v>4</v>
      </c>
      <c r="R497" s="344">
        <v>3.75</v>
      </c>
      <c r="S497" s="344"/>
      <c r="T497" s="344"/>
    </row>
    <row r="498" spans="1:20">
      <c r="A498" s="663" t="s">
        <v>840</v>
      </c>
      <c r="B498" s="390" t="s">
        <v>840</v>
      </c>
      <c r="C498" s="344">
        <v>0</v>
      </c>
      <c r="D498" s="344">
        <v>3.59</v>
      </c>
      <c r="E498" s="449">
        <v>3.5</v>
      </c>
      <c r="F498" s="344">
        <v>3.5</v>
      </c>
      <c r="G498" s="344">
        <v>4</v>
      </c>
      <c r="H498" s="344" t="s">
        <v>840</v>
      </c>
      <c r="I498" s="344">
        <v>0</v>
      </c>
      <c r="J498" s="344">
        <v>5.03</v>
      </c>
      <c r="K498" s="344">
        <v>4.8</v>
      </c>
      <c r="L498" s="449">
        <v>4.6900000000000004</v>
      </c>
      <c r="M498" s="344">
        <v>3.75</v>
      </c>
      <c r="N498" s="344" t="s">
        <v>840</v>
      </c>
      <c r="O498" s="344">
        <v>0</v>
      </c>
      <c r="P498" s="344">
        <v>4.07</v>
      </c>
      <c r="Q498" s="344">
        <v>4</v>
      </c>
      <c r="R498" s="344">
        <v>3.75</v>
      </c>
      <c r="S498" s="344"/>
      <c r="T498" s="344"/>
    </row>
    <row r="499" spans="1:20">
      <c r="A499" s="663" t="s">
        <v>841</v>
      </c>
      <c r="B499" s="390" t="s">
        <v>841</v>
      </c>
      <c r="C499" s="344">
        <v>0</v>
      </c>
      <c r="D499" s="344">
        <v>3.59</v>
      </c>
      <c r="E499" s="449">
        <v>3.5</v>
      </c>
      <c r="F499" s="344">
        <v>3.5</v>
      </c>
      <c r="G499" s="344">
        <v>4</v>
      </c>
      <c r="H499" s="344" t="s">
        <v>841</v>
      </c>
      <c r="I499" s="344">
        <v>0</v>
      </c>
      <c r="J499" s="344">
        <v>5.03</v>
      </c>
      <c r="K499" s="344">
        <v>4.8</v>
      </c>
      <c r="L499" s="449">
        <v>4.6900000000000004</v>
      </c>
      <c r="M499" s="344">
        <v>3.75</v>
      </c>
      <c r="N499" s="344" t="s">
        <v>841</v>
      </c>
      <c r="O499" s="344">
        <v>0</v>
      </c>
      <c r="P499" s="344">
        <v>4.07</v>
      </c>
      <c r="Q499" s="344">
        <v>4</v>
      </c>
      <c r="R499" s="344">
        <v>3.75</v>
      </c>
      <c r="S499" s="344"/>
      <c r="T499" s="344"/>
    </row>
    <row r="500" spans="1:20">
      <c r="A500" s="663" t="s">
        <v>842</v>
      </c>
      <c r="B500" s="390" t="s">
        <v>842</v>
      </c>
      <c r="C500" s="344">
        <v>0</v>
      </c>
      <c r="D500" s="344">
        <v>3.59</v>
      </c>
      <c r="E500" s="449">
        <v>3.5</v>
      </c>
      <c r="F500" s="344">
        <v>3.5</v>
      </c>
      <c r="G500" s="344">
        <v>4</v>
      </c>
      <c r="H500" s="344" t="s">
        <v>842</v>
      </c>
      <c r="I500" s="344">
        <v>0</v>
      </c>
      <c r="J500" s="344">
        <v>5.03</v>
      </c>
      <c r="K500" s="344">
        <v>4.8</v>
      </c>
      <c r="L500" s="449">
        <v>4.6900000000000004</v>
      </c>
      <c r="M500" s="344">
        <v>3.75</v>
      </c>
      <c r="N500" s="344" t="s">
        <v>842</v>
      </c>
      <c r="O500" s="344">
        <v>0</v>
      </c>
      <c r="P500" s="344">
        <v>4.07</v>
      </c>
      <c r="Q500" s="344">
        <v>4</v>
      </c>
      <c r="R500" s="344">
        <v>3.75</v>
      </c>
      <c r="S500" s="344"/>
      <c r="T500" s="344"/>
    </row>
    <row r="501" spans="1:20">
      <c r="A501" s="663" t="s">
        <v>843</v>
      </c>
      <c r="B501" s="390" t="s">
        <v>843</v>
      </c>
      <c r="C501" s="344">
        <v>0</v>
      </c>
      <c r="D501" s="344">
        <v>3.56</v>
      </c>
      <c r="E501" s="449">
        <v>3.5</v>
      </c>
      <c r="F501" s="344">
        <v>3.5</v>
      </c>
      <c r="G501" s="344">
        <v>4</v>
      </c>
      <c r="H501" s="344" t="s">
        <v>843</v>
      </c>
      <c r="I501" s="344">
        <v>0</v>
      </c>
      <c r="J501" s="344">
        <v>5.03</v>
      </c>
      <c r="K501" s="344">
        <v>4.8</v>
      </c>
      <c r="L501" s="449">
        <v>4.6900000000000004</v>
      </c>
      <c r="M501" s="344">
        <v>3.75</v>
      </c>
      <c r="N501" s="344" t="s">
        <v>843</v>
      </c>
      <c r="O501" s="344">
        <v>0</v>
      </c>
      <c r="P501" s="344">
        <v>4.07</v>
      </c>
      <c r="Q501" s="344">
        <v>4</v>
      </c>
      <c r="R501" s="344">
        <v>3.75</v>
      </c>
      <c r="S501" s="344"/>
      <c r="T501" s="344"/>
    </row>
    <row r="502" spans="1:20">
      <c r="A502" s="663" t="s">
        <v>844</v>
      </c>
      <c r="B502" s="390" t="s">
        <v>844</v>
      </c>
      <c r="C502" s="344">
        <v>0</v>
      </c>
      <c r="D502" s="344">
        <v>3.56</v>
      </c>
      <c r="E502" s="449">
        <v>3.5</v>
      </c>
      <c r="F502" s="344">
        <v>3.5</v>
      </c>
      <c r="G502" s="344">
        <v>4</v>
      </c>
      <c r="H502" s="344" t="s">
        <v>844</v>
      </c>
      <c r="I502" s="344">
        <v>0</v>
      </c>
      <c r="J502" s="344">
        <v>5.03</v>
      </c>
      <c r="K502" s="344">
        <v>4.8</v>
      </c>
      <c r="L502" s="449">
        <v>4.6900000000000004</v>
      </c>
      <c r="M502" s="344">
        <v>3.75</v>
      </c>
      <c r="N502" s="344" t="s">
        <v>844</v>
      </c>
      <c r="O502" s="344">
        <v>0</v>
      </c>
      <c r="P502" s="344">
        <v>4.07</v>
      </c>
      <c r="Q502" s="344">
        <v>4</v>
      </c>
      <c r="R502" s="344">
        <v>3.75</v>
      </c>
      <c r="S502" s="344"/>
      <c r="T502" s="344"/>
    </row>
    <row r="503" spans="1:20">
      <c r="A503" s="663" t="s">
        <v>845</v>
      </c>
      <c r="B503" s="390" t="s">
        <v>845</v>
      </c>
      <c r="C503" s="344">
        <v>0</v>
      </c>
      <c r="D503" s="344">
        <v>3.56</v>
      </c>
      <c r="E503" s="449">
        <v>3.5</v>
      </c>
      <c r="F503" s="344">
        <v>3.5</v>
      </c>
      <c r="G503" s="344">
        <v>4</v>
      </c>
      <c r="H503" s="344" t="s">
        <v>845</v>
      </c>
      <c r="I503" s="344">
        <v>0</v>
      </c>
      <c r="J503" s="344">
        <v>5.03</v>
      </c>
      <c r="K503" s="344">
        <v>4.8</v>
      </c>
      <c r="L503" s="449">
        <v>4.6900000000000004</v>
      </c>
      <c r="M503" s="344">
        <v>3.75</v>
      </c>
      <c r="N503" s="344" t="s">
        <v>845</v>
      </c>
      <c r="O503" s="344">
        <v>0</v>
      </c>
      <c r="P503" s="344">
        <v>4.07</v>
      </c>
      <c r="Q503" s="344">
        <v>4</v>
      </c>
      <c r="R503" s="344">
        <v>3.75</v>
      </c>
      <c r="S503" s="344"/>
      <c r="T503" s="344"/>
    </row>
    <row r="504" spans="1:20">
      <c r="A504" s="663" t="s">
        <v>846</v>
      </c>
      <c r="B504" s="390" t="s">
        <v>846</v>
      </c>
      <c r="C504" s="344">
        <v>0</v>
      </c>
      <c r="D504" s="344">
        <v>3.56</v>
      </c>
      <c r="E504" s="449">
        <v>3.5</v>
      </c>
      <c r="F504" s="344">
        <v>3.5</v>
      </c>
      <c r="G504" s="344">
        <v>4</v>
      </c>
      <c r="H504" s="344" t="s">
        <v>846</v>
      </c>
      <c r="I504" s="344">
        <v>0</v>
      </c>
      <c r="J504" s="344">
        <v>5.03</v>
      </c>
      <c r="K504" s="344">
        <v>4.8</v>
      </c>
      <c r="L504" s="449">
        <v>4.6900000000000004</v>
      </c>
      <c r="M504" s="344">
        <v>3.75</v>
      </c>
      <c r="N504" s="344" t="s">
        <v>846</v>
      </c>
      <c r="O504" s="344">
        <v>0</v>
      </c>
      <c r="P504" s="344">
        <v>4.0599999999999996</v>
      </c>
      <c r="Q504" s="344">
        <v>4</v>
      </c>
      <c r="R504" s="344">
        <v>3.75</v>
      </c>
      <c r="S504" s="344"/>
      <c r="T504" s="344"/>
    </row>
    <row r="505" spans="1:20">
      <c r="A505" s="663" t="s">
        <v>847</v>
      </c>
      <c r="B505" s="390" t="s">
        <v>847</v>
      </c>
      <c r="C505" s="344">
        <v>0</v>
      </c>
      <c r="D505" s="344">
        <v>3.5</v>
      </c>
      <c r="E505" s="449">
        <v>3.5</v>
      </c>
      <c r="F505" s="344">
        <v>3.5</v>
      </c>
      <c r="G505" s="344">
        <v>4</v>
      </c>
      <c r="H505" s="344" t="s">
        <v>847</v>
      </c>
      <c r="I505" s="344">
        <v>0</v>
      </c>
      <c r="J505" s="344">
        <v>5.03</v>
      </c>
      <c r="K505" s="344">
        <v>4.8</v>
      </c>
      <c r="L505" s="449">
        <v>4.6900000000000004</v>
      </c>
      <c r="M505" s="344">
        <v>3.75</v>
      </c>
      <c r="N505" s="344" t="s">
        <v>847</v>
      </c>
      <c r="O505" s="344">
        <v>0</v>
      </c>
      <c r="P505" s="344">
        <v>4.05</v>
      </c>
      <c r="Q505" s="344">
        <v>4</v>
      </c>
      <c r="R505" s="344">
        <v>3.75</v>
      </c>
      <c r="S505" s="344"/>
      <c r="T505" s="344"/>
    </row>
    <row r="506" spans="1:20">
      <c r="A506" s="663" t="s">
        <v>848</v>
      </c>
      <c r="B506" s="390" t="s">
        <v>848</v>
      </c>
      <c r="C506" s="344">
        <v>0</v>
      </c>
      <c r="D506" s="344">
        <v>3.5</v>
      </c>
      <c r="E506" s="449">
        <v>3.5</v>
      </c>
      <c r="F506" s="344">
        <v>3.5</v>
      </c>
      <c r="G506" s="344">
        <v>4</v>
      </c>
      <c r="H506" s="344" t="s">
        <v>848</v>
      </c>
      <c r="I506" s="344">
        <v>0</v>
      </c>
      <c r="J506" s="344">
        <v>5.03</v>
      </c>
      <c r="K506" s="344">
        <v>4.8</v>
      </c>
      <c r="L506" s="449">
        <v>4.6900000000000004</v>
      </c>
      <c r="M506" s="344">
        <v>3.75</v>
      </c>
      <c r="N506" s="344" t="s">
        <v>848</v>
      </c>
      <c r="O506" s="344">
        <v>0</v>
      </c>
      <c r="P506" s="344">
        <v>4.05</v>
      </c>
      <c r="Q506" s="344">
        <v>4</v>
      </c>
      <c r="R506" s="344">
        <v>3.75</v>
      </c>
      <c r="S506" s="344"/>
      <c r="T506" s="344"/>
    </row>
    <row r="507" spans="1:20">
      <c r="A507" s="663" t="s">
        <v>849</v>
      </c>
      <c r="B507" s="390" t="s">
        <v>849</v>
      </c>
      <c r="C507" s="344">
        <v>0</v>
      </c>
      <c r="D507" s="344">
        <v>3.5</v>
      </c>
      <c r="E507" s="449">
        <v>3.5</v>
      </c>
      <c r="F507" s="344">
        <v>3.5</v>
      </c>
      <c r="G507" s="344">
        <v>4</v>
      </c>
      <c r="H507" s="344" t="s">
        <v>849</v>
      </c>
      <c r="I507" s="344">
        <v>0</v>
      </c>
      <c r="J507" s="344">
        <v>5.03</v>
      </c>
      <c r="K507" s="344">
        <v>4.8</v>
      </c>
      <c r="L507" s="449">
        <v>4.6900000000000004</v>
      </c>
      <c r="M507" s="344">
        <v>3.75</v>
      </c>
      <c r="N507" s="344" t="s">
        <v>849</v>
      </c>
      <c r="O507" s="344">
        <v>0</v>
      </c>
      <c r="P507" s="344">
        <v>4.04</v>
      </c>
      <c r="Q507" s="344">
        <v>4</v>
      </c>
      <c r="R507" s="344">
        <v>3.75</v>
      </c>
      <c r="S507" s="344"/>
      <c r="T507" s="344"/>
    </row>
    <row r="508" spans="1:20">
      <c r="A508" s="663" t="s">
        <v>850</v>
      </c>
      <c r="B508" s="390" t="s">
        <v>850</v>
      </c>
      <c r="C508" s="344">
        <v>0</v>
      </c>
      <c r="D508" s="344">
        <v>3.5</v>
      </c>
      <c r="E508" s="449">
        <v>3.5</v>
      </c>
      <c r="F508" s="344">
        <v>3.5</v>
      </c>
      <c r="G508" s="344">
        <v>4</v>
      </c>
      <c r="H508" s="344" t="s">
        <v>850</v>
      </c>
      <c r="I508" s="344">
        <v>0</v>
      </c>
      <c r="J508" s="344">
        <v>5.03</v>
      </c>
      <c r="K508" s="344">
        <v>4.8</v>
      </c>
      <c r="L508" s="449">
        <v>4.6900000000000004</v>
      </c>
      <c r="M508" s="344">
        <v>3.75</v>
      </c>
      <c r="N508" s="344" t="s">
        <v>850</v>
      </c>
      <c r="O508" s="344">
        <v>0</v>
      </c>
      <c r="P508" s="344">
        <v>4.03</v>
      </c>
      <c r="Q508" s="344">
        <v>4</v>
      </c>
      <c r="R508" s="344">
        <v>3.75</v>
      </c>
      <c r="S508" s="344"/>
      <c r="T508" s="344"/>
    </row>
    <row r="509" spans="1:20">
      <c r="A509" s="663" t="s">
        <v>851</v>
      </c>
      <c r="B509" s="390" t="s">
        <v>851</v>
      </c>
      <c r="C509" s="344">
        <v>0</v>
      </c>
      <c r="D509" s="344">
        <v>3.5</v>
      </c>
      <c r="E509" s="449">
        <v>3.5</v>
      </c>
      <c r="F509" s="344">
        <v>3.5</v>
      </c>
      <c r="G509" s="344">
        <v>4</v>
      </c>
      <c r="H509" s="344" t="s">
        <v>851</v>
      </c>
      <c r="I509" s="344">
        <v>0</v>
      </c>
      <c r="J509" s="344">
        <v>5.03</v>
      </c>
      <c r="K509" s="344">
        <v>4.8</v>
      </c>
      <c r="L509" s="449">
        <v>4.6900000000000004</v>
      </c>
      <c r="M509" s="344">
        <v>3.75</v>
      </c>
      <c r="N509" s="344" t="s">
        <v>851</v>
      </c>
      <c r="O509" s="344">
        <v>0</v>
      </c>
      <c r="P509" s="344">
        <v>4.0199999999999996</v>
      </c>
      <c r="Q509" s="344">
        <v>4</v>
      </c>
      <c r="R509" s="344">
        <v>3.75</v>
      </c>
      <c r="S509" s="344"/>
      <c r="T509" s="344"/>
    </row>
    <row r="510" spans="1:20">
      <c r="A510" s="663" t="s">
        <v>852</v>
      </c>
      <c r="B510" s="390" t="s">
        <v>852</v>
      </c>
      <c r="C510" s="344">
        <v>0</v>
      </c>
      <c r="D510" s="344">
        <v>3.5</v>
      </c>
      <c r="E510" s="449">
        <v>3.5</v>
      </c>
      <c r="F510" s="344">
        <v>3.5</v>
      </c>
      <c r="G510" s="344">
        <v>4</v>
      </c>
      <c r="H510" s="344" t="s">
        <v>852</v>
      </c>
      <c r="I510" s="344">
        <v>0</v>
      </c>
      <c r="J510" s="344">
        <v>5.03</v>
      </c>
      <c r="K510" s="344">
        <v>4.8</v>
      </c>
      <c r="L510" s="449">
        <v>4.6900000000000004</v>
      </c>
      <c r="M510" s="344">
        <v>3.75</v>
      </c>
      <c r="N510" s="344" t="s">
        <v>852</v>
      </c>
      <c r="O510" s="344">
        <v>0</v>
      </c>
      <c r="P510" s="344">
        <v>4.03</v>
      </c>
      <c r="Q510" s="344">
        <v>4</v>
      </c>
      <c r="R510" s="344">
        <v>3.75</v>
      </c>
      <c r="S510" s="344"/>
      <c r="T510" s="344"/>
    </row>
    <row r="511" spans="1:20">
      <c r="A511" s="663" t="s">
        <v>853</v>
      </c>
      <c r="B511" s="390" t="s">
        <v>853</v>
      </c>
      <c r="C511" s="344">
        <v>0</v>
      </c>
      <c r="D511" s="344">
        <v>3.51</v>
      </c>
      <c r="E511" s="449">
        <v>3.5</v>
      </c>
      <c r="F511" s="344">
        <v>3.5</v>
      </c>
      <c r="G511" s="344">
        <v>4</v>
      </c>
      <c r="H511" s="344" t="s">
        <v>853</v>
      </c>
      <c r="I511" s="344">
        <v>0</v>
      </c>
      <c r="J511" s="344">
        <v>5.03</v>
      </c>
      <c r="K511" s="344">
        <v>4.8</v>
      </c>
      <c r="L511" s="449">
        <v>4.6900000000000004</v>
      </c>
      <c r="M511" s="344">
        <v>3.75</v>
      </c>
      <c r="N511" s="344" t="s">
        <v>853</v>
      </c>
      <c r="O511" s="344">
        <v>0</v>
      </c>
      <c r="P511" s="344">
        <v>4.0199999999999996</v>
      </c>
      <c r="Q511" s="344">
        <v>4</v>
      </c>
      <c r="R511" s="344">
        <v>3.75</v>
      </c>
      <c r="S511" s="344"/>
      <c r="T511" s="344"/>
    </row>
    <row r="512" spans="1:20">
      <c r="A512" s="663" t="s">
        <v>854</v>
      </c>
      <c r="B512" s="390" t="s">
        <v>854</v>
      </c>
      <c r="C512" s="344">
        <v>0</v>
      </c>
      <c r="D512" s="344">
        <v>3.51</v>
      </c>
      <c r="E512" s="449">
        <v>3.5</v>
      </c>
      <c r="F512" s="344">
        <v>3.5</v>
      </c>
      <c r="G512" s="344">
        <v>4</v>
      </c>
      <c r="H512" s="344" t="s">
        <v>854</v>
      </c>
      <c r="I512" s="344">
        <v>0</v>
      </c>
      <c r="J512" s="344">
        <v>5.03</v>
      </c>
      <c r="K512" s="344">
        <v>4.8</v>
      </c>
      <c r="L512" s="449">
        <v>4.6900000000000004</v>
      </c>
      <c r="M512" s="344">
        <v>3.75</v>
      </c>
      <c r="N512" s="344" t="s">
        <v>854</v>
      </c>
      <c r="O512" s="344">
        <v>0</v>
      </c>
      <c r="P512" s="344">
        <v>4.01</v>
      </c>
      <c r="Q512" s="344">
        <v>4</v>
      </c>
      <c r="R512" s="344">
        <v>3.75</v>
      </c>
      <c r="S512" s="344"/>
      <c r="T512" s="344"/>
    </row>
    <row r="513" spans="1:20">
      <c r="A513" s="663" t="s">
        <v>855</v>
      </c>
      <c r="B513" s="390" t="s">
        <v>855</v>
      </c>
      <c r="C513" s="344">
        <v>0</v>
      </c>
      <c r="D513" s="344">
        <v>3.44</v>
      </c>
      <c r="E513" s="449">
        <v>3.5</v>
      </c>
      <c r="F513" s="344">
        <v>3.5</v>
      </c>
      <c r="G513" s="344">
        <v>4</v>
      </c>
      <c r="H513" s="344" t="s">
        <v>855</v>
      </c>
      <c r="I513" s="344">
        <v>0</v>
      </c>
      <c r="J513" s="344">
        <v>4.6399999999999997</v>
      </c>
      <c r="K513" s="344">
        <v>4.8</v>
      </c>
      <c r="L513" s="449">
        <v>4.6900000000000004</v>
      </c>
      <c r="M513" s="344">
        <v>3.75</v>
      </c>
      <c r="N513" s="344" t="s">
        <v>855</v>
      </c>
      <c r="O513" s="344">
        <v>0</v>
      </c>
      <c r="P513" s="344">
        <v>3.89</v>
      </c>
      <c r="Q513" s="344">
        <v>4</v>
      </c>
      <c r="R513" s="344">
        <v>3.75</v>
      </c>
      <c r="S513" s="344"/>
      <c r="T513" s="344"/>
    </row>
    <row r="514" spans="1:20">
      <c r="A514" s="663" t="s">
        <v>856</v>
      </c>
      <c r="B514" s="390" t="s">
        <v>856</v>
      </c>
      <c r="C514" s="344">
        <v>0</v>
      </c>
      <c r="D514" s="344">
        <v>3.44</v>
      </c>
      <c r="E514" s="449">
        <v>3.5</v>
      </c>
      <c r="F514" s="344">
        <v>3.5</v>
      </c>
      <c r="G514" s="344">
        <v>4</v>
      </c>
      <c r="H514" s="344" t="s">
        <v>856</v>
      </c>
      <c r="I514" s="344">
        <v>0</v>
      </c>
      <c r="J514" s="344">
        <v>4.6399999999999997</v>
      </c>
      <c r="K514" s="344">
        <v>4.8</v>
      </c>
      <c r="L514" s="449">
        <v>4.6900000000000004</v>
      </c>
      <c r="M514" s="344">
        <v>3.75</v>
      </c>
      <c r="N514" s="344" t="s">
        <v>856</v>
      </c>
      <c r="O514" s="344">
        <v>0</v>
      </c>
      <c r="P514" s="344">
        <v>3.88</v>
      </c>
      <c r="Q514" s="344">
        <v>4</v>
      </c>
      <c r="R514" s="344">
        <v>3.75</v>
      </c>
      <c r="S514" s="344"/>
      <c r="T514" s="344"/>
    </row>
    <row r="515" spans="1:20">
      <c r="A515" s="663" t="s">
        <v>857</v>
      </c>
      <c r="B515" s="390" t="s">
        <v>857</v>
      </c>
      <c r="C515" s="344">
        <v>0</v>
      </c>
      <c r="D515" s="344">
        <v>3.44</v>
      </c>
      <c r="E515" s="449">
        <v>3.33</v>
      </c>
      <c r="F515" s="344">
        <v>3.5</v>
      </c>
      <c r="G515" s="344">
        <v>4</v>
      </c>
      <c r="H515" s="344" t="s">
        <v>857</v>
      </c>
      <c r="I515" s="344">
        <v>0</v>
      </c>
      <c r="J515" s="344">
        <v>4.6399999999999997</v>
      </c>
      <c r="K515" s="344">
        <v>4.8</v>
      </c>
      <c r="L515" s="449">
        <v>4.6900000000000004</v>
      </c>
      <c r="M515" s="344">
        <v>3.75</v>
      </c>
      <c r="N515" s="344" t="s">
        <v>857</v>
      </c>
      <c r="O515" s="344">
        <v>0</v>
      </c>
      <c r="P515" s="344">
        <v>3.88</v>
      </c>
      <c r="Q515" s="344">
        <v>4</v>
      </c>
      <c r="R515" s="344">
        <v>3.75</v>
      </c>
      <c r="S515" s="344"/>
      <c r="T515" s="344"/>
    </row>
    <row r="516" spans="1:20">
      <c r="A516" s="663" t="s">
        <v>858</v>
      </c>
      <c r="B516" s="390" t="s">
        <v>858</v>
      </c>
      <c r="C516" s="344">
        <v>0</v>
      </c>
      <c r="D516" s="344">
        <v>3.44</v>
      </c>
      <c r="E516" s="449">
        <v>3.33</v>
      </c>
      <c r="F516" s="344">
        <v>3.5</v>
      </c>
      <c r="G516" s="344">
        <v>4</v>
      </c>
      <c r="H516" s="344" t="s">
        <v>858</v>
      </c>
      <c r="I516" s="344">
        <v>0</v>
      </c>
      <c r="J516" s="344">
        <v>4.6399999999999997</v>
      </c>
      <c r="K516" s="344">
        <v>4.8</v>
      </c>
      <c r="L516" s="449">
        <v>4.6900000000000004</v>
      </c>
      <c r="M516" s="344">
        <v>3.75</v>
      </c>
      <c r="N516" s="344" t="s">
        <v>858</v>
      </c>
      <c r="O516" s="344">
        <v>0</v>
      </c>
      <c r="P516" s="344">
        <v>3.87</v>
      </c>
      <c r="Q516" s="344">
        <v>4</v>
      </c>
      <c r="R516" s="344">
        <v>3.75</v>
      </c>
      <c r="S516" s="344"/>
      <c r="T516" s="344"/>
    </row>
    <row r="517" spans="1:20">
      <c r="A517" s="663" t="s">
        <v>859</v>
      </c>
      <c r="B517" s="390" t="s">
        <v>859</v>
      </c>
      <c r="C517" s="344">
        <v>0</v>
      </c>
      <c r="D517" s="344">
        <v>3.44</v>
      </c>
      <c r="E517" s="449">
        <v>3.33</v>
      </c>
      <c r="F517" s="344">
        <v>3.5</v>
      </c>
      <c r="G517" s="344">
        <v>4</v>
      </c>
      <c r="H517" s="344" t="s">
        <v>859</v>
      </c>
      <c r="I517" s="344">
        <v>0</v>
      </c>
      <c r="J517" s="344">
        <v>4.6399999999999997</v>
      </c>
      <c r="K517" s="344">
        <v>4.8</v>
      </c>
      <c r="L517" s="449">
        <v>4.6900000000000004</v>
      </c>
      <c r="M517" s="344">
        <v>3.75</v>
      </c>
      <c r="N517" s="344" t="s">
        <v>859</v>
      </c>
      <c r="O517" s="344">
        <v>0</v>
      </c>
      <c r="P517" s="344">
        <v>3.87</v>
      </c>
      <c r="Q517" s="344">
        <v>4</v>
      </c>
      <c r="R517" s="344">
        <v>3.75</v>
      </c>
      <c r="S517" s="344"/>
      <c r="T517" s="344"/>
    </row>
    <row r="518" spans="1:20">
      <c r="A518" s="663" t="s">
        <v>860</v>
      </c>
      <c r="B518" s="390" t="s">
        <v>860</v>
      </c>
      <c r="C518" s="344">
        <v>0</v>
      </c>
      <c r="D518" s="344">
        <v>3.36</v>
      </c>
      <c r="E518" s="449">
        <v>3.33</v>
      </c>
      <c r="F518" s="344">
        <v>3.5</v>
      </c>
      <c r="G518" s="344">
        <v>4</v>
      </c>
      <c r="H518" s="344" t="s">
        <v>860</v>
      </c>
      <c r="I518" s="344">
        <v>0</v>
      </c>
      <c r="J518" s="344">
        <v>4.6399999999999997</v>
      </c>
      <c r="K518" s="344">
        <v>4.5</v>
      </c>
      <c r="L518" s="449">
        <v>4.6900000000000004</v>
      </c>
      <c r="M518" s="344">
        <v>3.75</v>
      </c>
      <c r="N518" s="344" t="s">
        <v>860</v>
      </c>
      <c r="O518" s="344">
        <v>0</v>
      </c>
      <c r="P518" s="344">
        <v>3.84</v>
      </c>
      <c r="Q518" s="344">
        <v>4</v>
      </c>
      <c r="R518" s="344">
        <v>3.75</v>
      </c>
      <c r="S518" s="344"/>
      <c r="T518" s="344"/>
    </row>
    <row r="519" spans="1:20">
      <c r="A519" s="663" t="s">
        <v>861</v>
      </c>
      <c r="B519" s="390" t="s">
        <v>861</v>
      </c>
      <c r="C519" s="344">
        <v>0</v>
      </c>
      <c r="D519" s="344">
        <v>3.33</v>
      </c>
      <c r="E519" s="449">
        <v>3.33</v>
      </c>
      <c r="F519" s="344">
        <v>3.5</v>
      </c>
      <c r="G519" s="344">
        <v>4</v>
      </c>
      <c r="H519" s="344" t="s">
        <v>861</v>
      </c>
      <c r="I519" s="344">
        <v>0</v>
      </c>
      <c r="J519" s="344">
        <v>4.6399999999999997</v>
      </c>
      <c r="K519" s="344">
        <v>4.5</v>
      </c>
      <c r="L519" s="449">
        <v>4.6900000000000004</v>
      </c>
      <c r="M519" s="344">
        <v>3.75</v>
      </c>
      <c r="N519" s="344" t="s">
        <v>861</v>
      </c>
      <c r="O519" s="344">
        <v>0</v>
      </c>
      <c r="P519" s="344">
        <v>3.83</v>
      </c>
      <c r="Q519" s="344">
        <v>3.99</v>
      </c>
      <c r="R519" s="344">
        <v>3.75</v>
      </c>
      <c r="S519" s="344"/>
      <c r="T519" s="344"/>
    </row>
    <row r="520" spans="1:20">
      <c r="A520" s="663" t="s">
        <v>862</v>
      </c>
      <c r="B520" s="390" t="s">
        <v>862</v>
      </c>
      <c r="C520" s="344">
        <v>0</v>
      </c>
      <c r="D520" s="344">
        <v>3.33</v>
      </c>
      <c r="E520" s="449">
        <v>3.33</v>
      </c>
      <c r="F520" s="344">
        <v>3.5</v>
      </c>
      <c r="G520" s="344">
        <v>4</v>
      </c>
      <c r="H520" s="344" t="s">
        <v>862</v>
      </c>
      <c r="I520" s="344">
        <v>0</v>
      </c>
      <c r="J520" s="344">
        <v>4.6399999999999997</v>
      </c>
      <c r="K520" s="344">
        <v>4.5</v>
      </c>
      <c r="L520" s="449">
        <v>4.6900000000000004</v>
      </c>
      <c r="M520" s="344">
        <v>3.75</v>
      </c>
      <c r="N520" s="344" t="s">
        <v>862</v>
      </c>
      <c r="O520" s="344">
        <v>0</v>
      </c>
      <c r="P520" s="344">
        <v>3.83</v>
      </c>
      <c r="Q520" s="344">
        <v>3.99</v>
      </c>
      <c r="R520" s="344">
        <v>3.75</v>
      </c>
      <c r="S520" s="344"/>
      <c r="T520" s="344"/>
    </row>
    <row r="521" spans="1:20">
      <c r="A521" s="663" t="s">
        <v>863</v>
      </c>
      <c r="B521" s="390" t="s">
        <v>863</v>
      </c>
      <c r="C521" s="344">
        <v>0</v>
      </c>
      <c r="D521" s="344">
        <v>3.33</v>
      </c>
      <c r="E521" s="449">
        <v>3.33</v>
      </c>
      <c r="F521" s="344">
        <v>3.5</v>
      </c>
      <c r="G521" s="344">
        <v>4</v>
      </c>
      <c r="H521" s="344" t="s">
        <v>863</v>
      </c>
      <c r="I521" s="344">
        <v>0</v>
      </c>
      <c r="J521" s="344">
        <v>4.6399999999999997</v>
      </c>
      <c r="K521" s="344">
        <v>4.5</v>
      </c>
      <c r="L521" s="449">
        <v>4.6900000000000004</v>
      </c>
      <c r="M521" s="344">
        <v>3.75</v>
      </c>
      <c r="N521" s="344" t="s">
        <v>863</v>
      </c>
      <c r="O521" s="344">
        <v>0</v>
      </c>
      <c r="P521" s="344">
        <v>3.84</v>
      </c>
      <c r="Q521" s="344">
        <v>3.99</v>
      </c>
      <c r="R521" s="344">
        <v>3.75</v>
      </c>
      <c r="S521" s="344"/>
      <c r="T521" s="344"/>
    </row>
    <row r="522" spans="1:20">
      <c r="A522" s="663" t="s">
        <v>864</v>
      </c>
      <c r="B522" s="390" t="s">
        <v>864</v>
      </c>
      <c r="C522" s="344">
        <v>0</v>
      </c>
      <c r="D522" s="344">
        <v>3.33</v>
      </c>
      <c r="E522" s="449">
        <v>3.33</v>
      </c>
      <c r="F522" s="344">
        <v>3.5</v>
      </c>
      <c r="G522" s="344">
        <v>4</v>
      </c>
      <c r="H522" s="344" t="s">
        <v>864</v>
      </c>
      <c r="I522" s="344">
        <v>0</v>
      </c>
      <c r="J522" s="344">
        <v>4.6399999999999997</v>
      </c>
      <c r="K522" s="344">
        <v>4.5</v>
      </c>
      <c r="L522" s="449">
        <v>4.16</v>
      </c>
      <c r="M522" s="344">
        <v>3.75</v>
      </c>
      <c r="N522" s="344" t="s">
        <v>864</v>
      </c>
      <c r="O522" s="344">
        <v>0</v>
      </c>
      <c r="P522" s="344">
        <v>3.82</v>
      </c>
      <c r="Q522" s="344">
        <v>3.95</v>
      </c>
      <c r="R522" s="344">
        <v>3.75</v>
      </c>
      <c r="S522" s="344"/>
      <c r="T522" s="344"/>
    </row>
    <row r="523" spans="1:20">
      <c r="A523" s="663" t="s">
        <v>865</v>
      </c>
      <c r="B523" s="390" t="s">
        <v>865</v>
      </c>
      <c r="C523" s="344">
        <v>0</v>
      </c>
      <c r="D523" s="344">
        <v>3.33</v>
      </c>
      <c r="E523" s="449">
        <v>3.33</v>
      </c>
      <c r="F523" s="344">
        <v>3.5</v>
      </c>
      <c r="G523" s="344">
        <v>4</v>
      </c>
      <c r="H523" s="344" t="s">
        <v>865</v>
      </c>
      <c r="I523" s="344">
        <v>0</v>
      </c>
      <c r="J523" s="344">
        <v>4.6399999999999997</v>
      </c>
      <c r="K523" s="344">
        <v>4.5</v>
      </c>
      <c r="L523" s="449">
        <v>4.16</v>
      </c>
      <c r="M523" s="344">
        <v>3.75</v>
      </c>
      <c r="N523" s="344" t="s">
        <v>865</v>
      </c>
      <c r="O523" s="344">
        <v>0</v>
      </c>
      <c r="P523" s="344">
        <v>3.8</v>
      </c>
      <c r="Q523" s="344">
        <v>3.95</v>
      </c>
      <c r="R523" s="344">
        <v>3.75</v>
      </c>
      <c r="S523" s="344"/>
      <c r="T523" s="344"/>
    </row>
    <row r="524" spans="1:20">
      <c r="A524" s="663" t="s">
        <v>866</v>
      </c>
      <c r="B524" s="390" t="s">
        <v>866</v>
      </c>
      <c r="C524" s="344">
        <v>0</v>
      </c>
      <c r="D524" s="344">
        <v>3.33</v>
      </c>
      <c r="E524" s="449">
        <v>3.33</v>
      </c>
      <c r="F524" s="344">
        <v>3.5</v>
      </c>
      <c r="G524" s="344">
        <v>4</v>
      </c>
      <c r="H524" s="344" t="s">
        <v>866</v>
      </c>
      <c r="I524" s="344">
        <v>0</v>
      </c>
      <c r="J524" s="344">
        <v>4.6399999999999997</v>
      </c>
      <c r="K524" s="344">
        <v>4.5</v>
      </c>
      <c r="L524" s="449">
        <v>4.16</v>
      </c>
      <c r="M524" s="344">
        <v>3.75</v>
      </c>
      <c r="N524" s="344" t="s">
        <v>866</v>
      </c>
      <c r="O524" s="344">
        <v>0</v>
      </c>
      <c r="P524" s="344">
        <v>3.82</v>
      </c>
      <c r="Q524" s="344">
        <v>3.95</v>
      </c>
      <c r="R524" s="344">
        <v>3.75</v>
      </c>
      <c r="S524" s="344"/>
      <c r="T524" s="344"/>
    </row>
    <row r="525" spans="1:20">
      <c r="A525" s="663" t="s">
        <v>867</v>
      </c>
      <c r="B525" s="390" t="s">
        <v>867</v>
      </c>
      <c r="C525" s="344">
        <v>0</v>
      </c>
      <c r="D525" s="344">
        <v>3.33</v>
      </c>
      <c r="E525" s="449">
        <v>3.33</v>
      </c>
      <c r="F525" s="344">
        <v>3.5</v>
      </c>
      <c r="G525" s="344">
        <v>4</v>
      </c>
      <c r="H525" s="344" t="s">
        <v>867</v>
      </c>
      <c r="I525" s="344">
        <v>0</v>
      </c>
      <c r="J525" s="344">
        <v>4.6399999999999997</v>
      </c>
      <c r="K525" s="344">
        <v>4.5</v>
      </c>
      <c r="L525" s="449">
        <v>4.16</v>
      </c>
      <c r="M525" s="344">
        <v>3.75</v>
      </c>
      <c r="N525" s="344" t="s">
        <v>867</v>
      </c>
      <c r="O525" s="344">
        <v>0</v>
      </c>
      <c r="P525" s="344">
        <v>3.82</v>
      </c>
      <c r="Q525" s="344">
        <v>3.95</v>
      </c>
      <c r="R525" s="344">
        <v>3.75</v>
      </c>
      <c r="S525" s="344"/>
      <c r="T525" s="344"/>
    </row>
    <row r="526" spans="1:20">
      <c r="A526" s="663" t="s">
        <v>868</v>
      </c>
      <c r="B526" s="390" t="s">
        <v>868</v>
      </c>
      <c r="C526" s="344">
        <v>0</v>
      </c>
      <c r="D526" s="344">
        <v>3.36</v>
      </c>
      <c r="E526" s="449">
        <v>3.33</v>
      </c>
      <c r="F526" s="344">
        <v>3.5</v>
      </c>
      <c r="G526" s="344">
        <v>4</v>
      </c>
      <c r="H526" s="344" t="s">
        <v>868</v>
      </c>
      <c r="I526" s="344">
        <v>0</v>
      </c>
      <c r="J526" s="344">
        <v>4.6399999999999997</v>
      </c>
      <c r="K526" s="344">
        <v>4.5</v>
      </c>
      <c r="L526" s="449">
        <v>4.16</v>
      </c>
      <c r="M526" s="344">
        <v>3.75</v>
      </c>
      <c r="N526" s="344" t="s">
        <v>868</v>
      </c>
      <c r="O526" s="344">
        <v>0</v>
      </c>
      <c r="P526" s="344">
        <v>3.82</v>
      </c>
      <c r="Q526" s="344">
        <v>3.95</v>
      </c>
      <c r="R526" s="344">
        <v>3.75</v>
      </c>
      <c r="S526" s="344"/>
      <c r="T526" s="344"/>
    </row>
    <row r="527" spans="1:20">
      <c r="A527" s="663" t="s">
        <v>869</v>
      </c>
      <c r="B527" s="390" t="s">
        <v>869</v>
      </c>
      <c r="C527" s="344">
        <v>0</v>
      </c>
      <c r="D527" s="344">
        <v>3.36</v>
      </c>
      <c r="E527" s="449">
        <v>3.33</v>
      </c>
      <c r="F527" s="344">
        <v>3.5</v>
      </c>
      <c r="G527" s="344">
        <v>4</v>
      </c>
      <c r="H527" s="344" t="s">
        <v>869</v>
      </c>
      <c r="I527" s="344">
        <v>0</v>
      </c>
      <c r="J527" s="344">
        <v>4.6399999999999997</v>
      </c>
      <c r="K527" s="344">
        <v>4.5</v>
      </c>
      <c r="L527" s="449">
        <v>4.16</v>
      </c>
      <c r="M527" s="344">
        <v>3.75</v>
      </c>
      <c r="N527" s="344" t="s">
        <v>869</v>
      </c>
      <c r="O527" s="344">
        <v>0</v>
      </c>
      <c r="P527" s="344">
        <v>3.8</v>
      </c>
      <c r="Q527" s="344">
        <v>3.91</v>
      </c>
      <c r="R527" s="344">
        <v>3.75</v>
      </c>
      <c r="S527" s="344"/>
      <c r="T527" s="344"/>
    </row>
    <row r="528" spans="1:20">
      <c r="A528" s="663" t="s">
        <v>870</v>
      </c>
      <c r="B528" s="390" t="s">
        <v>870</v>
      </c>
      <c r="C528" s="344">
        <v>0</v>
      </c>
      <c r="D528" s="344">
        <v>3.36</v>
      </c>
      <c r="E528" s="449">
        <v>3.33</v>
      </c>
      <c r="F528" s="344">
        <v>3.5</v>
      </c>
      <c r="G528" s="344">
        <v>4</v>
      </c>
      <c r="H528" s="344" t="s">
        <v>870</v>
      </c>
      <c r="I528" s="344">
        <v>0</v>
      </c>
      <c r="J528" s="344">
        <v>4.6399999999999997</v>
      </c>
      <c r="K528" s="344">
        <v>4.5</v>
      </c>
      <c r="L528" s="449">
        <v>4.16</v>
      </c>
      <c r="M528" s="344">
        <v>3.75</v>
      </c>
      <c r="N528" s="344" t="s">
        <v>870</v>
      </c>
      <c r="O528" s="344">
        <v>0</v>
      </c>
      <c r="P528" s="344">
        <v>3.8</v>
      </c>
      <c r="Q528" s="344">
        <v>3.91</v>
      </c>
      <c r="R528" s="344">
        <v>3.75</v>
      </c>
      <c r="S528" s="344"/>
      <c r="T528" s="344"/>
    </row>
    <row r="529" spans="1:20">
      <c r="A529" s="663" t="s">
        <v>871</v>
      </c>
      <c r="B529" s="390" t="s">
        <v>871</v>
      </c>
      <c r="C529" s="344">
        <v>0</v>
      </c>
      <c r="D529" s="344">
        <v>3.36</v>
      </c>
      <c r="E529" s="449">
        <v>3.33</v>
      </c>
      <c r="F529" s="344">
        <v>3.5</v>
      </c>
      <c r="G529" s="344">
        <v>4</v>
      </c>
      <c r="H529" s="344" t="s">
        <v>871</v>
      </c>
      <c r="I529" s="344">
        <v>0</v>
      </c>
      <c r="J529" s="344">
        <v>4.6399999999999997</v>
      </c>
      <c r="K529" s="344">
        <v>4.5</v>
      </c>
      <c r="L529" s="449">
        <v>4.16</v>
      </c>
      <c r="M529" s="344">
        <v>3.75</v>
      </c>
      <c r="N529" s="344" t="s">
        <v>871</v>
      </c>
      <c r="O529" s="344">
        <v>0</v>
      </c>
      <c r="P529" s="344">
        <v>3.8</v>
      </c>
      <c r="Q529" s="344">
        <v>3.91</v>
      </c>
      <c r="R529" s="344">
        <v>3.75</v>
      </c>
      <c r="S529" s="344"/>
      <c r="T529" s="344"/>
    </row>
    <row r="530" spans="1:20">
      <c r="A530" s="663" t="s">
        <v>872</v>
      </c>
      <c r="B530" s="390" t="s">
        <v>872</v>
      </c>
      <c r="C530" s="344">
        <v>0</v>
      </c>
      <c r="D530" s="344">
        <v>3.36</v>
      </c>
      <c r="E530" s="449">
        <v>3.33</v>
      </c>
      <c r="F530" s="344">
        <v>3.5</v>
      </c>
      <c r="G530" s="344">
        <v>4</v>
      </c>
      <c r="H530" s="344" t="s">
        <v>872</v>
      </c>
      <c r="I530" s="344">
        <v>0</v>
      </c>
      <c r="J530" s="344">
        <v>4.6399999999999997</v>
      </c>
      <c r="K530" s="344">
        <v>4.5</v>
      </c>
      <c r="L530" s="449">
        <v>4.16</v>
      </c>
      <c r="M530" s="344">
        <v>3.75</v>
      </c>
      <c r="N530" s="344" t="s">
        <v>872</v>
      </c>
      <c r="O530" s="344">
        <v>0</v>
      </c>
      <c r="P530" s="344">
        <v>3.8</v>
      </c>
      <c r="Q530" s="344">
        <v>3.91</v>
      </c>
      <c r="R530" s="344">
        <v>3.75</v>
      </c>
      <c r="S530" s="344"/>
      <c r="T530" s="344"/>
    </row>
    <row r="531" spans="1:20">
      <c r="A531" s="663" t="s">
        <v>873</v>
      </c>
      <c r="B531" s="390" t="s">
        <v>873</v>
      </c>
      <c r="C531" s="344">
        <v>0</v>
      </c>
      <c r="D531" s="344">
        <v>3.36</v>
      </c>
      <c r="E531" s="449">
        <v>3.33</v>
      </c>
      <c r="F531" s="344">
        <v>3.5</v>
      </c>
      <c r="G531" s="344">
        <v>4</v>
      </c>
      <c r="H531" s="344" t="s">
        <v>873</v>
      </c>
      <c r="I531" s="344">
        <v>0</v>
      </c>
      <c r="J531" s="344">
        <v>4.6399999999999997</v>
      </c>
      <c r="K531" s="344">
        <v>4.5</v>
      </c>
      <c r="L531" s="449">
        <v>4.16</v>
      </c>
      <c r="M531" s="344">
        <v>3.75</v>
      </c>
      <c r="N531" s="344" t="s">
        <v>873</v>
      </c>
      <c r="O531" s="344">
        <v>0</v>
      </c>
      <c r="P531" s="344">
        <v>3.8</v>
      </c>
      <c r="Q531" s="344">
        <v>3.91</v>
      </c>
      <c r="R531" s="344">
        <v>3.75</v>
      </c>
      <c r="S531" s="344"/>
      <c r="T531" s="344"/>
    </row>
    <row r="532" spans="1:20">
      <c r="A532" s="663" t="s">
        <v>874</v>
      </c>
      <c r="B532" s="390" t="s">
        <v>874</v>
      </c>
      <c r="C532" s="344">
        <v>0</v>
      </c>
      <c r="D532" s="344">
        <v>3.36</v>
      </c>
      <c r="E532" s="449">
        <v>3.33</v>
      </c>
      <c r="F532" s="344">
        <v>3.5</v>
      </c>
      <c r="G532" s="344">
        <v>4</v>
      </c>
      <c r="H532" s="344" t="s">
        <v>874</v>
      </c>
      <c r="I532" s="344">
        <v>0</v>
      </c>
      <c r="J532" s="344">
        <v>4.6399999999999997</v>
      </c>
      <c r="K532" s="344">
        <v>4.5</v>
      </c>
      <c r="L532" s="449">
        <v>4.16</v>
      </c>
      <c r="M532" s="344">
        <v>3.75</v>
      </c>
      <c r="N532" s="344" t="s">
        <v>874</v>
      </c>
      <c r="O532" s="344">
        <v>0</v>
      </c>
      <c r="P532" s="344">
        <v>3.8</v>
      </c>
      <c r="Q532" s="344">
        <v>3.91</v>
      </c>
      <c r="R532" s="344">
        <v>3.75</v>
      </c>
      <c r="S532" s="344"/>
      <c r="T532" s="344"/>
    </row>
    <row r="533" spans="1:20">
      <c r="A533" s="663" t="s">
        <v>875</v>
      </c>
      <c r="B533" s="390" t="s">
        <v>875</v>
      </c>
      <c r="C533" s="344">
        <v>0</v>
      </c>
      <c r="D533" s="344">
        <v>3.36</v>
      </c>
      <c r="E533" s="449">
        <v>3.33</v>
      </c>
      <c r="F533" s="344">
        <v>3.5</v>
      </c>
      <c r="G533" s="344">
        <v>4</v>
      </c>
      <c r="H533" s="344" t="s">
        <v>875</v>
      </c>
      <c r="I533" s="344">
        <v>0</v>
      </c>
      <c r="J533" s="344">
        <v>4.6399999999999997</v>
      </c>
      <c r="K533" s="344">
        <v>4.5</v>
      </c>
      <c r="L533" s="449">
        <v>4.16</v>
      </c>
      <c r="M533" s="344">
        <v>3.75</v>
      </c>
      <c r="N533" s="344" t="s">
        <v>875</v>
      </c>
      <c r="O533" s="344">
        <v>0</v>
      </c>
      <c r="P533" s="344">
        <v>3.81</v>
      </c>
      <c r="Q533" s="344">
        <v>3.93</v>
      </c>
      <c r="R533" s="344">
        <v>3.75</v>
      </c>
      <c r="S533" s="344"/>
      <c r="T533" s="344"/>
    </row>
    <row r="534" spans="1:20">
      <c r="A534" s="663" t="s">
        <v>876</v>
      </c>
      <c r="B534" s="390" t="s">
        <v>876</v>
      </c>
      <c r="C534" s="344">
        <v>0</v>
      </c>
      <c r="D534" s="344">
        <v>3.36</v>
      </c>
      <c r="E534" s="449">
        <v>3.33</v>
      </c>
      <c r="F534" s="344">
        <v>3.5</v>
      </c>
      <c r="G534" s="344">
        <v>4</v>
      </c>
      <c r="H534" s="344" t="s">
        <v>876</v>
      </c>
      <c r="I534" s="344">
        <v>0</v>
      </c>
      <c r="J534" s="344">
        <v>4.6399999999999997</v>
      </c>
      <c r="K534" s="344">
        <v>4.5</v>
      </c>
      <c r="L534" s="449">
        <v>4.16</v>
      </c>
      <c r="M534" s="344">
        <v>3.75</v>
      </c>
      <c r="N534" s="344" t="s">
        <v>876</v>
      </c>
      <c r="O534" s="344">
        <v>0</v>
      </c>
      <c r="P534" s="344">
        <v>3.81</v>
      </c>
      <c r="Q534" s="344">
        <v>3.93</v>
      </c>
      <c r="R534" s="344">
        <v>3.75</v>
      </c>
      <c r="S534" s="344"/>
      <c r="T534" s="344"/>
    </row>
    <row r="535" spans="1:20">
      <c r="A535" s="663" t="s">
        <v>877</v>
      </c>
      <c r="B535" s="390" t="s">
        <v>877</v>
      </c>
      <c r="C535" s="344">
        <v>0</v>
      </c>
      <c r="D535" s="344">
        <v>3.43</v>
      </c>
      <c r="E535" s="449">
        <v>2.58</v>
      </c>
      <c r="F535" s="344">
        <v>3.5</v>
      </c>
      <c r="G535" s="344">
        <v>4</v>
      </c>
      <c r="H535" s="344" t="s">
        <v>877</v>
      </c>
      <c r="I535" s="344">
        <v>0</v>
      </c>
      <c r="J535" s="344">
        <v>4.45</v>
      </c>
      <c r="K535" s="344">
        <v>4.5</v>
      </c>
      <c r="L535" s="449">
        <v>4.16</v>
      </c>
      <c r="M535" s="344">
        <v>3.75</v>
      </c>
      <c r="N535" s="344" t="s">
        <v>877</v>
      </c>
      <c r="O535" s="344">
        <v>0</v>
      </c>
      <c r="P535" s="344">
        <v>3.82</v>
      </c>
      <c r="Q535" s="344">
        <v>3.91</v>
      </c>
      <c r="R535" s="344">
        <v>3.75</v>
      </c>
      <c r="S535" s="344"/>
      <c r="T535" s="344"/>
    </row>
    <row r="536" spans="1:20">
      <c r="A536" s="663" t="s">
        <v>878</v>
      </c>
      <c r="B536" s="390" t="s">
        <v>878</v>
      </c>
      <c r="C536" s="344">
        <v>0</v>
      </c>
      <c r="D536" s="344">
        <v>3.43</v>
      </c>
      <c r="E536" s="449">
        <v>2.58</v>
      </c>
      <c r="F536" s="344">
        <v>3.5</v>
      </c>
      <c r="G536" s="344">
        <v>4</v>
      </c>
      <c r="H536" s="344" t="s">
        <v>878</v>
      </c>
      <c r="I536" s="344">
        <v>0</v>
      </c>
      <c r="J536" s="344">
        <v>4.45</v>
      </c>
      <c r="K536" s="344">
        <v>4.5</v>
      </c>
      <c r="L536" s="449">
        <v>4.16</v>
      </c>
      <c r="M536" s="344">
        <v>3.75</v>
      </c>
      <c r="N536" s="344" t="s">
        <v>878</v>
      </c>
      <c r="O536" s="344">
        <v>0</v>
      </c>
      <c r="P536" s="344">
        <v>3.82</v>
      </c>
      <c r="Q536" s="344">
        <v>3.9</v>
      </c>
      <c r="R536" s="344">
        <v>3.75</v>
      </c>
      <c r="S536" s="344"/>
      <c r="T536" s="344"/>
    </row>
    <row r="537" spans="1:20">
      <c r="A537" s="663" t="s">
        <v>879</v>
      </c>
      <c r="B537" s="390" t="s">
        <v>879</v>
      </c>
      <c r="C537" s="344">
        <v>0</v>
      </c>
      <c r="D537" s="344">
        <v>3.43</v>
      </c>
      <c r="E537" s="449">
        <v>2.58</v>
      </c>
      <c r="F537" s="344">
        <v>3.5</v>
      </c>
      <c r="G537" s="344">
        <v>4</v>
      </c>
      <c r="H537" s="344" t="s">
        <v>879</v>
      </c>
      <c r="I537" s="344">
        <v>0</v>
      </c>
      <c r="J537" s="344">
        <v>4.45</v>
      </c>
      <c r="K537" s="344">
        <v>4.5</v>
      </c>
      <c r="L537" s="449">
        <v>4.16</v>
      </c>
      <c r="M537" s="344">
        <v>3.75</v>
      </c>
      <c r="N537" s="344" t="s">
        <v>879</v>
      </c>
      <c r="O537" s="344">
        <v>0</v>
      </c>
      <c r="P537" s="344">
        <v>3.82</v>
      </c>
      <c r="Q537" s="344">
        <v>3.9</v>
      </c>
      <c r="R537" s="344">
        <v>3.75</v>
      </c>
      <c r="S537" s="344"/>
      <c r="T537" s="344"/>
    </row>
    <row r="538" spans="1:20">
      <c r="A538" s="663" t="s">
        <v>880</v>
      </c>
      <c r="B538" s="390" t="s">
        <v>880</v>
      </c>
      <c r="C538" s="344">
        <v>0</v>
      </c>
      <c r="D538" s="344">
        <v>3.47</v>
      </c>
      <c r="E538" s="449">
        <v>2.58</v>
      </c>
      <c r="F538" s="344">
        <v>3.5</v>
      </c>
      <c r="G538" s="344">
        <v>4</v>
      </c>
      <c r="H538" s="344" t="s">
        <v>880</v>
      </c>
      <c r="I538" s="344">
        <v>0</v>
      </c>
      <c r="J538" s="344">
        <v>4.45</v>
      </c>
      <c r="K538" s="344">
        <v>4.5</v>
      </c>
      <c r="L538" s="449">
        <v>4.07</v>
      </c>
      <c r="M538" s="344">
        <v>3.75</v>
      </c>
      <c r="N538" s="344" t="s">
        <v>880</v>
      </c>
      <c r="O538" s="344">
        <v>0</v>
      </c>
      <c r="P538" s="344">
        <v>3.81</v>
      </c>
      <c r="Q538" s="344">
        <v>3.91</v>
      </c>
      <c r="R538" s="344">
        <v>3.75</v>
      </c>
      <c r="S538" s="344"/>
      <c r="T538" s="344"/>
    </row>
    <row r="539" spans="1:20">
      <c r="A539" s="663" t="s">
        <v>881</v>
      </c>
      <c r="B539" s="390" t="s">
        <v>881</v>
      </c>
      <c r="C539" s="344">
        <v>0</v>
      </c>
      <c r="D539" s="344">
        <v>3.47</v>
      </c>
      <c r="E539" s="449">
        <v>2.58</v>
      </c>
      <c r="F539" s="344">
        <v>3.5</v>
      </c>
      <c r="G539" s="344">
        <v>4</v>
      </c>
      <c r="H539" s="344" t="s">
        <v>881</v>
      </c>
      <c r="I539" s="344">
        <v>0</v>
      </c>
      <c r="J539" s="344">
        <v>4.45</v>
      </c>
      <c r="K539" s="344">
        <v>4.54</v>
      </c>
      <c r="L539" s="449">
        <v>4.07</v>
      </c>
      <c r="M539" s="344">
        <v>3.75</v>
      </c>
      <c r="N539" s="344" t="s">
        <v>881</v>
      </c>
      <c r="O539" s="344">
        <v>0</v>
      </c>
      <c r="P539" s="344">
        <v>3.81</v>
      </c>
      <c r="Q539" s="344">
        <v>3.91</v>
      </c>
      <c r="R539" s="344">
        <v>3.75</v>
      </c>
      <c r="S539" s="344"/>
      <c r="T539" s="344"/>
    </row>
    <row r="540" spans="1:20">
      <c r="A540" s="663" t="s">
        <v>882</v>
      </c>
      <c r="B540" s="390" t="s">
        <v>882</v>
      </c>
      <c r="C540" s="344">
        <v>0</v>
      </c>
      <c r="D540" s="344">
        <v>3.47</v>
      </c>
      <c r="E540" s="449">
        <v>2.58</v>
      </c>
      <c r="F540" s="344">
        <v>3.5</v>
      </c>
      <c r="G540" s="344">
        <v>4</v>
      </c>
      <c r="H540" s="344" t="s">
        <v>882</v>
      </c>
      <c r="I540" s="344">
        <v>0</v>
      </c>
      <c r="J540" s="344">
        <v>4.45</v>
      </c>
      <c r="K540" s="344">
        <v>4.54</v>
      </c>
      <c r="L540" s="449">
        <v>4.17</v>
      </c>
      <c r="M540" s="344">
        <v>3.75</v>
      </c>
      <c r="N540" s="344" t="s">
        <v>882</v>
      </c>
      <c r="O540" s="344">
        <v>0</v>
      </c>
      <c r="P540" s="344">
        <v>3.81</v>
      </c>
      <c r="Q540" s="344">
        <v>3.91</v>
      </c>
      <c r="R540" s="344">
        <v>3.75</v>
      </c>
      <c r="S540" s="344"/>
      <c r="T540" s="344"/>
    </row>
    <row r="541" spans="1:20">
      <c r="A541" s="663" t="s">
        <v>883</v>
      </c>
      <c r="B541" s="390" t="s">
        <v>883</v>
      </c>
      <c r="C541" s="344">
        <v>0</v>
      </c>
      <c r="D541" s="344">
        <v>3.47</v>
      </c>
      <c r="E541" s="449">
        <v>2.58</v>
      </c>
      <c r="F541" s="344">
        <v>3.5</v>
      </c>
      <c r="G541" s="344">
        <v>4</v>
      </c>
      <c r="H541" s="344" t="s">
        <v>883</v>
      </c>
      <c r="I541" s="344">
        <v>0</v>
      </c>
      <c r="J541" s="344">
        <v>4.45</v>
      </c>
      <c r="K541" s="344">
        <v>4.54</v>
      </c>
      <c r="L541" s="449">
        <v>4.17</v>
      </c>
      <c r="M541" s="344">
        <v>3.75</v>
      </c>
      <c r="N541" s="344" t="s">
        <v>883</v>
      </c>
      <c r="O541" s="344">
        <v>0</v>
      </c>
      <c r="P541" s="344">
        <v>3.8</v>
      </c>
      <c r="Q541" s="344">
        <v>3.91</v>
      </c>
      <c r="R541" s="344">
        <v>3.75</v>
      </c>
      <c r="S541" s="344"/>
      <c r="T541" s="344"/>
    </row>
    <row r="542" spans="1:20">
      <c r="A542" s="663" t="s">
        <v>884</v>
      </c>
      <c r="B542" s="390" t="s">
        <v>884</v>
      </c>
      <c r="C542" s="344">
        <v>0</v>
      </c>
      <c r="D542" s="344">
        <v>3.47</v>
      </c>
      <c r="E542" s="449">
        <v>2.58</v>
      </c>
      <c r="F542" s="344">
        <v>3.5</v>
      </c>
      <c r="G542" s="344">
        <v>4</v>
      </c>
      <c r="H542" s="344" t="s">
        <v>884</v>
      </c>
      <c r="I542" s="344">
        <v>0</v>
      </c>
      <c r="J542" s="344">
        <v>4.45</v>
      </c>
      <c r="K542" s="344">
        <v>4.54</v>
      </c>
      <c r="L542" s="449">
        <v>4.17</v>
      </c>
      <c r="M542" s="344">
        <v>3.75</v>
      </c>
      <c r="N542" s="344" t="s">
        <v>884</v>
      </c>
      <c r="O542" s="344">
        <v>0</v>
      </c>
      <c r="P542" s="344">
        <v>3.78</v>
      </c>
      <c r="Q542" s="344">
        <v>3.9</v>
      </c>
      <c r="R542" s="344">
        <v>3.75</v>
      </c>
      <c r="S542" s="344"/>
      <c r="T542" s="344"/>
    </row>
    <row r="543" spans="1:20">
      <c r="A543" s="663" t="s">
        <v>885</v>
      </c>
      <c r="B543" s="390" t="s">
        <v>885</v>
      </c>
      <c r="C543" s="344">
        <v>0</v>
      </c>
      <c r="D543" s="344">
        <v>3.47</v>
      </c>
      <c r="E543" s="449">
        <v>2.58</v>
      </c>
      <c r="F543" s="344">
        <v>3.5</v>
      </c>
      <c r="G543" s="344">
        <v>4</v>
      </c>
      <c r="H543" s="344" t="s">
        <v>885</v>
      </c>
      <c r="I543" s="344">
        <v>0</v>
      </c>
      <c r="J543" s="344">
        <v>4.45</v>
      </c>
      <c r="K543" s="344">
        <v>4.54</v>
      </c>
      <c r="L543" s="449">
        <v>4.17</v>
      </c>
      <c r="M543" s="344">
        <v>3.75</v>
      </c>
      <c r="N543" s="344" t="s">
        <v>885</v>
      </c>
      <c r="O543" s="344">
        <v>0</v>
      </c>
      <c r="P543" s="344">
        <v>3.8</v>
      </c>
      <c r="Q543" s="344">
        <v>3.91</v>
      </c>
      <c r="R543" s="344">
        <v>3.75</v>
      </c>
      <c r="S543" s="344"/>
      <c r="T543" s="344"/>
    </row>
    <row r="544" spans="1:20">
      <c r="A544" s="663" t="s">
        <v>886</v>
      </c>
      <c r="B544" s="390" t="s">
        <v>886</v>
      </c>
      <c r="C544" s="344">
        <v>0</v>
      </c>
      <c r="D544" s="344">
        <v>3.36</v>
      </c>
      <c r="E544" s="449">
        <v>2.58</v>
      </c>
      <c r="F544" s="344">
        <v>3.5</v>
      </c>
      <c r="G544" s="344">
        <v>4</v>
      </c>
      <c r="H544" s="344" t="s">
        <v>886</v>
      </c>
      <c r="I544" s="344">
        <v>0</v>
      </c>
      <c r="J544" s="344">
        <v>4.45</v>
      </c>
      <c r="K544" s="344">
        <v>4.54</v>
      </c>
      <c r="L544" s="449">
        <v>4.17</v>
      </c>
      <c r="M544" s="344">
        <v>3.75</v>
      </c>
      <c r="N544" s="344" t="s">
        <v>886</v>
      </c>
      <c r="O544" s="344">
        <v>0</v>
      </c>
      <c r="P544" s="344">
        <v>3.8</v>
      </c>
      <c r="Q544" s="344">
        <v>3.91</v>
      </c>
      <c r="R544" s="344">
        <v>3.75</v>
      </c>
      <c r="S544" s="344"/>
      <c r="T544" s="344"/>
    </row>
    <row r="545" spans="1:20">
      <c r="A545" s="663" t="s">
        <v>887</v>
      </c>
      <c r="B545" s="390" t="s">
        <v>887</v>
      </c>
      <c r="C545" s="344">
        <v>0</v>
      </c>
      <c r="D545" s="344">
        <v>3.36</v>
      </c>
      <c r="E545" s="449">
        <v>2.58</v>
      </c>
      <c r="F545" s="344">
        <v>3.5</v>
      </c>
      <c r="G545" s="344">
        <v>4</v>
      </c>
      <c r="H545" s="344" t="s">
        <v>887</v>
      </c>
      <c r="I545" s="344">
        <v>0</v>
      </c>
      <c r="J545" s="344">
        <v>4.45</v>
      </c>
      <c r="K545" s="344">
        <v>4.54</v>
      </c>
      <c r="L545" s="449">
        <v>4.17</v>
      </c>
      <c r="M545" s="344">
        <v>3.75</v>
      </c>
      <c r="N545" s="344" t="s">
        <v>887</v>
      </c>
      <c r="O545" s="344">
        <v>0</v>
      </c>
      <c r="P545" s="344">
        <v>3.8</v>
      </c>
      <c r="Q545" s="344">
        <v>3.91</v>
      </c>
      <c r="R545" s="344">
        <v>3.75</v>
      </c>
      <c r="S545" s="344"/>
      <c r="T545" s="344"/>
    </row>
    <row r="546" spans="1:20">
      <c r="A546" s="663" t="s">
        <v>888</v>
      </c>
      <c r="B546" s="390" t="s">
        <v>888</v>
      </c>
      <c r="C546" s="344">
        <v>0</v>
      </c>
      <c r="D546" s="344">
        <v>3.36</v>
      </c>
      <c r="E546" s="449">
        <v>2.58</v>
      </c>
      <c r="F546" s="344">
        <v>3.5</v>
      </c>
      <c r="G546" s="344">
        <v>4</v>
      </c>
      <c r="H546" s="344" t="s">
        <v>888</v>
      </c>
      <c r="I546" s="344">
        <v>0</v>
      </c>
      <c r="J546" s="344">
        <v>4.45</v>
      </c>
      <c r="K546" s="344">
        <v>4.54</v>
      </c>
      <c r="L546" s="449">
        <v>4.17</v>
      </c>
      <c r="M546" s="344">
        <v>3.75</v>
      </c>
      <c r="N546" s="344" t="s">
        <v>888</v>
      </c>
      <c r="O546" s="344">
        <v>0</v>
      </c>
      <c r="P546" s="344">
        <v>3.8</v>
      </c>
      <c r="Q546" s="344">
        <v>3.9</v>
      </c>
      <c r="R546" s="344">
        <v>3.75</v>
      </c>
      <c r="S546" s="344"/>
      <c r="T546" s="344"/>
    </row>
    <row r="547" spans="1:20">
      <c r="A547" s="663" t="s">
        <v>889</v>
      </c>
      <c r="B547" s="390" t="s">
        <v>889</v>
      </c>
      <c r="C547" s="344">
        <v>0</v>
      </c>
      <c r="D547" s="344">
        <v>3.36</v>
      </c>
      <c r="E547" s="449">
        <v>2.58</v>
      </c>
      <c r="F547" s="344">
        <v>3.5</v>
      </c>
      <c r="G547" s="344">
        <v>4</v>
      </c>
      <c r="H547" s="344" t="s">
        <v>889</v>
      </c>
      <c r="I547" s="344">
        <v>0</v>
      </c>
      <c r="J547" s="344">
        <v>4.45</v>
      </c>
      <c r="K547" s="344">
        <v>4.54</v>
      </c>
      <c r="L547" s="449">
        <v>4.17</v>
      </c>
      <c r="M547" s="344">
        <v>3.75</v>
      </c>
      <c r="N547" s="344" t="s">
        <v>889</v>
      </c>
      <c r="O547" s="344">
        <v>0</v>
      </c>
      <c r="P547" s="344">
        <v>3.8</v>
      </c>
      <c r="Q547" s="344">
        <v>3.9</v>
      </c>
      <c r="R547" s="344">
        <v>3.75</v>
      </c>
      <c r="S547" s="344"/>
      <c r="T547" s="344"/>
    </row>
    <row r="548" spans="1:20">
      <c r="A548" s="663" t="s">
        <v>890</v>
      </c>
      <c r="B548" s="390" t="s">
        <v>890</v>
      </c>
      <c r="C548" s="344">
        <v>0</v>
      </c>
      <c r="D548" s="344">
        <v>3.36</v>
      </c>
      <c r="E548" s="449">
        <v>2.58</v>
      </c>
      <c r="F548" s="344">
        <v>3.5</v>
      </c>
      <c r="G548" s="344">
        <v>4</v>
      </c>
      <c r="H548" s="344" t="s">
        <v>890</v>
      </c>
      <c r="I548" s="344">
        <v>0</v>
      </c>
      <c r="J548" s="344">
        <v>4.45</v>
      </c>
      <c r="K548" s="344">
        <v>4.54</v>
      </c>
      <c r="L548" s="449">
        <v>4.17</v>
      </c>
      <c r="M548" s="344">
        <v>3.75</v>
      </c>
      <c r="N548" s="344" t="s">
        <v>890</v>
      </c>
      <c r="O548" s="344">
        <v>0</v>
      </c>
      <c r="P548" s="344">
        <v>3.8</v>
      </c>
      <c r="Q548" s="344">
        <v>3.9</v>
      </c>
      <c r="R548" s="344">
        <v>3.75</v>
      </c>
      <c r="S548" s="344"/>
      <c r="T548" s="344"/>
    </row>
    <row r="549" spans="1:20">
      <c r="A549" s="663" t="s">
        <v>891</v>
      </c>
      <c r="B549" s="390" t="s">
        <v>891</v>
      </c>
      <c r="C549" s="344">
        <v>0</v>
      </c>
      <c r="D549" s="344">
        <v>3.36</v>
      </c>
      <c r="E549" s="449">
        <v>2.58</v>
      </c>
      <c r="F549" s="344">
        <v>3.5</v>
      </c>
      <c r="G549" s="344">
        <v>4</v>
      </c>
      <c r="H549" s="344" t="s">
        <v>891</v>
      </c>
      <c r="I549" s="344">
        <v>0</v>
      </c>
      <c r="J549" s="344">
        <v>4.45</v>
      </c>
      <c r="K549" s="344">
        <v>4.54</v>
      </c>
      <c r="L549" s="449">
        <v>4.17</v>
      </c>
      <c r="M549" s="344">
        <v>3.75</v>
      </c>
      <c r="N549" s="344" t="s">
        <v>891</v>
      </c>
      <c r="O549" s="344">
        <v>0</v>
      </c>
      <c r="P549" s="344">
        <v>3.8</v>
      </c>
      <c r="Q549" s="344">
        <v>3.9</v>
      </c>
      <c r="R549" s="344">
        <v>3.75</v>
      </c>
      <c r="S549" s="344"/>
      <c r="T549" s="344"/>
    </row>
    <row r="550" spans="1:20">
      <c r="A550" s="663" t="s">
        <v>892</v>
      </c>
      <c r="B550" s="390" t="s">
        <v>892</v>
      </c>
      <c r="C550" s="344">
        <v>0</v>
      </c>
      <c r="D550" s="344">
        <v>3.36</v>
      </c>
      <c r="E550" s="449">
        <v>2.58</v>
      </c>
      <c r="F550" s="344">
        <v>3.5</v>
      </c>
      <c r="G550" s="344">
        <v>4</v>
      </c>
      <c r="H550" s="344" t="s">
        <v>892</v>
      </c>
      <c r="I550" s="344">
        <v>0</v>
      </c>
      <c r="J550" s="344">
        <v>4.45</v>
      </c>
      <c r="K550" s="344">
        <v>4.54</v>
      </c>
      <c r="L550" s="449">
        <v>4.17</v>
      </c>
      <c r="M550" s="344">
        <v>3.75</v>
      </c>
      <c r="N550" s="344" t="s">
        <v>892</v>
      </c>
      <c r="O550" s="344">
        <v>0</v>
      </c>
      <c r="P550" s="344">
        <v>3.8</v>
      </c>
      <c r="Q550" s="344">
        <v>3.9</v>
      </c>
      <c r="R550" s="344">
        <v>3.75</v>
      </c>
      <c r="S550" s="344"/>
      <c r="T550" s="344"/>
    </row>
    <row r="551" spans="1:20">
      <c r="A551" s="663" t="s">
        <v>893</v>
      </c>
      <c r="B551" s="390" t="s">
        <v>893</v>
      </c>
      <c r="C551" s="344">
        <v>0</v>
      </c>
      <c r="D551" s="344">
        <v>3.36</v>
      </c>
      <c r="E551" s="449">
        <v>2.58</v>
      </c>
      <c r="F551" s="344">
        <v>3.5</v>
      </c>
      <c r="G551" s="344">
        <v>4</v>
      </c>
      <c r="H551" s="344" t="s">
        <v>893</v>
      </c>
      <c r="I551" s="344">
        <v>0</v>
      </c>
      <c r="J551" s="344">
        <v>4.45</v>
      </c>
      <c r="K551" s="344">
        <v>4.54</v>
      </c>
      <c r="L551" s="449">
        <v>4.17</v>
      </c>
      <c r="M551" s="344">
        <v>3.75</v>
      </c>
      <c r="N551" s="344" t="s">
        <v>893</v>
      </c>
      <c r="O551" s="344">
        <v>0</v>
      </c>
      <c r="P551" s="344">
        <v>3.8</v>
      </c>
      <c r="Q551" s="344">
        <v>3.9</v>
      </c>
      <c r="R551" s="344">
        <v>3.75</v>
      </c>
      <c r="S551" s="344"/>
      <c r="T551" s="344"/>
    </row>
    <row r="552" spans="1:20">
      <c r="A552" s="663" t="s">
        <v>894</v>
      </c>
      <c r="B552" s="390" t="s">
        <v>894</v>
      </c>
      <c r="C552" s="344">
        <v>0</v>
      </c>
      <c r="D552" s="344">
        <v>3.36</v>
      </c>
      <c r="E552" s="449">
        <v>2.58</v>
      </c>
      <c r="F552" s="344">
        <v>3.5</v>
      </c>
      <c r="G552" s="344">
        <v>4</v>
      </c>
      <c r="H552" s="344" t="s">
        <v>894</v>
      </c>
      <c r="I552" s="344">
        <v>0</v>
      </c>
      <c r="J552" s="344">
        <v>4.45</v>
      </c>
      <c r="K552" s="344">
        <v>4.54</v>
      </c>
      <c r="L552" s="449">
        <v>4.17</v>
      </c>
      <c r="M552" s="344">
        <v>3.75</v>
      </c>
      <c r="N552" s="344" t="s">
        <v>894</v>
      </c>
      <c r="O552" s="344">
        <v>0</v>
      </c>
      <c r="P552" s="344">
        <v>3.8</v>
      </c>
      <c r="Q552" s="344">
        <v>3.9</v>
      </c>
      <c r="R552" s="344">
        <v>3.75</v>
      </c>
      <c r="S552" s="344"/>
      <c r="T552" s="344"/>
    </row>
    <row r="553" spans="1:20">
      <c r="A553" s="663" t="s">
        <v>895</v>
      </c>
      <c r="B553" s="390" t="s">
        <v>895</v>
      </c>
      <c r="C553" s="344">
        <v>0</v>
      </c>
      <c r="D553" s="344">
        <v>3.36</v>
      </c>
      <c r="E553" s="449">
        <v>2.58</v>
      </c>
      <c r="F553" s="344">
        <v>3.5</v>
      </c>
      <c r="G553" s="344">
        <v>4</v>
      </c>
      <c r="H553" s="344" t="s">
        <v>895</v>
      </c>
      <c r="I553" s="344">
        <v>0</v>
      </c>
      <c r="J553" s="344">
        <v>4.45</v>
      </c>
      <c r="K553" s="344">
        <v>4.54</v>
      </c>
      <c r="L553" s="449">
        <v>4.17</v>
      </c>
      <c r="M553" s="344">
        <v>3.75</v>
      </c>
      <c r="N553" s="344" t="s">
        <v>895</v>
      </c>
      <c r="O553" s="344">
        <v>0</v>
      </c>
      <c r="P553" s="344">
        <v>3.8</v>
      </c>
      <c r="Q553" s="344">
        <v>3.9</v>
      </c>
      <c r="R553" s="344">
        <v>3.75</v>
      </c>
      <c r="S553" s="344"/>
      <c r="T553" s="344"/>
    </row>
    <row r="554" spans="1:20">
      <c r="A554" s="663" t="s">
        <v>896</v>
      </c>
      <c r="B554" s="390" t="s">
        <v>896</v>
      </c>
      <c r="C554" s="344">
        <v>0</v>
      </c>
      <c r="D554" s="344">
        <v>3.36</v>
      </c>
      <c r="E554" s="449">
        <v>2.58</v>
      </c>
      <c r="F554" s="344">
        <v>3.5</v>
      </c>
      <c r="G554" s="344">
        <v>4</v>
      </c>
      <c r="H554" s="344" t="s">
        <v>896</v>
      </c>
      <c r="I554" s="344">
        <v>0</v>
      </c>
      <c r="J554" s="344">
        <v>4.45</v>
      </c>
      <c r="K554" s="344">
        <v>4.54</v>
      </c>
      <c r="L554" s="449">
        <v>4.17</v>
      </c>
      <c r="M554" s="344">
        <v>3.75</v>
      </c>
      <c r="N554" s="344" t="s">
        <v>896</v>
      </c>
      <c r="O554" s="344">
        <v>0</v>
      </c>
      <c r="P554" s="344">
        <v>3.8</v>
      </c>
      <c r="Q554" s="344">
        <v>3.9</v>
      </c>
      <c r="R554" s="344">
        <v>3.75</v>
      </c>
      <c r="S554" s="344"/>
      <c r="T554" s="344"/>
    </row>
    <row r="555" spans="1:20">
      <c r="A555" s="663" t="s">
        <v>897</v>
      </c>
      <c r="B555" s="390" t="s">
        <v>897</v>
      </c>
      <c r="C555" s="344">
        <v>0</v>
      </c>
      <c r="D555" s="344">
        <v>3.36</v>
      </c>
      <c r="E555" s="449">
        <v>3.34</v>
      </c>
      <c r="F555" s="344">
        <v>3.5</v>
      </c>
      <c r="G555" s="344">
        <v>4</v>
      </c>
      <c r="H555" s="344" t="s">
        <v>897</v>
      </c>
      <c r="I555" s="344">
        <v>0</v>
      </c>
      <c r="J555" s="344">
        <v>4.45</v>
      </c>
      <c r="K555" s="344">
        <v>4.54</v>
      </c>
      <c r="L555" s="449">
        <v>4.17</v>
      </c>
      <c r="M555" s="344">
        <v>3.75</v>
      </c>
      <c r="N555" s="344" t="s">
        <v>897</v>
      </c>
      <c r="O555" s="344">
        <v>0</v>
      </c>
      <c r="P555" s="344">
        <v>3.79</v>
      </c>
      <c r="Q555" s="344">
        <v>3.9</v>
      </c>
      <c r="R555" s="344">
        <v>3.75</v>
      </c>
      <c r="S555" s="344"/>
      <c r="T555" s="344"/>
    </row>
    <row r="556" spans="1:20">
      <c r="A556" s="663" t="s">
        <v>898</v>
      </c>
      <c r="B556" s="390" t="s">
        <v>898</v>
      </c>
      <c r="C556" s="344">
        <v>0</v>
      </c>
      <c r="D556" s="344">
        <v>3.22</v>
      </c>
      <c r="E556" s="449">
        <v>3.34</v>
      </c>
      <c r="F556" s="344">
        <v>3.5</v>
      </c>
      <c r="G556" s="344">
        <v>4</v>
      </c>
      <c r="H556" s="344" t="s">
        <v>898</v>
      </c>
      <c r="I556" s="344">
        <v>0</v>
      </c>
      <c r="J556" s="344">
        <v>4.38</v>
      </c>
      <c r="K556" s="344">
        <v>4.54</v>
      </c>
      <c r="L556" s="449">
        <v>4.17</v>
      </c>
      <c r="M556" s="344">
        <v>3.75</v>
      </c>
      <c r="N556" s="344" t="s">
        <v>898</v>
      </c>
      <c r="O556" s="344">
        <v>0</v>
      </c>
      <c r="P556" s="344">
        <v>3.76</v>
      </c>
      <c r="Q556" s="344">
        <v>3.9</v>
      </c>
      <c r="R556" s="344">
        <v>3.75</v>
      </c>
      <c r="S556" s="344"/>
      <c r="T556" s="344"/>
    </row>
    <row r="557" spans="1:20">
      <c r="A557" s="663" t="s">
        <v>411</v>
      </c>
      <c r="B557" s="390" t="s">
        <v>411</v>
      </c>
      <c r="C557" s="344">
        <v>0</v>
      </c>
      <c r="D557" s="344">
        <v>3.23</v>
      </c>
      <c r="E557" s="449">
        <v>3.3</v>
      </c>
      <c r="F557" s="344">
        <v>3.5</v>
      </c>
      <c r="G557" s="344">
        <v>4</v>
      </c>
      <c r="H557" s="344" t="s">
        <v>411</v>
      </c>
      <c r="I557" s="344">
        <v>0</v>
      </c>
      <c r="J557" s="344">
        <v>4.38</v>
      </c>
      <c r="K557" s="344">
        <v>4.54</v>
      </c>
      <c r="L557" s="449">
        <v>4.17</v>
      </c>
      <c r="M557" s="344">
        <v>3.75</v>
      </c>
      <c r="N557" s="344" t="s">
        <v>411</v>
      </c>
      <c r="O557" s="344">
        <v>0</v>
      </c>
      <c r="P557" s="344">
        <v>3.76</v>
      </c>
      <c r="Q557" s="344">
        <v>3.9</v>
      </c>
      <c r="R557" s="344">
        <v>3.75</v>
      </c>
      <c r="S557" s="344"/>
      <c r="T557" s="344"/>
    </row>
    <row r="558" spans="1:20">
      <c r="A558" s="663" t="s">
        <v>410</v>
      </c>
      <c r="B558" s="390" t="s">
        <v>410</v>
      </c>
      <c r="C558" s="344">
        <v>0</v>
      </c>
      <c r="D558" s="344">
        <v>3.23</v>
      </c>
      <c r="E558" s="449">
        <v>3.3</v>
      </c>
      <c r="F558" s="344">
        <v>3.5</v>
      </c>
      <c r="G558" s="344">
        <v>4</v>
      </c>
      <c r="H558" s="344" t="s">
        <v>410</v>
      </c>
      <c r="I558" s="344">
        <v>0</v>
      </c>
      <c r="J558" s="344">
        <v>4.38</v>
      </c>
      <c r="K558" s="344">
        <v>4.54</v>
      </c>
      <c r="L558" s="449">
        <v>4.17</v>
      </c>
      <c r="M558" s="344">
        <v>3.75</v>
      </c>
      <c r="N558" s="344" t="s">
        <v>410</v>
      </c>
      <c r="O558" s="344">
        <v>0</v>
      </c>
      <c r="P558" s="344">
        <v>3.74</v>
      </c>
      <c r="Q558" s="344">
        <v>3.9</v>
      </c>
      <c r="R558" s="344">
        <v>3.75</v>
      </c>
      <c r="S558" s="344"/>
      <c r="T558" s="344"/>
    </row>
    <row r="559" spans="1:20">
      <c r="A559" s="663" t="s">
        <v>409</v>
      </c>
      <c r="B559" s="390" t="s">
        <v>409</v>
      </c>
      <c r="C559" s="344">
        <v>0</v>
      </c>
      <c r="D559" s="344">
        <v>3.23</v>
      </c>
      <c r="E559" s="449">
        <v>3.3</v>
      </c>
      <c r="F559" s="344">
        <v>3.5</v>
      </c>
      <c r="G559" s="344">
        <v>4</v>
      </c>
      <c r="H559" s="344" t="s">
        <v>409</v>
      </c>
      <c r="I559" s="344">
        <v>0</v>
      </c>
      <c r="J559" s="344">
        <v>4.38</v>
      </c>
      <c r="K559" s="344">
        <v>4.54</v>
      </c>
      <c r="L559" s="449">
        <v>4.17</v>
      </c>
      <c r="M559" s="344">
        <v>3.75</v>
      </c>
      <c r="N559" s="344" t="s">
        <v>409</v>
      </c>
      <c r="O559" s="344">
        <v>0</v>
      </c>
      <c r="P559" s="344">
        <v>3.74</v>
      </c>
      <c r="Q559" s="344">
        <v>3.9</v>
      </c>
      <c r="R559" s="344">
        <v>3.75</v>
      </c>
      <c r="S559" s="344"/>
      <c r="T559" s="344"/>
    </row>
    <row r="560" spans="1:20">
      <c r="A560" s="663" t="s">
        <v>408</v>
      </c>
      <c r="B560" s="390" t="s">
        <v>408</v>
      </c>
      <c r="C560" s="344">
        <v>0</v>
      </c>
      <c r="D560" s="344">
        <v>3.23</v>
      </c>
      <c r="E560" s="449">
        <v>3.3</v>
      </c>
      <c r="F560" s="344">
        <v>3.5</v>
      </c>
      <c r="G560" s="344">
        <v>4</v>
      </c>
      <c r="H560" s="344" t="s">
        <v>408</v>
      </c>
      <c r="I560" s="344">
        <v>0</v>
      </c>
      <c r="J560" s="344">
        <v>4.38</v>
      </c>
      <c r="K560" s="344">
        <v>4.54</v>
      </c>
      <c r="L560" s="449">
        <v>4.17</v>
      </c>
      <c r="M560" s="344">
        <v>3.75</v>
      </c>
      <c r="N560" s="344" t="s">
        <v>408</v>
      </c>
      <c r="O560" s="344">
        <v>0</v>
      </c>
      <c r="P560" s="344">
        <v>3.73</v>
      </c>
      <c r="Q560" s="344">
        <v>3.9</v>
      </c>
      <c r="R560" s="344">
        <v>3.75</v>
      </c>
      <c r="S560" s="344"/>
      <c r="T560" s="344"/>
    </row>
    <row r="561" spans="1:20">
      <c r="A561" s="663" t="s">
        <v>407</v>
      </c>
      <c r="B561" s="390" t="s">
        <v>407</v>
      </c>
      <c r="C561" s="344">
        <v>0</v>
      </c>
      <c r="D561" s="344">
        <v>3.23</v>
      </c>
      <c r="E561" s="449">
        <v>3.3</v>
      </c>
      <c r="F561" s="344">
        <v>3.5</v>
      </c>
      <c r="G561" s="344">
        <v>4</v>
      </c>
      <c r="H561" s="344" t="s">
        <v>407</v>
      </c>
      <c r="I561" s="344">
        <v>0</v>
      </c>
      <c r="J561" s="344">
        <v>4.38</v>
      </c>
      <c r="K561" s="344">
        <v>4.54</v>
      </c>
      <c r="L561" s="449">
        <v>4.17</v>
      </c>
      <c r="M561" s="344">
        <v>3.75</v>
      </c>
      <c r="N561" s="344" t="s">
        <v>407</v>
      </c>
      <c r="O561" s="344">
        <v>0</v>
      </c>
      <c r="P561" s="344">
        <v>3.73</v>
      </c>
      <c r="Q561" s="344">
        <v>3.9</v>
      </c>
      <c r="R561" s="344">
        <v>3.75</v>
      </c>
      <c r="S561" s="344"/>
      <c r="T561" s="344"/>
    </row>
    <row r="562" spans="1:20">
      <c r="A562" s="663" t="s">
        <v>899</v>
      </c>
      <c r="B562" s="390" t="s">
        <v>899</v>
      </c>
      <c r="C562" s="344">
        <v>0</v>
      </c>
      <c r="D562" s="344">
        <v>3.23</v>
      </c>
      <c r="E562" s="449">
        <v>3.3</v>
      </c>
      <c r="F562" s="344">
        <v>3.5</v>
      </c>
      <c r="G562" s="344">
        <v>4</v>
      </c>
      <c r="H562" s="344" t="s">
        <v>899</v>
      </c>
      <c r="I562" s="344">
        <v>0</v>
      </c>
      <c r="J562" s="344">
        <v>4.2</v>
      </c>
      <c r="K562" s="344">
        <v>4.5</v>
      </c>
      <c r="L562" s="449">
        <v>4.17</v>
      </c>
      <c r="M562" s="344">
        <v>3.75</v>
      </c>
      <c r="N562" s="344" t="s">
        <v>899</v>
      </c>
      <c r="O562" s="344">
        <v>0</v>
      </c>
      <c r="P562" s="344">
        <v>3.71</v>
      </c>
      <c r="Q562" s="344">
        <v>3.9</v>
      </c>
      <c r="R562" s="344">
        <v>3.75</v>
      </c>
      <c r="S562" s="344"/>
      <c r="T562" s="344"/>
    </row>
    <row r="563" spans="1:20">
      <c r="A563" s="663" t="s">
        <v>900</v>
      </c>
      <c r="B563" s="390" t="s">
        <v>900</v>
      </c>
      <c r="C563" s="344">
        <v>0</v>
      </c>
      <c r="D563" s="344">
        <v>3.23</v>
      </c>
      <c r="E563" s="449">
        <v>3.3</v>
      </c>
      <c r="F563" s="344">
        <v>3.5</v>
      </c>
      <c r="G563" s="344">
        <v>4</v>
      </c>
      <c r="H563" s="344" t="s">
        <v>900</v>
      </c>
      <c r="I563" s="344">
        <v>0</v>
      </c>
      <c r="J563" s="344">
        <v>4.2</v>
      </c>
      <c r="K563" s="344">
        <v>4.55</v>
      </c>
      <c r="L563" s="449">
        <v>4.05</v>
      </c>
      <c r="M563" s="344">
        <v>3.75</v>
      </c>
      <c r="N563" s="344" t="s">
        <v>900</v>
      </c>
      <c r="O563" s="344">
        <v>0</v>
      </c>
      <c r="P563" s="344">
        <v>3.71</v>
      </c>
      <c r="Q563" s="344">
        <v>3.9</v>
      </c>
      <c r="R563" s="344">
        <v>3.75</v>
      </c>
      <c r="S563" s="344"/>
      <c r="T563" s="344"/>
    </row>
    <row r="564" spans="1:20">
      <c r="A564" s="663" t="s">
        <v>901</v>
      </c>
      <c r="B564" s="390" t="s">
        <v>901</v>
      </c>
      <c r="C564" s="344">
        <v>0</v>
      </c>
      <c r="D564" s="344">
        <v>3.23</v>
      </c>
      <c r="E564" s="449">
        <v>3.3</v>
      </c>
      <c r="F564" s="344">
        <v>3.5</v>
      </c>
      <c r="G564" s="344">
        <v>4</v>
      </c>
      <c r="H564" s="344" t="s">
        <v>901</v>
      </c>
      <c r="I564" s="344">
        <v>0</v>
      </c>
      <c r="J564" s="344">
        <v>4.2300000000000004</v>
      </c>
      <c r="K564" s="344">
        <v>4.55</v>
      </c>
      <c r="L564" s="449">
        <v>4.05</v>
      </c>
      <c r="M564" s="344">
        <v>3.75</v>
      </c>
      <c r="N564" s="344" t="s">
        <v>901</v>
      </c>
      <c r="O564" s="344">
        <v>0</v>
      </c>
      <c r="P564" s="344">
        <v>3.71</v>
      </c>
      <c r="Q564" s="344">
        <v>3.9</v>
      </c>
      <c r="R564" s="344">
        <v>3.75</v>
      </c>
      <c r="S564" s="344"/>
      <c r="T564" s="344"/>
    </row>
    <row r="565" spans="1:20">
      <c r="A565" s="663" t="s">
        <v>902</v>
      </c>
      <c r="B565" s="390" t="s">
        <v>902</v>
      </c>
      <c r="C565" s="344">
        <v>0</v>
      </c>
      <c r="D565" s="344">
        <v>3.23</v>
      </c>
      <c r="E565" s="449">
        <v>3.3</v>
      </c>
      <c r="F565" s="344">
        <v>3.5</v>
      </c>
      <c r="G565" s="344">
        <v>4</v>
      </c>
      <c r="H565" s="344" t="s">
        <v>902</v>
      </c>
      <c r="I565" s="344">
        <v>0</v>
      </c>
      <c r="J565" s="344">
        <v>4.2300000000000004</v>
      </c>
      <c r="K565" s="344">
        <v>4.55</v>
      </c>
      <c r="L565" s="449">
        <v>4.05</v>
      </c>
      <c r="M565" s="344">
        <v>3.75</v>
      </c>
      <c r="N565" s="344" t="s">
        <v>902</v>
      </c>
      <c r="O565" s="344">
        <v>0</v>
      </c>
      <c r="P565" s="344">
        <v>3.7</v>
      </c>
      <c r="Q565" s="344">
        <v>3.89</v>
      </c>
      <c r="R565" s="344">
        <v>3.75</v>
      </c>
      <c r="S565" s="344"/>
      <c r="T565" s="344"/>
    </row>
    <row r="566" spans="1:20">
      <c r="A566" s="663" t="s">
        <v>903</v>
      </c>
      <c r="B566" s="390" t="s">
        <v>903</v>
      </c>
      <c r="C566" s="344">
        <v>0</v>
      </c>
      <c r="D566" s="344">
        <v>3.16</v>
      </c>
      <c r="E566" s="449">
        <v>3.3</v>
      </c>
      <c r="F566" s="344">
        <v>3.5</v>
      </c>
      <c r="G566" s="344">
        <v>4</v>
      </c>
      <c r="H566" s="344" t="s">
        <v>903</v>
      </c>
      <c r="I566" s="344">
        <v>0</v>
      </c>
      <c r="J566" s="344">
        <v>4.2300000000000004</v>
      </c>
      <c r="K566" s="344">
        <v>4.55</v>
      </c>
      <c r="L566" s="449">
        <v>4.05</v>
      </c>
      <c r="M566" s="344">
        <v>3.75</v>
      </c>
      <c r="N566" s="344" t="s">
        <v>903</v>
      </c>
      <c r="O566" s="344">
        <v>0</v>
      </c>
      <c r="P566" s="344">
        <v>3.67</v>
      </c>
      <c r="Q566" s="344">
        <v>3.89</v>
      </c>
      <c r="R566" s="344">
        <v>3.75</v>
      </c>
      <c r="S566" s="344"/>
      <c r="T566" s="344"/>
    </row>
    <row r="567" spans="1:20">
      <c r="A567" s="663" t="s">
        <v>904</v>
      </c>
      <c r="B567" s="390" t="s">
        <v>904</v>
      </c>
      <c r="C567" s="344">
        <v>0</v>
      </c>
      <c r="D567" s="344">
        <v>3.16</v>
      </c>
      <c r="E567" s="449">
        <v>3.3</v>
      </c>
      <c r="F567" s="344">
        <v>3.2</v>
      </c>
      <c r="G567" s="344">
        <v>4</v>
      </c>
      <c r="H567" s="344" t="s">
        <v>904</v>
      </c>
      <c r="I567" s="344">
        <v>0</v>
      </c>
      <c r="J567" s="344">
        <v>4.2300000000000004</v>
      </c>
      <c r="K567" s="344">
        <v>4.55</v>
      </c>
      <c r="L567" s="449">
        <v>4.05</v>
      </c>
      <c r="M567" s="344">
        <v>3.75</v>
      </c>
      <c r="N567" s="344" t="s">
        <v>904</v>
      </c>
      <c r="O567" s="344">
        <v>0</v>
      </c>
      <c r="P567" s="344">
        <v>3.65</v>
      </c>
      <c r="Q567" s="344">
        <v>3.85</v>
      </c>
      <c r="R567" s="344">
        <v>3.75</v>
      </c>
      <c r="S567" s="344"/>
      <c r="T567" s="344"/>
    </row>
    <row r="568" spans="1:20">
      <c r="A568" s="663" t="s">
        <v>905</v>
      </c>
      <c r="B568" s="390" t="s">
        <v>905</v>
      </c>
      <c r="C568" s="344">
        <v>0</v>
      </c>
      <c r="D568" s="344">
        <v>3.16</v>
      </c>
      <c r="E568" s="449">
        <v>3.3</v>
      </c>
      <c r="F568" s="344">
        <v>3.2</v>
      </c>
      <c r="G568" s="344">
        <v>4</v>
      </c>
      <c r="H568" s="344" t="s">
        <v>905</v>
      </c>
      <c r="I568" s="344">
        <v>0</v>
      </c>
      <c r="J568" s="344">
        <v>4.2300000000000004</v>
      </c>
      <c r="K568" s="344">
        <v>4.55</v>
      </c>
      <c r="L568" s="449">
        <v>4.05</v>
      </c>
      <c r="M568" s="344">
        <v>3.75</v>
      </c>
      <c r="N568" s="344" t="s">
        <v>905</v>
      </c>
      <c r="O568" s="344">
        <v>0</v>
      </c>
      <c r="P568" s="344">
        <v>3.63</v>
      </c>
      <c r="Q568" s="344">
        <v>3.85</v>
      </c>
      <c r="R568" s="344">
        <v>3.75</v>
      </c>
      <c r="S568" s="344"/>
      <c r="T568" s="344"/>
    </row>
    <row r="569" spans="1:20">
      <c r="A569" s="663" t="s">
        <v>906</v>
      </c>
      <c r="B569" s="390" t="s">
        <v>906</v>
      </c>
      <c r="C569" s="344">
        <v>0</v>
      </c>
      <c r="D569" s="344">
        <v>3.16</v>
      </c>
      <c r="E569" s="449">
        <v>3.3</v>
      </c>
      <c r="F569" s="344">
        <v>3.2</v>
      </c>
      <c r="G569" s="344">
        <v>4</v>
      </c>
      <c r="H569" s="344" t="s">
        <v>906</v>
      </c>
      <c r="I569" s="344">
        <v>0</v>
      </c>
      <c r="J569" s="344">
        <v>4.2300000000000004</v>
      </c>
      <c r="K569" s="344">
        <v>4.55</v>
      </c>
      <c r="L569" s="449">
        <v>4.05</v>
      </c>
      <c r="M569" s="344">
        <v>3.75</v>
      </c>
      <c r="N569" s="344" t="s">
        <v>906</v>
      </c>
      <c r="O569" s="344">
        <v>0</v>
      </c>
      <c r="P569" s="344">
        <v>3.61</v>
      </c>
      <c r="Q569" s="344">
        <v>3.85</v>
      </c>
      <c r="R569" s="344">
        <v>3.75</v>
      </c>
      <c r="S569" s="344"/>
      <c r="T569" s="344"/>
    </row>
    <row r="570" spans="1:20">
      <c r="A570" s="663" t="s">
        <v>907</v>
      </c>
      <c r="B570" s="390" t="s">
        <v>907</v>
      </c>
      <c r="C570" s="344">
        <v>0</v>
      </c>
      <c r="D570" s="344">
        <v>3.16</v>
      </c>
      <c r="E570" s="449">
        <v>3.3</v>
      </c>
      <c r="F570" s="344">
        <v>3.2</v>
      </c>
      <c r="G570" s="344">
        <v>4</v>
      </c>
      <c r="H570" s="344" t="s">
        <v>907</v>
      </c>
      <c r="I570" s="344">
        <v>0</v>
      </c>
      <c r="J570" s="344">
        <v>4.2300000000000004</v>
      </c>
      <c r="K570" s="344">
        <v>4.55</v>
      </c>
      <c r="L570" s="449">
        <v>4.05</v>
      </c>
      <c r="M570" s="344">
        <v>3.75</v>
      </c>
      <c r="N570" s="344" t="s">
        <v>907</v>
      </c>
      <c r="O570" s="344">
        <v>0</v>
      </c>
      <c r="P570" s="344">
        <v>3.6</v>
      </c>
      <c r="Q570" s="344">
        <v>3.85</v>
      </c>
      <c r="R570" s="344">
        <v>3.75</v>
      </c>
      <c r="S570" s="344"/>
      <c r="T570" s="344"/>
    </row>
    <row r="571" spans="1:20">
      <c r="A571" s="663" t="s">
        <v>908</v>
      </c>
      <c r="B571" s="390" t="s">
        <v>908</v>
      </c>
      <c r="C571" s="344">
        <v>0</v>
      </c>
      <c r="D571" s="344">
        <v>3.16</v>
      </c>
      <c r="E571" s="449">
        <v>3.3</v>
      </c>
      <c r="F571" s="344">
        <v>3.2</v>
      </c>
      <c r="G571" s="344">
        <v>4</v>
      </c>
      <c r="H571" s="344" t="s">
        <v>908</v>
      </c>
      <c r="I571" s="344">
        <v>0</v>
      </c>
      <c r="J571" s="344">
        <v>4.2300000000000004</v>
      </c>
      <c r="K571" s="344">
        <v>4.55</v>
      </c>
      <c r="L571" s="449">
        <v>4.05</v>
      </c>
      <c r="M571" s="344">
        <v>3.75</v>
      </c>
      <c r="N571" s="344" t="s">
        <v>908</v>
      </c>
      <c r="O571" s="344">
        <v>0</v>
      </c>
      <c r="P571" s="344">
        <v>3.6</v>
      </c>
      <c r="Q571" s="344">
        <v>3.85</v>
      </c>
      <c r="R571" s="344">
        <v>3.75</v>
      </c>
      <c r="S571" s="344"/>
      <c r="T571" s="344"/>
    </row>
    <row r="572" spans="1:20">
      <c r="A572" s="663" t="s">
        <v>406</v>
      </c>
      <c r="B572" s="390" t="s">
        <v>406</v>
      </c>
      <c r="C572" s="344">
        <v>0</v>
      </c>
      <c r="D572" s="344">
        <v>3.16</v>
      </c>
      <c r="E572" s="449">
        <v>3.25</v>
      </c>
      <c r="F572" s="344">
        <v>3.2</v>
      </c>
      <c r="G572" s="344">
        <v>4</v>
      </c>
      <c r="H572" s="344" t="s">
        <v>406</v>
      </c>
      <c r="I572" s="344">
        <v>0</v>
      </c>
      <c r="J572" s="344">
        <v>4.2300000000000004</v>
      </c>
      <c r="K572" s="344">
        <v>4.55</v>
      </c>
      <c r="L572" s="449">
        <v>4.04</v>
      </c>
      <c r="M572" s="344">
        <v>3.75</v>
      </c>
      <c r="N572" s="344" t="s">
        <v>406</v>
      </c>
      <c r="O572" s="344">
        <v>0</v>
      </c>
      <c r="P572" s="344">
        <v>3.59</v>
      </c>
      <c r="Q572" s="344">
        <v>3.85</v>
      </c>
      <c r="R572" s="344">
        <v>3.75</v>
      </c>
      <c r="S572" s="344"/>
      <c r="T572" s="344"/>
    </row>
    <row r="573" spans="1:20">
      <c r="A573" s="663" t="s">
        <v>405</v>
      </c>
      <c r="B573" s="390" t="s">
        <v>405</v>
      </c>
      <c r="C573" s="344">
        <v>0</v>
      </c>
      <c r="D573" s="344">
        <v>3.16</v>
      </c>
      <c r="E573" s="449">
        <v>3.25</v>
      </c>
      <c r="F573" s="344">
        <v>3.2</v>
      </c>
      <c r="G573" s="344">
        <v>4</v>
      </c>
      <c r="H573" s="344" t="s">
        <v>405</v>
      </c>
      <c r="I573" s="344">
        <v>0</v>
      </c>
      <c r="J573" s="344">
        <v>4.2300000000000004</v>
      </c>
      <c r="K573" s="344">
        <v>4.55</v>
      </c>
      <c r="L573" s="449">
        <v>4.04</v>
      </c>
      <c r="M573" s="344">
        <v>3.75</v>
      </c>
      <c r="N573" s="344" t="s">
        <v>405</v>
      </c>
      <c r="O573" s="344">
        <v>0</v>
      </c>
      <c r="P573" s="344">
        <v>3.58</v>
      </c>
      <c r="Q573" s="344">
        <v>3.84</v>
      </c>
      <c r="R573" s="344">
        <v>3.75</v>
      </c>
      <c r="S573" s="344"/>
      <c r="T573" s="344"/>
    </row>
    <row r="574" spans="1:20">
      <c r="A574" s="663" t="s">
        <v>404</v>
      </c>
      <c r="B574" s="390" t="s">
        <v>404</v>
      </c>
      <c r="C574" s="344">
        <v>0</v>
      </c>
      <c r="D574" s="344">
        <v>3.2</v>
      </c>
      <c r="E574" s="449">
        <v>3.25</v>
      </c>
      <c r="F574" s="344">
        <v>3.2</v>
      </c>
      <c r="G574" s="344">
        <v>4</v>
      </c>
      <c r="H574" s="344" t="s">
        <v>404</v>
      </c>
      <c r="I574" s="344">
        <v>0</v>
      </c>
      <c r="J574" s="344">
        <v>4.2300000000000004</v>
      </c>
      <c r="K574" s="344">
        <v>4.55</v>
      </c>
      <c r="L574" s="449">
        <v>4.04</v>
      </c>
      <c r="M574" s="344">
        <v>3.75</v>
      </c>
      <c r="N574" s="344" t="s">
        <v>404</v>
      </c>
      <c r="O574" s="344">
        <v>0</v>
      </c>
      <c r="P574" s="344">
        <v>3.58</v>
      </c>
      <c r="Q574" s="344">
        <v>3.82</v>
      </c>
      <c r="R574" s="344">
        <v>3.75</v>
      </c>
      <c r="S574" s="344"/>
      <c r="T574" s="344"/>
    </row>
    <row r="575" spans="1:20">
      <c r="A575" s="663" t="s">
        <v>403</v>
      </c>
      <c r="B575" s="390" t="s">
        <v>403</v>
      </c>
      <c r="C575" s="344">
        <v>0</v>
      </c>
      <c r="D575" s="344">
        <v>3.2</v>
      </c>
      <c r="E575" s="449">
        <v>3.25</v>
      </c>
      <c r="F575" s="344">
        <v>3.2</v>
      </c>
      <c r="G575" s="344">
        <v>4</v>
      </c>
      <c r="H575" s="344" t="s">
        <v>403</v>
      </c>
      <c r="I575" s="344">
        <v>0</v>
      </c>
      <c r="J575" s="344">
        <v>4.2300000000000004</v>
      </c>
      <c r="K575" s="344">
        <v>4.55</v>
      </c>
      <c r="L575" s="449">
        <v>4.04</v>
      </c>
      <c r="M575" s="344">
        <v>3.75</v>
      </c>
      <c r="N575" s="344" t="s">
        <v>403</v>
      </c>
      <c r="O575" s="344">
        <v>0</v>
      </c>
      <c r="P575" s="344">
        <v>3.58</v>
      </c>
      <c r="Q575" s="344">
        <v>3.82</v>
      </c>
      <c r="R575" s="344">
        <v>3.75</v>
      </c>
      <c r="S575" s="344"/>
      <c r="T575" s="344"/>
    </row>
    <row r="576" spans="1:20">
      <c r="A576" s="663" t="s">
        <v>402</v>
      </c>
      <c r="B576" s="390" t="s">
        <v>402</v>
      </c>
      <c r="C576" s="344">
        <v>0</v>
      </c>
      <c r="D576" s="344">
        <v>3.2</v>
      </c>
      <c r="E576" s="449">
        <v>3.25</v>
      </c>
      <c r="F576" s="344">
        <v>3.2</v>
      </c>
      <c r="G576" s="344">
        <v>4</v>
      </c>
      <c r="H576" s="344" t="s">
        <v>402</v>
      </c>
      <c r="I576" s="344">
        <v>0</v>
      </c>
      <c r="J576" s="344">
        <v>4.2300000000000004</v>
      </c>
      <c r="K576" s="344">
        <v>4.55</v>
      </c>
      <c r="L576" s="449">
        <v>4.04</v>
      </c>
      <c r="M576" s="344">
        <v>3.75</v>
      </c>
      <c r="N576" s="344" t="s">
        <v>402</v>
      </c>
      <c r="O576" s="344">
        <v>0</v>
      </c>
      <c r="P576" s="344">
        <v>3.57</v>
      </c>
      <c r="Q576" s="344">
        <v>3.83</v>
      </c>
      <c r="R576" s="344">
        <v>3.75</v>
      </c>
      <c r="S576" s="344"/>
      <c r="T576" s="344"/>
    </row>
    <row r="577" spans="1:20">
      <c r="A577" s="663" t="s">
        <v>401</v>
      </c>
      <c r="B577" s="390" t="s">
        <v>401</v>
      </c>
      <c r="C577" s="344">
        <v>0</v>
      </c>
      <c r="D577" s="344">
        <v>3.17</v>
      </c>
      <c r="E577" s="449">
        <v>3.25</v>
      </c>
      <c r="F577" s="344">
        <v>3.2</v>
      </c>
      <c r="G577" s="344">
        <v>4</v>
      </c>
      <c r="H577" s="344" t="s">
        <v>401</v>
      </c>
      <c r="I577" s="344">
        <v>0</v>
      </c>
      <c r="J577" s="344">
        <v>4.08</v>
      </c>
      <c r="K577" s="344">
        <v>4.55</v>
      </c>
      <c r="L577" s="449">
        <v>4.04</v>
      </c>
      <c r="M577" s="344">
        <v>3.75</v>
      </c>
      <c r="N577" s="344" t="s">
        <v>401</v>
      </c>
      <c r="O577" s="344">
        <v>0</v>
      </c>
      <c r="P577" s="344">
        <v>3.54</v>
      </c>
      <c r="Q577" s="344">
        <v>3.82</v>
      </c>
      <c r="R577" s="344">
        <v>3.75</v>
      </c>
      <c r="S577" s="344"/>
      <c r="T577" s="344"/>
    </row>
    <row r="578" spans="1:20">
      <c r="A578" s="663" t="s">
        <v>400</v>
      </c>
      <c r="B578" s="390" t="s">
        <v>400</v>
      </c>
      <c r="C578" s="344">
        <v>0</v>
      </c>
      <c r="D578" s="344">
        <v>3.17</v>
      </c>
      <c r="E578" s="449">
        <v>2.97</v>
      </c>
      <c r="F578" s="344">
        <v>3.2</v>
      </c>
      <c r="G578" s="344">
        <v>4</v>
      </c>
      <c r="H578" s="344" t="s">
        <v>400</v>
      </c>
      <c r="I578" s="344">
        <v>0</v>
      </c>
      <c r="J578" s="344">
        <v>4.08</v>
      </c>
      <c r="K578" s="344">
        <v>4.55</v>
      </c>
      <c r="L578" s="449">
        <v>4.04</v>
      </c>
      <c r="M578" s="344">
        <v>3.75</v>
      </c>
      <c r="N578" s="344" t="s">
        <v>400</v>
      </c>
      <c r="O578" s="344">
        <v>0</v>
      </c>
      <c r="P578" s="344">
        <v>3.54</v>
      </c>
      <c r="Q578" s="344">
        <v>3.82</v>
      </c>
      <c r="R578" s="344">
        <v>3.75</v>
      </c>
      <c r="S578" s="344"/>
      <c r="T578" s="344"/>
    </row>
    <row r="579" spans="1:20">
      <c r="A579" s="663" t="s">
        <v>399</v>
      </c>
      <c r="B579" s="390" t="s">
        <v>399</v>
      </c>
      <c r="C579" s="344">
        <v>0</v>
      </c>
      <c r="D579" s="344">
        <v>3.17</v>
      </c>
      <c r="E579" s="449">
        <v>2.97</v>
      </c>
      <c r="F579" s="344">
        <v>3.2</v>
      </c>
      <c r="G579" s="344">
        <v>4</v>
      </c>
      <c r="H579" s="344" t="s">
        <v>399</v>
      </c>
      <c r="I579" s="344">
        <v>0</v>
      </c>
      <c r="J579" s="344">
        <v>4.07</v>
      </c>
      <c r="K579" s="344">
        <v>4.55</v>
      </c>
      <c r="L579" s="449">
        <v>4.04</v>
      </c>
      <c r="M579" s="344">
        <v>3.75</v>
      </c>
      <c r="N579" s="344" t="s">
        <v>399</v>
      </c>
      <c r="O579" s="344">
        <v>0</v>
      </c>
      <c r="P579" s="344">
        <v>3.53</v>
      </c>
      <c r="Q579" s="344">
        <v>3.81</v>
      </c>
      <c r="R579" s="344">
        <v>3.75</v>
      </c>
      <c r="S579" s="344"/>
      <c r="T579" s="344"/>
    </row>
    <row r="580" spans="1:20">
      <c r="A580" s="663" t="s">
        <v>398</v>
      </c>
      <c r="B580" s="390" t="s">
        <v>398</v>
      </c>
      <c r="C580" s="344">
        <v>0</v>
      </c>
      <c r="D580" s="344">
        <v>3.17</v>
      </c>
      <c r="E580" s="449">
        <v>2.97</v>
      </c>
      <c r="F580" s="344">
        <v>3.2</v>
      </c>
      <c r="G580" s="344">
        <v>4</v>
      </c>
      <c r="H580" s="344" t="s">
        <v>398</v>
      </c>
      <c r="I580" s="344">
        <v>0</v>
      </c>
      <c r="J580" s="344">
        <v>4.07</v>
      </c>
      <c r="K580" s="344">
        <v>4.55</v>
      </c>
      <c r="L580" s="449">
        <v>4.04</v>
      </c>
      <c r="M580" s="344">
        <v>3.75</v>
      </c>
      <c r="N580" s="344" t="s">
        <v>398</v>
      </c>
      <c r="O580" s="344">
        <v>0</v>
      </c>
      <c r="P580" s="344">
        <v>3.53</v>
      </c>
      <c r="Q580" s="344">
        <v>3.81</v>
      </c>
      <c r="R580" s="344">
        <v>3.75</v>
      </c>
      <c r="S580" s="344"/>
      <c r="T580" s="344"/>
    </row>
    <row r="581" spans="1:20">
      <c r="A581" s="663" t="s">
        <v>397</v>
      </c>
      <c r="B581" s="390" t="s">
        <v>397</v>
      </c>
      <c r="C581" s="344">
        <v>0</v>
      </c>
      <c r="D581" s="344">
        <v>3.17</v>
      </c>
      <c r="E581" s="449">
        <v>2.97</v>
      </c>
      <c r="F581" s="344">
        <v>3.2</v>
      </c>
      <c r="G581" s="344">
        <v>4</v>
      </c>
      <c r="H581" s="344" t="s">
        <v>397</v>
      </c>
      <c r="I581" s="344">
        <v>0</v>
      </c>
      <c r="J581" s="344">
        <v>4.07</v>
      </c>
      <c r="K581" s="344">
        <v>4.55</v>
      </c>
      <c r="L581" s="449">
        <v>4.04</v>
      </c>
      <c r="M581" s="344">
        <v>3.75</v>
      </c>
      <c r="N581" s="344" t="s">
        <v>397</v>
      </c>
      <c r="O581" s="344">
        <v>0</v>
      </c>
      <c r="P581" s="344">
        <v>3.51</v>
      </c>
      <c r="Q581" s="344">
        <v>3.81</v>
      </c>
      <c r="R581" s="344">
        <v>3.75</v>
      </c>
      <c r="S581" s="344"/>
      <c r="T581" s="344"/>
    </row>
    <row r="582" spans="1:20">
      <c r="A582" s="663" t="s">
        <v>396</v>
      </c>
      <c r="B582" s="390" t="s">
        <v>396</v>
      </c>
      <c r="C582" s="344">
        <v>0</v>
      </c>
      <c r="D582" s="344">
        <v>3.08</v>
      </c>
      <c r="E582" s="449">
        <v>2.97</v>
      </c>
      <c r="F582" s="344">
        <v>3.2</v>
      </c>
      <c r="G582" s="344">
        <v>4</v>
      </c>
      <c r="H582" s="344" t="s">
        <v>396</v>
      </c>
      <c r="I582" s="344">
        <v>0</v>
      </c>
      <c r="J582" s="344">
        <v>4.07</v>
      </c>
      <c r="K582" s="344">
        <v>4.55</v>
      </c>
      <c r="L582" s="449">
        <v>4.04</v>
      </c>
      <c r="M582" s="344">
        <v>3.75</v>
      </c>
      <c r="N582" s="344" t="s">
        <v>396</v>
      </c>
      <c r="O582" s="344">
        <v>0</v>
      </c>
      <c r="P582" s="344">
        <v>3.45</v>
      </c>
      <c r="Q582" s="344">
        <v>3.8</v>
      </c>
      <c r="R582" s="344">
        <v>3.75</v>
      </c>
      <c r="S582" s="344"/>
      <c r="T582" s="344"/>
    </row>
    <row r="583" spans="1:20">
      <c r="A583" s="663" t="s">
        <v>909</v>
      </c>
      <c r="B583" s="390" t="s">
        <v>909</v>
      </c>
      <c r="C583" s="344">
        <v>0</v>
      </c>
      <c r="D583" s="344">
        <v>3.08</v>
      </c>
      <c r="E583" s="449">
        <v>2.97</v>
      </c>
      <c r="F583" s="344">
        <v>3.2</v>
      </c>
      <c r="G583" s="344">
        <v>4</v>
      </c>
      <c r="H583" s="344" t="s">
        <v>909</v>
      </c>
      <c r="I583" s="344">
        <v>0</v>
      </c>
      <c r="J583" s="344">
        <v>4.07</v>
      </c>
      <c r="K583" s="344">
        <v>4.55</v>
      </c>
      <c r="L583" s="449">
        <v>4.04</v>
      </c>
      <c r="M583" s="344">
        <v>3.75</v>
      </c>
      <c r="N583" s="344" t="s">
        <v>909</v>
      </c>
      <c r="O583" s="344">
        <v>0</v>
      </c>
      <c r="P583" s="344">
        <v>3.45</v>
      </c>
      <c r="Q583" s="344">
        <v>3.8</v>
      </c>
      <c r="R583" s="344">
        <v>3.75</v>
      </c>
      <c r="S583" s="344"/>
      <c r="T583" s="344"/>
    </row>
    <row r="584" spans="1:20">
      <c r="A584" s="663" t="s">
        <v>910</v>
      </c>
      <c r="B584" s="390" t="s">
        <v>910</v>
      </c>
      <c r="C584" s="344">
        <v>0</v>
      </c>
      <c r="D584" s="344">
        <v>3.08</v>
      </c>
      <c r="E584" s="449">
        <v>2.97</v>
      </c>
      <c r="F584" s="344">
        <v>3.2</v>
      </c>
      <c r="G584" s="344">
        <v>4</v>
      </c>
      <c r="H584" s="344" t="s">
        <v>910</v>
      </c>
      <c r="I584" s="344">
        <v>0</v>
      </c>
      <c r="J584" s="344">
        <v>4.07</v>
      </c>
      <c r="K584" s="344">
        <v>4.55</v>
      </c>
      <c r="L584" s="449">
        <v>4.04</v>
      </c>
      <c r="M584" s="344">
        <v>3.75</v>
      </c>
      <c r="N584" s="344" t="s">
        <v>910</v>
      </c>
      <c r="O584" s="344">
        <v>0</v>
      </c>
      <c r="P584" s="344">
        <v>3.45</v>
      </c>
      <c r="Q584" s="344">
        <v>3.8</v>
      </c>
      <c r="R584" s="344">
        <v>3.75</v>
      </c>
      <c r="S584" s="344"/>
      <c r="T584" s="344"/>
    </row>
    <row r="585" spans="1:20">
      <c r="A585" s="663" t="s">
        <v>911</v>
      </c>
      <c r="B585" s="390" t="s">
        <v>911</v>
      </c>
      <c r="C585" s="344">
        <v>0</v>
      </c>
      <c r="D585" s="344">
        <v>3.08</v>
      </c>
      <c r="E585" s="449">
        <v>2.97</v>
      </c>
      <c r="F585" s="344">
        <v>3.2</v>
      </c>
      <c r="G585" s="344">
        <v>4</v>
      </c>
      <c r="H585" s="344" t="s">
        <v>911</v>
      </c>
      <c r="I585" s="344">
        <v>0</v>
      </c>
      <c r="J585" s="344">
        <v>4.07</v>
      </c>
      <c r="K585" s="344">
        <v>4.55</v>
      </c>
      <c r="L585" s="449">
        <v>4.04</v>
      </c>
      <c r="M585" s="344">
        <v>3.75</v>
      </c>
      <c r="N585" s="344" t="s">
        <v>911</v>
      </c>
      <c r="O585" s="344">
        <v>0</v>
      </c>
      <c r="P585" s="344">
        <v>3.44</v>
      </c>
      <c r="Q585" s="344">
        <v>3.8</v>
      </c>
      <c r="R585" s="344">
        <v>3.75</v>
      </c>
      <c r="S585" s="344"/>
      <c r="T585" s="344"/>
    </row>
    <row r="586" spans="1:20">
      <c r="A586" s="663" t="s">
        <v>912</v>
      </c>
      <c r="B586" s="390" t="s">
        <v>912</v>
      </c>
      <c r="C586" s="344">
        <v>0</v>
      </c>
      <c r="D586" s="344">
        <v>3.08</v>
      </c>
      <c r="E586" s="449">
        <v>2.97</v>
      </c>
      <c r="F586" s="344">
        <v>3.2</v>
      </c>
      <c r="G586" s="344">
        <v>4</v>
      </c>
      <c r="H586" s="344" t="s">
        <v>912</v>
      </c>
      <c r="I586" s="344">
        <v>0</v>
      </c>
      <c r="J586" s="344">
        <v>4.07</v>
      </c>
      <c r="K586" s="344">
        <v>4.55</v>
      </c>
      <c r="L586" s="449">
        <v>4.0999999999999996</v>
      </c>
      <c r="M586" s="344">
        <v>3.75</v>
      </c>
      <c r="N586" s="344" t="s">
        <v>912</v>
      </c>
      <c r="O586" s="344">
        <v>0</v>
      </c>
      <c r="P586" s="344">
        <v>3.44</v>
      </c>
      <c r="Q586" s="344">
        <v>3.8</v>
      </c>
      <c r="R586" s="344">
        <v>3.75</v>
      </c>
      <c r="S586" s="344"/>
      <c r="T586" s="344"/>
    </row>
    <row r="587" spans="1:20">
      <c r="A587" s="663" t="s">
        <v>913</v>
      </c>
      <c r="B587" s="390" t="s">
        <v>913</v>
      </c>
      <c r="C587" s="344">
        <v>0</v>
      </c>
      <c r="D587" s="344">
        <v>3.08</v>
      </c>
      <c r="E587" s="449">
        <v>2.97</v>
      </c>
      <c r="F587" s="344">
        <v>3.5</v>
      </c>
      <c r="G587" s="344">
        <v>4</v>
      </c>
      <c r="H587" s="344" t="s">
        <v>913</v>
      </c>
      <c r="I587" s="344">
        <v>0</v>
      </c>
      <c r="J587" s="344">
        <v>4.07</v>
      </c>
      <c r="K587" s="344">
        <v>4.55</v>
      </c>
      <c r="L587" s="449">
        <v>4.0999999999999996</v>
      </c>
      <c r="M587" s="344">
        <v>3.75</v>
      </c>
      <c r="N587" s="344" t="s">
        <v>913</v>
      </c>
      <c r="O587" s="344">
        <v>0</v>
      </c>
      <c r="P587" s="344">
        <v>3.44</v>
      </c>
      <c r="Q587" s="344">
        <v>3.8</v>
      </c>
      <c r="R587" s="344">
        <v>3.75</v>
      </c>
      <c r="S587" s="344"/>
      <c r="T587" s="344"/>
    </row>
    <row r="588" spans="1:20">
      <c r="A588" s="663" t="s">
        <v>395</v>
      </c>
      <c r="B588" s="390" t="s">
        <v>395</v>
      </c>
      <c r="C588" s="344">
        <v>0</v>
      </c>
      <c r="D588" s="344">
        <v>3.08</v>
      </c>
      <c r="E588" s="449">
        <v>2.97</v>
      </c>
      <c r="F588" s="344">
        <v>3.5</v>
      </c>
      <c r="G588" s="344">
        <v>4</v>
      </c>
      <c r="H588" s="344" t="s">
        <v>395</v>
      </c>
      <c r="I588" s="344">
        <v>0</v>
      </c>
      <c r="J588" s="344">
        <v>4.07</v>
      </c>
      <c r="K588" s="344">
        <v>4.55</v>
      </c>
      <c r="L588" s="449">
        <v>4.0999999999999996</v>
      </c>
      <c r="M588" s="344">
        <v>3.75</v>
      </c>
      <c r="N588" s="344" t="s">
        <v>395</v>
      </c>
      <c r="O588" s="344">
        <v>0</v>
      </c>
      <c r="P588" s="344">
        <v>3.43</v>
      </c>
      <c r="Q588" s="344">
        <v>3.79</v>
      </c>
      <c r="R588" s="344">
        <v>3.75</v>
      </c>
      <c r="S588" s="344"/>
      <c r="T588" s="344"/>
    </row>
    <row r="589" spans="1:20">
      <c r="A589" s="663" t="s">
        <v>394</v>
      </c>
      <c r="B589" s="390" t="s">
        <v>394</v>
      </c>
      <c r="C589" s="344">
        <v>0</v>
      </c>
      <c r="D589" s="344">
        <v>3.08</v>
      </c>
      <c r="E589" s="449">
        <v>2.97</v>
      </c>
      <c r="F589" s="344">
        <v>3.5</v>
      </c>
      <c r="G589" s="344">
        <v>4</v>
      </c>
      <c r="H589" s="344" t="s">
        <v>394</v>
      </c>
      <c r="I589" s="344">
        <v>0</v>
      </c>
      <c r="J589" s="344">
        <v>4.07</v>
      </c>
      <c r="K589" s="344">
        <v>4.55</v>
      </c>
      <c r="L589" s="449">
        <v>4.0999999999999996</v>
      </c>
      <c r="M589" s="344">
        <v>3.75</v>
      </c>
      <c r="N589" s="344" t="s">
        <v>394</v>
      </c>
      <c r="O589" s="344">
        <v>0</v>
      </c>
      <c r="P589" s="344">
        <v>3.44</v>
      </c>
      <c r="Q589" s="344">
        <v>3.8</v>
      </c>
      <c r="R589" s="344">
        <v>3.75</v>
      </c>
      <c r="S589" s="344"/>
      <c r="T589" s="344"/>
    </row>
    <row r="590" spans="1:20">
      <c r="A590" s="663" t="s">
        <v>393</v>
      </c>
      <c r="B590" s="390" t="s">
        <v>393</v>
      </c>
      <c r="C590" s="344">
        <v>0</v>
      </c>
      <c r="D590" s="344">
        <v>3.08</v>
      </c>
      <c r="E590" s="449">
        <v>2.97</v>
      </c>
      <c r="F590" s="344">
        <v>3.5</v>
      </c>
      <c r="G590" s="344">
        <v>4</v>
      </c>
      <c r="H590" s="344" t="s">
        <v>393</v>
      </c>
      <c r="I590" s="344">
        <v>0</v>
      </c>
      <c r="J590" s="344">
        <v>4.07</v>
      </c>
      <c r="K590" s="344">
        <v>4.55</v>
      </c>
      <c r="L590" s="449">
        <v>4.0999999999999996</v>
      </c>
      <c r="M590" s="344">
        <v>3.75</v>
      </c>
      <c r="N590" s="344" t="s">
        <v>393</v>
      </c>
      <c r="O590" s="344">
        <v>0</v>
      </c>
      <c r="P590" s="344">
        <v>3.44</v>
      </c>
      <c r="Q590" s="344">
        <v>3.8</v>
      </c>
      <c r="R590" s="344">
        <v>3.75</v>
      </c>
      <c r="S590" s="344"/>
      <c r="T590" s="344"/>
    </row>
    <row r="591" spans="1:20">
      <c r="A591" s="663" t="s">
        <v>392</v>
      </c>
      <c r="B591" s="390" t="s">
        <v>392</v>
      </c>
      <c r="C591" s="344">
        <v>0</v>
      </c>
      <c r="D591" s="344">
        <v>3.08</v>
      </c>
      <c r="E591" s="449">
        <v>2.97</v>
      </c>
      <c r="F591" s="344">
        <v>3.5</v>
      </c>
      <c r="G591" s="344">
        <v>4</v>
      </c>
      <c r="H591" s="344" t="s">
        <v>392</v>
      </c>
      <c r="I591" s="344">
        <v>0</v>
      </c>
      <c r="J591" s="344">
        <v>4.07</v>
      </c>
      <c r="K591" s="344">
        <v>4.55</v>
      </c>
      <c r="L591" s="449">
        <v>4.0999999999999996</v>
      </c>
      <c r="M591" s="344">
        <v>3.75</v>
      </c>
      <c r="N591" s="344" t="s">
        <v>392</v>
      </c>
      <c r="O591" s="344">
        <v>0</v>
      </c>
      <c r="P591" s="344">
        <v>3.43</v>
      </c>
      <c r="Q591" s="344">
        <v>3.79</v>
      </c>
      <c r="R591" s="344">
        <v>3.75</v>
      </c>
      <c r="S591" s="344"/>
      <c r="T591" s="344"/>
    </row>
    <row r="592" spans="1:20">
      <c r="A592" s="663" t="s">
        <v>391</v>
      </c>
      <c r="B592" s="390" t="s">
        <v>391</v>
      </c>
      <c r="C592" s="344">
        <v>0</v>
      </c>
      <c r="D592" s="344">
        <v>3.03</v>
      </c>
      <c r="E592" s="449">
        <v>2.97</v>
      </c>
      <c r="F592" s="344">
        <v>3.5</v>
      </c>
      <c r="G592" s="344">
        <v>4</v>
      </c>
      <c r="H592" s="344" t="s">
        <v>391</v>
      </c>
      <c r="I592" s="344">
        <v>0</v>
      </c>
      <c r="J592" s="344">
        <v>4.07</v>
      </c>
      <c r="K592" s="344">
        <v>4.55</v>
      </c>
      <c r="L592" s="449">
        <v>4.0999999999999996</v>
      </c>
      <c r="M592" s="344">
        <v>3.75</v>
      </c>
      <c r="N592" s="344" t="s">
        <v>391</v>
      </c>
      <c r="O592" s="344">
        <v>0</v>
      </c>
      <c r="P592" s="344">
        <v>3.43</v>
      </c>
      <c r="Q592" s="344">
        <v>3.79</v>
      </c>
      <c r="R592" s="344">
        <v>3.75</v>
      </c>
      <c r="S592" s="344"/>
      <c r="T592" s="344"/>
    </row>
    <row r="593" spans="1:20">
      <c r="A593" s="663" t="s">
        <v>390</v>
      </c>
      <c r="B593" s="390" t="s">
        <v>390</v>
      </c>
      <c r="C593" s="344">
        <v>0</v>
      </c>
      <c r="D593" s="344">
        <v>3.03</v>
      </c>
      <c r="E593" s="449">
        <v>2.97</v>
      </c>
      <c r="F593" s="344">
        <v>3.5</v>
      </c>
      <c r="G593" s="344">
        <v>4</v>
      </c>
      <c r="H593" s="344" t="s">
        <v>390</v>
      </c>
      <c r="I593" s="344">
        <v>0</v>
      </c>
      <c r="J593" s="344">
        <v>3.95</v>
      </c>
      <c r="K593" s="344">
        <v>4.55</v>
      </c>
      <c r="L593" s="449">
        <v>4.0999999999999996</v>
      </c>
      <c r="M593" s="344">
        <v>3.75</v>
      </c>
      <c r="N593" s="344" t="s">
        <v>390</v>
      </c>
      <c r="O593" s="344">
        <v>0</v>
      </c>
      <c r="P593" s="344">
        <v>3.43</v>
      </c>
      <c r="Q593" s="344">
        <v>3.78</v>
      </c>
      <c r="R593" s="344">
        <v>3.75</v>
      </c>
      <c r="S593" s="344"/>
      <c r="T593" s="344"/>
    </row>
    <row r="594" spans="1:20">
      <c r="A594" s="663" t="s">
        <v>389</v>
      </c>
      <c r="B594" s="390" t="s">
        <v>389</v>
      </c>
      <c r="C594" s="344">
        <v>0</v>
      </c>
      <c r="D594" s="344">
        <v>3.03</v>
      </c>
      <c r="E594" s="449">
        <v>2.97</v>
      </c>
      <c r="F594" s="344">
        <v>3.5</v>
      </c>
      <c r="G594" s="344">
        <v>4</v>
      </c>
      <c r="H594" s="344" t="s">
        <v>389</v>
      </c>
      <c r="I594" s="344">
        <v>0</v>
      </c>
      <c r="J594" s="344">
        <v>3.95</v>
      </c>
      <c r="K594" s="344">
        <v>4.55</v>
      </c>
      <c r="L594" s="449">
        <v>4.0999999999999996</v>
      </c>
      <c r="M594" s="344">
        <v>3.75</v>
      </c>
      <c r="N594" s="344" t="s">
        <v>389</v>
      </c>
      <c r="O594" s="344">
        <v>0</v>
      </c>
      <c r="P594" s="344">
        <v>3.42</v>
      </c>
      <c r="Q594" s="344">
        <v>3.78</v>
      </c>
      <c r="R594" s="344">
        <v>3.75</v>
      </c>
      <c r="S594" s="344"/>
      <c r="T594" s="344"/>
    </row>
    <row r="595" spans="1:20">
      <c r="A595" s="663" t="s">
        <v>388</v>
      </c>
      <c r="B595" s="390" t="s">
        <v>388</v>
      </c>
      <c r="C595" s="344">
        <v>0</v>
      </c>
      <c r="D595" s="344">
        <v>3.03</v>
      </c>
      <c r="E595" s="449">
        <v>2.97</v>
      </c>
      <c r="F595" s="344">
        <v>3.5</v>
      </c>
      <c r="G595" s="344">
        <v>4</v>
      </c>
      <c r="H595" s="344" t="s">
        <v>388</v>
      </c>
      <c r="I595" s="344">
        <v>0</v>
      </c>
      <c r="J595" s="344">
        <v>3.95</v>
      </c>
      <c r="K595" s="344">
        <v>4.55</v>
      </c>
      <c r="L595" s="449">
        <v>4.0999999999999996</v>
      </c>
      <c r="M595" s="344">
        <v>3.75</v>
      </c>
      <c r="N595" s="344" t="s">
        <v>388</v>
      </c>
      <c r="O595" s="344">
        <v>0</v>
      </c>
      <c r="P595" s="344">
        <v>3.43</v>
      </c>
      <c r="Q595" s="344">
        <v>3.78</v>
      </c>
      <c r="R595" s="344">
        <v>3.75</v>
      </c>
      <c r="S595" s="344"/>
      <c r="T595" s="344"/>
    </row>
    <row r="596" spans="1:20">
      <c r="A596" s="663" t="s">
        <v>387</v>
      </c>
      <c r="B596" s="390" t="s">
        <v>387</v>
      </c>
      <c r="C596" s="344">
        <v>0</v>
      </c>
      <c r="D596" s="344">
        <v>3.03</v>
      </c>
      <c r="E596" s="449">
        <v>2.97</v>
      </c>
      <c r="F596" s="344">
        <v>3.5</v>
      </c>
      <c r="G596" s="344">
        <v>4</v>
      </c>
      <c r="H596" s="344" t="s">
        <v>387</v>
      </c>
      <c r="I596" s="344">
        <v>0</v>
      </c>
      <c r="J596" s="344">
        <v>3.95</v>
      </c>
      <c r="K596" s="344">
        <v>4.55</v>
      </c>
      <c r="L596" s="449">
        <v>4.0999999999999996</v>
      </c>
      <c r="M596" s="344">
        <v>3.75</v>
      </c>
      <c r="N596" s="344" t="s">
        <v>387</v>
      </c>
      <c r="O596" s="344">
        <v>0</v>
      </c>
      <c r="P596" s="344">
        <v>3.42</v>
      </c>
      <c r="Q596" s="344">
        <v>3.78</v>
      </c>
      <c r="R596" s="344">
        <v>3.75</v>
      </c>
      <c r="S596" s="344"/>
      <c r="T596" s="344"/>
    </row>
    <row r="597" spans="1:20">
      <c r="A597" s="663" t="s">
        <v>386</v>
      </c>
      <c r="B597" s="390" t="s">
        <v>386</v>
      </c>
      <c r="C597" s="344">
        <v>0</v>
      </c>
      <c r="D597" s="344">
        <v>2.95</v>
      </c>
      <c r="E597" s="449">
        <v>2.97</v>
      </c>
      <c r="F597" s="344">
        <v>3.44</v>
      </c>
      <c r="G597" s="344">
        <v>4</v>
      </c>
      <c r="H597" s="344" t="s">
        <v>386</v>
      </c>
      <c r="I597" s="344">
        <v>0</v>
      </c>
      <c r="J597" s="344">
        <v>3.95</v>
      </c>
      <c r="K597" s="344">
        <v>4.55</v>
      </c>
      <c r="L597" s="449">
        <v>4.0999999999999996</v>
      </c>
      <c r="M597" s="344">
        <v>3.75</v>
      </c>
      <c r="N597" s="344" t="s">
        <v>386</v>
      </c>
      <c r="O597" s="344">
        <v>0</v>
      </c>
      <c r="P597" s="344">
        <v>3.42</v>
      </c>
      <c r="Q597" s="344">
        <v>3.78</v>
      </c>
      <c r="R597" s="344">
        <v>3.75</v>
      </c>
      <c r="S597" s="344"/>
      <c r="T597" s="344"/>
    </row>
    <row r="598" spans="1:20">
      <c r="A598" s="663" t="s">
        <v>385</v>
      </c>
      <c r="B598" s="390" t="s">
        <v>385</v>
      </c>
      <c r="C598" s="344">
        <v>0</v>
      </c>
      <c r="D598" s="344">
        <v>2.95</v>
      </c>
      <c r="E598" s="449">
        <v>2.97</v>
      </c>
      <c r="F598" s="344">
        <v>3.44</v>
      </c>
      <c r="G598" s="344">
        <v>4</v>
      </c>
      <c r="H598" s="344" t="s">
        <v>385</v>
      </c>
      <c r="I598" s="344">
        <v>0</v>
      </c>
      <c r="J598" s="344">
        <v>3.95</v>
      </c>
      <c r="K598" s="344">
        <v>4.55</v>
      </c>
      <c r="L598" s="449">
        <v>4.0999999999999996</v>
      </c>
      <c r="M598" s="344">
        <v>3.75</v>
      </c>
      <c r="N598" s="344" t="s">
        <v>385</v>
      </c>
      <c r="O598" s="344">
        <v>0</v>
      </c>
      <c r="P598" s="344">
        <v>3.42</v>
      </c>
      <c r="Q598" s="344">
        <v>3.78</v>
      </c>
      <c r="R598" s="344">
        <v>3.75</v>
      </c>
      <c r="S598" s="344"/>
      <c r="T598" s="344"/>
    </row>
    <row r="599" spans="1:20">
      <c r="A599" s="663" t="s">
        <v>384</v>
      </c>
      <c r="B599" s="390" t="s">
        <v>384</v>
      </c>
      <c r="C599" s="344">
        <v>0</v>
      </c>
      <c r="D599" s="344">
        <v>2.95</v>
      </c>
      <c r="E599" s="449">
        <v>2.97</v>
      </c>
      <c r="F599" s="344">
        <v>3.44</v>
      </c>
      <c r="G599" s="344">
        <v>4</v>
      </c>
      <c r="H599" s="344" t="s">
        <v>384</v>
      </c>
      <c r="I599" s="344">
        <v>0</v>
      </c>
      <c r="J599" s="344">
        <v>3.95</v>
      </c>
      <c r="K599" s="344">
        <v>4.55</v>
      </c>
      <c r="L599" s="449">
        <v>4.0999999999999996</v>
      </c>
      <c r="M599" s="344">
        <v>3.75</v>
      </c>
      <c r="N599" s="344" t="s">
        <v>384</v>
      </c>
      <c r="O599" s="344">
        <v>0</v>
      </c>
      <c r="P599" s="344">
        <v>3.42</v>
      </c>
      <c r="Q599" s="344">
        <v>3.78</v>
      </c>
      <c r="R599" s="344">
        <v>3.75</v>
      </c>
      <c r="S599" s="344"/>
      <c r="T599" s="344"/>
    </row>
    <row r="600" spans="1:20">
      <c r="A600" s="663" t="s">
        <v>383</v>
      </c>
      <c r="B600" s="390" t="s">
        <v>383</v>
      </c>
      <c r="C600" s="344">
        <v>0</v>
      </c>
      <c r="D600" s="344">
        <v>2.9</v>
      </c>
      <c r="E600" s="449">
        <v>2.97</v>
      </c>
      <c r="F600" s="344">
        <v>3</v>
      </c>
      <c r="G600" s="344">
        <v>4</v>
      </c>
      <c r="H600" s="344" t="s">
        <v>383</v>
      </c>
      <c r="I600" s="344">
        <v>0</v>
      </c>
      <c r="J600" s="344">
        <v>3.89</v>
      </c>
      <c r="K600" s="344">
        <v>4.55</v>
      </c>
      <c r="L600" s="449">
        <v>4.0999999999999996</v>
      </c>
      <c r="M600" s="344">
        <v>3.75</v>
      </c>
      <c r="N600" s="344" t="s">
        <v>383</v>
      </c>
      <c r="O600" s="344">
        <v>0</v>
      </c>
      <c r="P600" s="344">
        <v>3.32</v>
      </c>
      <c r="Q600" s="344">
        <v>3.77</v>
      </c>
      <c r="R600" s="344">
        <v>3.75</v>
      </c>
      <c r="S600" s="344"/>
      <c r="T600" s="344"/>
    </row>
    <row r="601" spans="1:20">
      <c r="A601" s="663" t="s">
        <v>382</v>
      </c>
      <c r="B601" s="390" t="s">
        <v>382</v>
      </c>
      <c r="C601" s="344">
        <v>0</v>
      </c>
      <c r="D601" s="344">
        <v>2.76</v>
      </c>
      <c r="E601" s="449">
        <v>2.73</v>
      </c>
      <c r="F601" s="344">
        <v>3</v>
      </c>
      <c r="G601" s="344">
        <v>4</v>
      </c>
      <c r="H601" s="344" t="s">
        <v>382</v>
      </c>
      <c r="I601" s="344">
        <v>0</v>
      </c>
      <c r="J601" s="344">
        <v>3.89</v>
      </c>
      <c r="K601" s="344">
        <v>4.55</v>
      </c>
      <c r="L601" s="449">
        <v>4.0999999999999996</v>
      </c>
      <c r="M601" s="344">
        <v>3.75</v>
      </c>
      <c r="N601" s="344" t="s">
        <v>382</v>
      </c>
      <c r="O601" s="344">
        <v>0</v>
      </c>
      <c r="P601" s="344">
        <v>3.31</v>
      </c>
      <c r="Q601" s="344">
        <v>3.74</v>
      </c>
      <c r="R601" s="344">
        <v>3.75</v>
      </c>
      <c r="S601" s="344"/>
      <c r="T601" s="344"/>
    </row>
    <row r="602" spans="1:20">
      <c r="A602" s="663" t="s">
        <v>381</v>
      </c>
      <c r="B602" s="390" t="s">
        <v>381</v>
      </c>
      <c r="C602" s="344">
        <v>0</v>
      </c>
      <c r="D602" s="344">
        <v>2.76</v>
      </c>
      <c r="E602" s="449">
        <v>2.73</v>
      </c>
      <c r="F602" s="344">
        <v>3</v>
      </c>
      <c r="G602" s="344">
        <v>4</v>
      </c>
      <c r="H602" s="344" t="s">
        <v>381</v>
      </c>
      <c r="I602" s="344">
        <v>0</v>
      </c>
      <c r="J602" s="344">
        <v>3.89</v>
      </c>
      <c r="K602" s="344">
        <v>4.55</v>
      </c>
      <c r="L602" s="449">
        <v>4.0999999999999996</v>
      </c>
      <c r="M602" s="344">
        <v>3.75</v>
      </c>
      <c r="N602" s="344" t="s">
        <v>381</v>
      </c>
      <c r="O602" s="344">
        <v>0</v>
      </c>
      <c r="P602" s="344">
        <v>3.28</v>
      </c>
      <c r="Q602" s="344">
        <v>3.73</v>
      </c>
      <c r="R602" s="344">
        <v>3.75</v>
      </c>
      <c r="S602" s="344"/>
      <c r="T602" s="344"/>
    </row>
    <row r="603" spans="1:20">
      <c r="A603" s="663" t="s">
        <v>914</v>
      </c>
      <c r="B603" s="390" t="s">
        <v>914</v>
      </c>
      <c r="C603" s="344">
        <v>0</v>
      </c>
      <c r="D603" s="344">
        <v>2.76</v>
      </c>
      <c r="E603" s="449">
        <v>2.73</v>
      </c>
      <c r="F603" s="344">
        <v>3</v>
      </c>
      <c r="G603" s="344">
        <v>4</v>
      </c>
      <c r="H603" s="344" t="s">
        <v>914</v>
      </c>
      <c r="I603" s="344">
        <v>0</v>
      </c>
      <c r="J603" s="344">
        <v>3.89</v>
      </c>
      <c r="K603" s="344">
        <v>4.2699999999999996</v>
      </c>
      <c r="L603" s="449">
        <v>4.0999999999999996</v>
      </c>
      <c r="M603" s="344">
        <v>3.75</v>
      </c>
      <c r="N603" s="344" t="s">
        <v>914</v>
      </c>
      <c r="O603" s="344">
        <v>0</v>
      </c>
      <c r="P603" s="344">
        <v>3.27</v>
      </c>
      <c r="Q603" s="344">
        <v>3.66</v>
      </c>
      <c r="R603" s="344">
        <v>3.75</v>
      </c>
      <c r="S603" s="344"/>
      <c r="T603" s="344"/>
    </row>
    <row r="604" spans="1:20">
      <c r="A604" s="663" t="s">
        <v>915</v>
      </c>
      <c r="B604" s="390" t="s">
        <v>915</v>
      </c>
      <c r="C604" s="344">
        <v>0</v>
      </c>
      <c r="D604" s="344">
        <v>2.76</v>
      </c>
      <c r="E604" s="449">
        <v>2.73</v>
      </c>
      <c r="F604" s="344">
        <v>3</v>
      </c>
      <c r="G604" s="344">
        <v>4</v>
      </c>
      <c r="H604" s="344" t="s">
        <v>915</v>
      </c>
      <c r="I604" s="344">
        <v>0</v>
      </c>
      <c r="J604" s="344">
        <v>3.89</v>
      </c>
      <c r="K604" s="344">
        <v>4.2699999999999996</v>
      </c>
      <c r="L604" s="449">
        <v>4.0999999999999996</v>
      </c>
      <c r="M604" s="344">
        <v>3.75</v>
      </c>
      <c r="N604" s="344" t="s">
        <v>915</v>
      </c>
      <c r="O604" s="344">
        <v>0</v>
      </c>
      <c r="P604" s="344">
        <v>3.26</v>
      </c>
      <c r="Q604" s="344">
        <v>3.65</v>
      </c>
      <c r="R604" s="344">
        <v>3.75</v>
      </c>
      <c r="S604" s="344"/>
      <c r="T604" s="344"/>
    </row>
    <row r="605" spans="1:20">
      <c r="A605" s="663" t="s">
        <v>916</v>
      </c>
      <c r="B605" s="390" t="s">
        <v>916</v>
      </c>
      <c r="C605" s="344">
        <v>0</v>
      </c>
      <c r="D605" s="344">
        <v>2.76</v>
      </c>
      <c r="E605" s="449">
        <v>2.73</v>
      </c>
      <c r="F605" s="344">
        <v>3</v>
      </c>
      <c r="G605" s="344">
        <v>4</v>
      </c>
      <c r="H605" s="344" t="s">
        <v>916</v>
      </c>
      <c r="I605" s="344">
        <v>0</v>
      </c>
      <c r="J605" s="344">
        <v>3.89</v>
      </c>
      <c r="K605" s="344">
        <v>4.2699999999999996</v>
      </c>
      <c r="L605" s="449">
        <v>4.0999999999999996</v>
      </c>
      <c r="M605" s="344">
        <v>3.75</v>
      </c>
      <c r="N605" s="344" t="s">
        <v>916</v>
      </c>
      <c r="O605" s="344">
        <v>0</v>
      </c>
      <c r="P605" s="344">
        <v>3.27</v>
      </c>
      <c r="Q605" s="344">
        <v>3.65</v>
      </c>
      <c r="R605" s="344">
        <v>3.75</v>
      </c>
      <c r="S605" s="344"/>
      <c r="T605" s="344"/>
    </row>
    <row r="606" spans="1:20">
      <c r="A606" s="663" t="s">
        <v>917</v>
      </c>
      <c r="B606" s="390" t="s">
        <v>917</v>
      </c>
      <c r="C606" s="344">
        <v>0</v>
      </c>
      <c r="D606" s="344">
        <v>2.76</v>
      </c>
      <c r="E606" s="449">
        <v>2.73</v>
      </c>
      <c r="F606" s="344">
        <v>3</v>
      </c>
      <c r="G606" s="344">
        <v>4</v>
      </c>
      <c r="H606" s="344" t="s">
        <v>917</v>
      </c>
      <c r="I606" s="344">
        <v>0</v>
      </c>
      <c r="J606" s="344">
        <v>3.89</v>
      </c>
      <c r="K606" s="344">
        <v>4.2699999999999996</v>
      </c>
      <c r="L606" s="449">
        <v>4.0999999999999996</v>
      </c>
      <c r="M606" s="344">
        <v>3.75</v>
      </c>
      <c r="N606" s="344" t="s">
        <v>917</v>
      </c>
      <c r="O606" s="344">
        <v>0</v>
      </c>
      <c r="P606" s="344">
        <v>3.26</v>
      </c>
      <c r="Q606" s="344">
        <v>3.66</v>
      </c>
      <c r="R606" s="344">
        <v>3.75</v>
      </c>
      <c r="S606" s="344"/>
      <c r="T606" s="344"/>
    </row>
    <row r="607" spans="1:20">
      <c r="A607" s="663" t="s">
        <v>918</v>
      </c>
      <c r="B607" s="390" t="s">
        <v>918</v>
      </c>
      <c r="C607" s="344">
        <v>0</v>
      </c>
      <c r="D607" s="344">
        <v>2.82</v>
      </c>
      <c r="E607" s="449">
        <v>2.33</v>
      </c>
      <c r="F607" s="344">
        <v>3</v>
      </c>
      <c r="G607" s="344">
        <v>4</v>
      </c>
      <c r="H607" s="344" t="s">
        <v>918</v>
      </c>
      <c r="I607" s="344">
        <v>0</v>
      </c>
      <c r="J607" s="344">
        <v>3.6</v>
      </c>
      <c r="K607" s="344">
        <v>4.2699999999999996</v>
      </c>
      <c r="L607" s="449">
        <v>4.0999999999999996</v>
      </c>
      <c r="M607" s="344">
        <v>3.75</v>
      </c>
      <c r="N607" s="344" t="s">
        <v>918</v>
      </c>
      <c r="O607" s="344">
        <v>0</v>
      </c>
      <c r="P607" s="344">
        <v>3.26</v>
      </c>
      <c r="Q607" s="344">
        <v>3.66</v>
      </c>
      <c r="R607" s="344">
        <v>3.75</v>
      </c>
      <c r="S607" s="344"/>
      <c r="T607" s="344"/>
    </row>
    <row r="608" spans="1:20">
      <c r="A608" s="663" t="s">
        <v>919</v>
      </c>
      <c r="B608" s="390" t="s">
        <v>919</v>
      </c>
      <c r="C608" s="344">
        <v>0</v>
      </c>
      <c r="D608" s="344">
        <v>2.82</v>
      </c>
      <c r="E608" s="449">
        <v>2.61</v>
      </c>
      <c r="F608" s="344">
        <v>3</v>
      </c>
      <c r="G608" s="344">
        <v>4</v>
      </c>
      <c r="H608" s="344" t="s">
        <v>919</v>
      </c>
      <c r="I608" s="344">
        <v>0</v>
      </c>
      <c r="J608" s="344">
        <v>3.6</v>
      </c>
      <c r="K608" s="344">
        <v>4.2300000000000004</v>
      </c>
      <c r="L608" s="449">
        <v>4.0999999999999996</v>
      </c>
      <c r="M608" s="344">
        <v>3.75</v>
      </c>
      <c r="N608" s="344" t="s">
        <v>919</v>
      </c>
      <c r="O608" s="344">
        <v>0</v>
      </c>
      <c r="P608" s="344">
        <v>3.26</v>
      </c>
      <c r="Q608" s="344">
        <v>3.65</v>
      </c>
      <c r="R608" s="344">
        <v>3.75</v>
      </c>
      <c r="S608" s="344"/>
      <c r="T608" s="344"/>
    </row>
    <row r="609" spans="1:20">
      <c r="A609" s="663" t="s">
        <v>920</v>
      </c>
      <c r="B609" s="390" t="s">
        <v>920</v>
      </c>
      <c r="C609" s="344">
        <v>0</v>
      </c>
      <c r="D609" s="344">
        <v>2.82</v>
      </c>
      <c r="E609" s="449">
        <v>2.61</v>
      </c>
      <c r="F609" s="344">
        <v>3</v>
      </c>
      <c r="G609" s="344">
        <v>4</v>
      </c>
      <c r="H609" s="344" t="s">
        <v>920</v>
      </c>
      <c r="I609" s="344">
        <v>0</v>
      </c>
      <c r="J609" s="344">
        <v>3.6</v>
      </c>
      <c r="K609" s="344">
        <v>4.2300000000000004</v>
      </c>
      <c r="L609" s="449">
        <v>4.0999999999999996</v>
      </c>
      <c r="M609" s="344">
        <v>3.75</v>
      </c>
      <c r="N609" s="344" t="s">
        <v>920</v>
      </c>
      <c r="O609" s="344">
        <v>0</v>
      </c>
      <c r="P609" s="344">
        <v>3.26</v>
      </c>
      <c r="Q609" s="344">
        <v>3.65</v>
      </c>
      <c r="R609" s="344">
        <v>3.75</v>
      </c>
      <c r="S609" s="344"/>
      <c r="T609" s="344"/>
    </row>
    <row r="610" spans="1:20">
      <c r="A610" s="663" t="s">
        <v>921</v>
      </c>
      <c r="B610" s="390" t="s">
        <v>921</v>
      </c>
      <c r="C610" s="344">
        <v>0</v>
      </c>
      <c r="D610" s="344">
        <v>2.82</v>
      </c>
      <c r="E610" s="449">
        <v>2.61</v>
      </c>
      <c r="F610" s="344">
        <v>3</v>
      </c>
      <c r="G610" s="344">
        <v>4</v>
      </c>
      <c r="H610" s="344" t="s">
        <v>921</v>
      </c>
      <c r="I610" s="344">
        <v>0</v>
      </c>
      <c r="J610" s="344">
        <v>3.6</v>
      </c>
      <c r="K610" s="344">
        <v>4.2300000000000004</v>
      </c>
      <c r="L610" s="449">
        <v>4.0999999999999996</v>
      </c>
      <c r="M610" s="344">
        <v>3.75</v>
      </c>
      <c r="N610" s="344" t="s">
        <v>921</v>
      </c>
      <c r="O610" s="344">
        <v>0</v>
      </c>
      <c r="P610" s="344">
        <v>3.26</v>
      </c>
      <c r="Q610" s="344">
        <v>3.65</v>
      </c>
      <c r="R610" s="344">
        <v>3.75</v>
      </c>
      <c r="S610" s="344"/>
      <c r="T610" s="344"/>
    </row>
    <row r="611" spans="1:20">
      <c r="A611" s="663" t="s">
        <v>922</v>
      </c>
      <c r="B611" s="390" t="s">
        <v>922</v>
      </c>
      <c r="C611" s="344">
        <v>0</v>
      </c>
      <c r="D611" s="344">
        <v>2.84</v>
      </c>
      <c r="E611" s="449">
        <v>2.61</v>
      </c>
      <c r="F611" s="344">
        <v>3</v>
      </c>
      <c r="G611" s="344">
        <v>4</v>
      </c>
      <c r="H611" s="344" t="s">
        <v>922</v>
      </c>
      <c r="I611" s="344">
        <v>0</v>
      </c>
      <c r="J611" s="344">
        <v>3.6</v>
      </c>
      <c r="K611" s="344">
        <v>4.26</v>
      </c>
      <c r="L611" s="449">
        <v>4.0999999999999996</v>
      </c>
      <c r="M611" s="344">
        <v>3.75</v>
      </c>
      <c r="N611" s="344" t="s">
        <v>922</v>
      </c>
      <c r="O611" s="344">
        <v>0</v>
      </c>
      <c r="P611" s="344">
        <v>3.26</v>
      </c>
      <c r="Q611" s="344">
        <v>3.65</v>
      </c>
      <c r="R611" s="344">
        <v>3.75</v>
      </c>
      <c r="S611" s="344"/>
      <c r="T611" s="344"/>
    </row>
    <row r="612" spans="1:20">
      <c r="A612" s="663" t="s">
        <v>923</v>
      </c>
      <c r="B612" s="390" t="s">
        <v>923</v>
      </c>
      <c r="C612" s="344">
        <v>0</v>
      </c>
      <c r="D612" s="344">
        <v>2.99</v>
      </c>
      <c r="E612" s="449">
        <v>2.67</v>
      </c>
      <c r="F612" s="344">
        <v>3</v>
      </c>
      <c r="G612" s="344">
        <v>4</v>
      </c>
      <c r="H612" s="344" t="s">
        <v>923</v>
      </c>
      <c r="I612" s="344">
        <v>0</v>
      </c>
      <c r="J612" s="344">
        <v>3.6</v>
      </c>
      <c r="K612" s="344">
        <v>4.26</v>
      </c>
      <c r="L612" s="449">
        <v>4.0999999999999996</v>
      </c>
      <c r="M612" s="344">
        <v>3.75</v>
      </c>
      <c r="N612" s="344" t="s">
        <v>923</v>
      </c>
      <c r="O612" s="344">
        <v>0</v>
      </c>
      <c r="P612" s="344">
        <v>3.29</v>
      </c>
      <c r="Q612" s="344">
        <v>3.6</v>
      </c>
      <c r="R612" s="344">
        <v>3.75</v>
      </c>
      <c r="S612" s="344"/>
      <c r="T612" s="344"/>
    </row>
    <row r="613" spans="1:20">
      <c r="A613" s="663" t="s">
        <v>924</v>
      </c>
      <c r="B613" s="390" t="s">
        <v>924</v>
      </c>
      <c r="C613" s="344">
        <v>0</v>
      </c>
      <c r="D613" s="344">
        <v>2.99</v>
      </c>
      <c r="E613" s="449">
        <v>2.67</v>
      </c>
      <c r="F613" s="344">
        <v>3</v>
      </c>
      <c r="G613" s="344">
        <v>4</v>
      </c>
      <c r="H613" s="344" t="s">
        <v>924</v>
      </c>
      <c r="I613" s="344">
        <v>0</v>
      </c>
      <c r="J613" s="344">
        <v>3.6</v>
      </c>
      <c r="K613" s="344">
        <v>4.26</v>
      </c>
      <c r="L613" s="449">
        <v>4.0999999999999996</v>
      </c>
      <c r="M613" s="344">
        <v>3.75</v>
      </c>
      <c r="N613" s="344" t="s">
        <v>924</v>
      </c>
      <c r="O613" s="344">
        <v>0</v>
      </c>
      <c r="P613" s="344">
        <v>3.3</v>
      </c>
      <c r="Q613" s="344">
        <v>3.6</v>
      </c>
      <c r="R613" s="344">
        <v>3.75</v>
      </c>
      <c r="S613" s="344"/>
      <c r="T613" s="344"/>
    </row>
    <row r="614" spans="1:20">
      <c r="A614" s="663" t="s">
        <v>925</v>
      </c>
      <c r="B614" s="390" t="s">
        <v>925</v>
      </c>
      <c r="C614" s="344">
        <v>0</v>
      </c>
      <c r="D614" s="344">
        <v>2.99</v>
      </c>
      <c r="E614" s="449">
        <v>2.67</v>
      </c>
      <c r="F614" s="344">
        <v>3</v>
      </c>
      <c r="G614" s="344">
        <v>4</v>
      </c>
      <c r="H614" s="344" t="s">
        <v>925</v>
      </c>
      <c r="I614" s="344">
        <v>0</v>
      </c>
      <c r="J614" s="344">
        <v>3.6</v>
      </c>
      <c r="K614" s="344">
        <v>4.26</v>
      </c>
      <c r="L614" s="449">
        <v>4.0999999999999996</v>
      </c>
      <c r="M614" s="344">
        <v>3.75</v>
      </c>
      <c r="N614" s="344" t="s">
        <v>925</v>
      </c>
      <c r="O614" s="344">
        <v>0</v>
      </c>
      <c r="P614" s="344">
        <v>3.3</v>
      </c>
      <c r="Q614" s="344">
        <v>3.6</v>
      </c>
      <c r="R614" s="344">
        <v>3.75</v>
      </c>
      <c r="S614" s="344"/>
      <c r="T614" s="344"/>
    </row>
    <row r="615" spans="1:20">
      <c r="A615" s="663" t="s">
        <v>926</v>
      </c>
      <c r="B615" s="390" t="s">
        <v>926</v>
      </c>
      <c r="C615" s="344">
        <v>0</v>
      </c>
      <c r="D615" s="344">
        <v>2.99</v>
      </c>
      <c r="E615" s="449">
        <v>2.67</v>
      </c>
      <c r="F615" s="344">
        <v>3</v>
      </c>
      <c r="G615" s="344">
        <v>4</v>
      </c>
      <c r="H615" s="344" t="s">
        <v>926</v>
      </c>
      <c r="I615" s="344">
        <v>0</v>
      </c>
      <c r="J615" s="344">
        <v>3.6</v>
      </c>
      <c r="K615" s="344">
        <v>4.26</v>
      </c>
      <c r="L615" s="449">
        <v>4.0999999999999996</v>
      </c>
      <c r="M615" s="344">
        <v>3.75</v>
      </c>
      <c r="N615" s="344" t="s">
        <v>926</v>
      </c>
      <c r="O615" s="344">
        <v>0</v>
      </c>
      <c r="P615" s="344">
        <v>3.3</v>
      </c>
      <c r="Q615" s="344">
        <v>3.6</v>
      </c>
      <c r="R615" s="344">
        <v>3.75</v>
      </c>
      <c r="S615" s="344"/>
      <c r="T615" s="344"/>
    </row>
    <row r="616" spans="1:20">
      <c r="A616" s="663" t="s">
        <v>927</v>
      </c>
      <c r="B616" s="390" t="s">
        <v>927</v>
      </c>
      <c r="C616" s="344">
        <v>0</v>
      </c>
      <c r="D616" s="344">
        <v>2.99</v>
      </c>
      <c r="E616" s="449">
        <v>2.67</v>
      </c>
      <c r="F616" s="344">
        <v>3</v>
      </c>
      <c r="G616" s="344">
        <v>4</v>
      </c>
      <c r="H616" s="344" t="s">
        <v>927</v>
      </c>
      <c r="I616" s="344">
        <v>0</v>
      </c>
      <c r="J616" s="344">
        <v>3.6</v>
      </c>
      <c r="K616" s="344">
        <v>4.26</v>
      </c>
      <c r="L616" s="449">
        <v>4.0999999999999996</v>
      </c>
      <c r="M616" s="344">
        <v>3.75</v>
      </c>
      <c r="N616" s="344" t="s">
        <v>927</v>
      </c>
      <c r="O616" s="344">
        <v>0</v>
      </c>
      <c r="P616" s="344">
        <v>3.3</v>
      </c>
      <c r="Q616" s="344">
        <v>3.6</v>
      </c>
      <c r="R616" s="344">
        <v>3.75</v>
      </c>
      <c r="S616" s="344"/>
      <c r="T616" s="344"/>
    </row>
    <row r="617" spans="1:20">
      <c r="A617" s="663" t="s">
        <v>928</v>
      </c>
      <c r="B617" s="390" t="s">
        <v>928</v>
      </c>
      <c r="C617" s="344">
        <v>0</v>
      </c>
      <c r="D617" s="344">
        <v>2.99</v>
      </c>
      <c r="E617" s="449">
        <v>2.67</v>
      </c>
      <c r="F617" s="344">
        <v>3</v>
      </c>
      <c r="G617" s="344">
        <v>4</v>
      </c>
      <c r="H617" s="344" t="s">
        <v>928</v>
      </c>
      <c r="I617" s="344">
        <v>0</v>
      </c>
      <c r="J617" s="344">
        <v>3.6</v>
      </c>
      <c r="K617" s="344">
        <v>4.26</v>
      </c>
      <c r="L617" s="449">
        <v>4.0999999999999996</v>
      </c>
      <c r="M617" s="344">
        <v>3.75</v>
      </c>
      <c r="N617" s="344" t="s">
        <v>928</v>
      </c>
      <c r="O617" s="344">
        <v>0</v>
      </c>
      <c r="P617" s="344">
        <v>3.29</v>
      </c>
      <c r="Q617" s="344">
        <v>3.6</v>
      </c>
      <c r="R617" s="344">
        <v>3.75</v>
      </c>
      <c r="S617" s="344"/>
      <c r="T617" s="344"/>
    </row>
    <row r="618" spans="1:20">
      <c r="A618" s="663" t="s">
        <v>929</v>
      </c>
      <c r="B618" s="390" t="s">
        <v>929</v>
      </c>
      <c r="C618" s="344">
        <v>0</v>
      </c>
      <c r="D618" s="344">
        <v>2.99</v>
      </c>
      <c r="E618" s="449">
        <v>2.67</v>
      </c>
      <c r="F618" s="344">
        <v>3</v>
      </c>
      <c r="G618" s="344">
        <v>4</v>
      </c>
      <c r="H618" s="344" t="s">
        <v>929</v>
      </c>
      <c r="I618" s="344">
        <v>0</v>
      </c>
      <c r="J618" s="344">
        <v>3.6</v>
      </c>
      <c r="K618" s="344">
        <v>4.26</v>
      </c>
      <c r="L618" s="449">
        <v>4.0999999999999996</v>
      </c>
      <c r="M618" s="344">
        <v>3.75</v>
      </c>
      <c r="N618" s="344" t="s">
        <v>929</v>
      </c>
      <c r="O618" s="344">
        <v>0</v>
      </c>
      <c r="P618" s="344">
        <v>3.29</v>
      </c>
      <c r="Q618" s="344">
        <v>3.6</v>
      </c>
      <c r="R618" s="344">
        <v>3.75</v>
      </c>
      <c r="S618" s="344"/>
      <c r="T618" s="344"/>
    </row>
    <row r="619" spans="1:20">
      <c r="A619" s="663" t="s">
        <v>930</v>
      </c>
      <c r="B619" s="390" t="s">
        <v>930</v>
      </c>
      <c r="C619" s="344">
        <v>0</v>
      </c>
      <c r="D619" s="344">
        <v>2.99</v>
      </c>
      <c r="E619" s="449">
        <v>2.67</v>
      </c>
      <c r="F619" s="344">
        <v>3</v>
      </c>
      <c r="G619" s="344">
        <v>4</v>
      </c>
      <c r="H619" s="344" t="s">
        <v>930</v>
      </c>
      <c r="I619" s="344">
        <v>0</v>
      </c>
      <c r="J619" s="344">
        <v>3.6</v>
      </c>
      <c r="K619" s="344">
        <v>4.26</v>
      </c>
      <c r="L619" s="449">
        <v>4.0999999999999996</v>
      </c>
      <c r="M619" s="344">
        <v>3.75</v>
      </c>
      <c r="N619" s="344" t="s">
        <v>930</v>
      </c>
      <c r="O619" s="344">
        <v>0</v>
      </c>
      <c r="P619" s="344">
        <v>3.29</v>
      </c>
      <c r="Q619" s="344">
        <v>3.59</v>
      </c>
      <c r="R619" s="344">
        <v>3.75</v>
      </c>
      <c r="S619" s="344"/>
      <c r="T619" s="344"/>
    </row>
    <row r="620" spans="1:20">
      <c r="A620" s="663" t="s">
        <v>931</v>
      </c>
      <c r="B620" s="390" t="s">
        <v>931</v>
      </c>
      <c r="C620" s="344">
        <v>0</v>
      </c>
      <c r="D620" s="344">
        <v>2.99</v>
      </c>
      <c r="E620" s="449">
        <v>2.67</v>
      </c>
      <c r="F620" s="344">
        <v>3</v>
      </c>
      <c r="G620" s="344">
        <v>4</v>
      </c>
      <c r="H620" s="344" t="s">
        <v>931</v>
      </c>
      <c r="I620" s="344">
        <v>0</v>
      </c>
      <c r="J620" s="344">
        <v>3.6</v>
      </c>
      <c r="K620" s="344">
        <v>4.26</v>
      </c>
      <c r="L620" s="449">
        <v>4.0999999999999996</v>
      </c>
      <c r="M620" s="344">
        <v>3.75</v>
      </c>
      <c r="N620" s="344" t="s">
        <v>931</v>
      </c>
      <c r="O620" s="344">
        <v>0</v>
      </c>
      <c r="P620" s="344">
        <v>3.29</v>
      </c>
      <c r="Q620" s="344">
        <v>3.59</v>
      </c>
      <c r="R620" s="344">
        <v>3.75</v>
      </c>
      <c r="S620" s="344"/>
      <c r="T620" s="344"/>
    </row>
    <row r="621" spans="1:20">
      <c r="A621" s="663" t="s">
        <v>932</v>
      </c>
      <c r="B621" s="390" t="s">
        <v>932</v>
      </c>
      <c r="C621" s="344">
        <v>0</v>
      </c>
      <c r="D621" s="344">
        <v>2.8</v>
      </c>
      <c r="E621" s="449">
        <v>2.67</v>
      </c>
      <c r="F621" s="344">
        <v>3</v>
      </c>
      <c r="G621" s="344">
        <v>4</v>
      </c>
      <c r="H621" s="344" t="s">
        <v>932</v>
      </c>
      <c r="I621" s="344">
        <v>0</v>
      </c>
      <c r="J621" s="344">
        <v>3.6</v>
      </c>
      <c r="K621" s="344">
        <v>4.26</v>
      </c>
      <c r="L621" s="449">
        <v>4.0999999999999996</v>
      </c>
      <c r="M621" s="344">
        <v>3.75</v>
      </c>
      <c r="N621" s="344" t="s">
        <v>932</v>
      </c>
      <c r="O621" s="344">
        <v>0</v>
      </c>
      <c r="P621" s="344">
        <v>3.31</v>
      </c>
      <c r="Q621" s="344">
        <v>3.6</v>
      </c>
      <c r="R621" s="344">
        <v>3.75</v>
      </c>
      <c r="S621" s="344"/>
      <c r="T621" s="344"/>
    </row>
    <row r="622" spans="1:20">
      <c r="A622" s="663" t="s">
        <v>933</v>
      </c>
      <c r="B622" s="390" t="s">
        <v>933</v>
      </c>
      <c r="C622" s="344">
        <v>0</v>
      </c>
      <c r="D622" s="344">
        <v>2.8</v>
      </c>
      <c r="E622" s="449">
        <v>2.67</v>
      </c>
      <c r="F622" s="344">
        <v>3</v>
      </c>
      <c r="G622" s="344">
        <v>4</v>
      </c>
      <c r="H622" s="344" t="s">
        <v>933</v>
      </c>
      <c r="I622" s="344">
        <v>0</v>
      </c>
      <c r="J622" s="344">
        <v>3.68</v>
      </c>
      <c r="K622" s="344">
        <v>4.26</v>
      </c>
      <c r="L622" s="449">
        <v>4.0999999999999996</v>
      </c>
      <c r="M622" s="344">
        <v>3.75</v>
      </c>
      <c r="N622" s="344" t="s">
        <v>933</v>
      </c>
      <c r="O622" s="344">
        <v>0</v>
      </c>
      <c r="P622" s="344">
        <v>3.31</v>
      </c>
      <c r="Q622" s="344">
        <v>3.6</v>
      </c>
      <c r="R622" s="344">
        <v>3.75</v>
      </c>
      <c r="S622" s="344"/>
      <c r="T622" s="344"/>
    </row>
    <row r="623" spans="1:20">
      <c r="A623" s="663" t="s">
        <v>934</v>
      </c>
      <c r="B623" s="390" t="s">
        <v>934</v>
      </c>
      <c r="C623" s="344">
        <v>0</v>
      </c>
      <c r="D623" s="344">
        <v>2.8</v>
      </c>
      <c r="E623" s="449">
        <v>2.67</v>
      </c>
      <c r="F623" s="344">
        <v>3</v>
      </c>
      <c r="G623" s="344">
        <v>4</v>
      </c>
      <c r="H623" s="344" t="s">
        <v>934</v>
      </c>
      <c r="I623" s="344">
        <v>0</v>
      </c>
      <c r="J623" s="344">
        <v>3.68</v>
      </c>
      <c r="K623" s="344">
        <v>4.26</v>
      </c>
      <c r="L623" s="449">
        <v>4.0999999999999996</v>
      </c>
      <c r="M623" s="344">
        <v>3.75</v>
      </c>
      <c r="N623" s="344" t="s">
        <v>934</v>
      </c>
      <c r="O623" s="344">
        <v>0</v>
      </c>
      <c r="P623" s="344">
        <v>3.32</v>
      </c>
      <c r="Q623" s="344">
        <v>3.6</v>
      </c>
      <c r="R623" s="344">
        <v>3.75</v>
      </c>
      <c r="S623" s="344"/>
      <c r="T623" s="344"/>
    </row>
    <row r="624" spans="1:20">
      <c r="A624" s="663" t="s">
        <v>935</v>
      </c>
      <c r="B624" s="390" t="s">
        <v>935</v>
      </c>
      <c r="C624" s="344">
        <v>0</v>
      </c>
      <c r="D624" s="344">
        <v>2.8</v>
      </c>
      <c r="E624" s="449">
        <v>2.67</v>
      </c>
      <c r="F624" s="344">
        <v>3</v>
      </c>
      <c r="G624" s="344">
        <v>4</v>
      </c>
      <c r="H624" s="344" t="s">
        <v>935</v>
      </c>
      <c r="I624" s="344">
        <v>0</v>
      </c>
      <c r="J624" s="344">
        <v>3.68</v>
      </c>
      <c r="K624" s="344">
        <v>4.26</v>
      </c>
      <c r="L624" s="449">
        <v>4.0999999999999996</v>
      </c>
      <c r="M624" s="344">
        <v>3.75</v>
      </c>
      <c r="N624" s="344" t="s">
        <v>935</v>
      </c>
      <c r="O624" s="344">
        <v>0</v>
      </c>
      <c r="P624" s="344">
        <v>3.32</v>
      </c>
      <c r="Q624" s="344">
        <v>3.6</v>
      </c>
      <c r="R624" s="344">
        <v>3.75</v>
      </c>
      <c r="S624" s="344"/>
      <c r="T624" s="344"/>
    </row>
    <row r="625" spans="1:20">
      <c r="A625" s="663" t="s">
        <v>936</v>
      </c>
      <c r="B625" s="390" t="s">
        <v>936</v>
      </c>
      <c r="C625" s="344">
        <v>0</v>
      </c>
      <c r="D625" s="344">
        <v>2.8</v>
      </c>
      <c r="E625" s="449">
        <v>2.67</v>
      </c>
      <c r="F625" s="344">
        <v>3</v>
      </c>
      <c r="G625" s="344">
        <v>4</v>
      </c>
      <c r="H625" s="344" t="s">
        <v>936</v>
      </c>
      <c r="I625" s="344">
        <v>0</v>
      </c>
      <c r="J625" s="344">
        <v>3.68</v>
      </c>
      <c r="K625" s="344">
        <v>4.26</v>
      </c>
      <c r="L625" s="449">
        <v>4.0999999999999996</v>
      </c>
      <c r="M625" s="344">
        <v>3.75</v>
      </c>
      <c r="N625" s="344" t="s">
        <v>936</v>
      </c>
      <c r="O625" s="344">
        <v>0</v>
      </c>
      <c r="P625" s="344">
        <v>3.32</v>
      </c>
      <c r="Q625" s="344">
        <v>3.6</v>
      </c>
      <c r="R625" s="344">
        <v>3.75</v>
      </c>
      <c r="S625" s="344"/>
      <c r="T625" s="344"/>
    </row>
    <row r="626" spans="1:20">
      <c r="A626" s="663" t="s">
        <v>937</v>
      </c>
      <c r="B626" s="390" t="s">
        <v>937</v>
      </c>
      <c r="C626" s="344">
        <v>0</v>
      </c>
      <c r="D626" s="344">
        <v>2.8</v>
      </c>
      <c r="E626" s="449">
        <v>2.67</v>
      </c>
      <c r="F626" s="344">
        <v>3</v>
      </c>
      <c r="G626" s="344">
        <v>4</v>
      </c>
      <c r="H626" s="344" t="s">
        <v>937</v>
      </c>
      <c r="I626" s="344">
        <v>0</v>
      </c>
      <c r="J626" s="344">
        <v>3.68</v>
      </c>
      <c r="K626" s="344">
        <v>4.26</v>
      </c>
      <c r="L626" s="449">
        <v>4.0999999999999996</v>
      </c>
      <c r="M626" s="344">
        <v>3.75</v>
      </c>
      <c r="N626" s="344" t="s">
        <v>937</v>
      </c>
      <c r="O626" s="344">
        <v>0</v>
      </c>
      <c r="P626" s="344">
        <v>3.33</v>
      </c>
      <c r="Q626" s="344">
        <v>3.6</v>
      </c>
      <c r="R626" s="344">
        <v>3.75</v>
      </c>
      <c r="S626" s="344"/>
      <c r="T626" s="344"/>
    </row>
    <row r="627" spans="1:20">
      <c r="A627" s="663" t="s">
        <v>380</v>
      </c>
      <c r="B627" s="390" t="s">
        <v>380</v>
      </c>
      <c r="C627" s="344">
        <v>0</v>
      </c>
      <c r="D627" s="344">
        <v>2.92</v>
      </c>
      <c r="E627" s="449">
        <v>2.67</v>
      </c>
      <c r="F627" s="344">
        <v>3</v>
      </c>
      <c r="G627" s="344">
        <v>4</v>
      </c>
      <c r="H627" s="344" t="s">
        <v>380</v>
      </c>
      <c r="I627" s="344">
        <v>0</v>
      </c>
      <c r="J627" s="344">
        <v>3.68</v>
      </c>
      <c r="K627" s="344">
        <v>4.26</v>
      </c>
      <c r="L627" s="449">
        <v>4.0999999999999996</v>
      </c>
      <c r="M627" s="344">
        <v>3.75</v>
      </c>
      <c r="N627" s="344" t="s">
        <v>380</v>
      </c>
      <c r="O627" s="344">
        <v>0</v>
      </c>
      <c r="P627" s="344">
        <v>3.33</v>
      </c>
      <c r="Q627" s="344">
        <v>3.6</v>
      </c>
      <c r="R627" s="344">
        <v>3.75</v>
      </c>
      <c r="S627" s="344"/>
      <c r="T627" s="344"/>
    </row>
    <row r="628" spans="1:20">
      <c r="A628" s="663" t="s">
        <v>379</v>
      </c>
      <c r="B628" s="390" t="s">
        <v>379</v>
      </c>
      <c r="C628" s="344">
        <v>0</v>
      </c>
      <c r="D628" s="344">
        <v>2.92</v>
      </c>
      <c r="E628" s="449">
        <v>2.67</v>
      </c>
      <c r="F628" s="344">
        <v>3</v>
      </c>
      <c r="G628" s="344">
        <v>4</v>
      </c>
      <c r="H628" s="344" t="s">
        <v>379</v>
      </c>
      <c r="I628" s="344">
        <v>0</v>
      </c>
      <c r="J628" s="344">
        <v>3.71</v>
      </c>
      <c r="K628" s="344">
        <v>4.26</v>
      </c>
      <c r="L628" s="449">
        <v>4.0999999999999996</v>
      </c>
      <c r="M628" s="344">
        <v>3.75</v>
      </c>
      <c r="N628" s="344" t="s">
        <v>379</v>
      </c>
      <c r="O628" s="344">
        <v>0</v>
      </c>
      <c r="P628" s="344">
        <v>3.34</v>
      </c>
      <c r="Q628" s="344">
        <v>3.6</v>
      </c>
      <c r="R628" s="344">
        <v>3.75</v>
      </c>
      <c r="S628" s="344"/>
      <c r="T628" s="344"/>
    </row>
    <row r="629" spans="1:20">
      <c r="A629" s="663" t="s">
        <v>378</v>
      </c>
      <c r="B629" s="390" t="s">
        <v>378</v>
      </c>
      <c r="C629" s="344">
        <v>0</v>
      </c>
      <c r="D629" s="344">
        <v>2.92</v>
      </c>
      <c r="E629" s="449">
        <v>2.67</v>
      </c>
      <c r="F629" s="344">
        <v>3</v>
      </c>
      <c r="G629" s="344">
        <v>4</v>
      </c>
      <c r="H629" s="344" t="s">
        <v>378</v>
      </c>
      <c r="I629" s="344">
        <v>0</v>
      </c>
      <c r="J629" s="344">
        <v>3.76</v>
      </c>
      <c r="K629" s="344">
        <v>4.26</v>
      </c>
      <c r="L629" s="449">
        <v>4.0999999999999996</v>
      </c>
      <c r="M629" s="344">
        <v>3.75</v>
      </c>
      <c r="N629" s="344" t="s">
        <v>378</v>
      </c>
      <c r="O629" s="344">
        <v>0</v>
      </c>
      <c r="P629" s="344">
        <v>3.35</v>
      </c>
      <c r="Q629" s="344">
        <v>3.6</v>
      </c>
      <c r="R629" s="344">
        <v>3.75</v>
      </c>
      <c r="S629" s="344"/>
      <c r="T629" s="344"/>
    </row>
    <row r="630" spans="1:20">
      <c r="A630" s="663" t="s">
        <v>377</v>
      </c>
      <c r="B630" s="390" t="s">
        <v>377</v>
      </c>
      <c r="C630" s="344">
        <v>0</v>
      </c>
      <c r="D630" s="344">
        <v>2.92</v>
      </c>
      <c r="E630" s="449">
        <v>2.67</v>
      </c>
      <c r="F630" s="344">
        <v>3</v>
      </c>
      <c r="G630" s="344">
        <v>4</v>
      </c>
      <c r="H630" s="344" t="s">
        <v>377</v>
      </c>
      <c r="I630" s="344">
        <v>0</v>
      </c>
      <c r="J630" s="344">
        <v>3.85</v>
      </c>
      <c r="K630" s="344">
        <v>4.26</v>
      </c>
      <c r="L630" s="449">
        <v>4.0999999999999996</v>
      </c>
      <c r="M630" s="344">
        <v>3.75</v>
      </c>
      <c r="N630" s="344" t="s">
        <v>377</v>
      </c>
      <c r="O630" s="344">
        <v>0</v>
      </c>
      <c r="P630" s="344">
        <v>3.37</v>
      </c>
      <c r="Q630" s="344">
        <v>3.6</v>
      </c>
      <c r="R630" s="344">
        <v>3.75</v>
      </c>
      <c r="S630" s="344"/>
      <c r="T630" s="344"/>
    </row>
    <row r="631" spans="1:20">
      <c r="A631" s="663" t="s">
        <v>376</v>
      </c>
      <c r="B631" s="390" t="s">
        <v>376</v>
      </c>
      <c r="C631" s="344">
        <v>0</v>
      </c>
      <c r="D631" s="344">
        <v>2.9</v>
      </c>
      <c r="E631" s="449">
        <v>2.67</v>
      </c>
      <c r="F631" s="344">
        <v>3</v>
      </c>
      <c r="G631" s="344">
        <v>4</v>
      </c>
      <c r="H631" s="344" t="s">
        <v>376</v>
      </c>
      <c r="I631" s="344">
        <v>0</v>
      </c>
      <c r="J631" s="344">
        <v>3.92</v>
      </c>
      <c r="K631" s="344">
        <v>4.26</v>
      </c>
      <c r="L631" s="449">
        <v>4.0999999999999996</v>
      </c>
      <c r="M631" s="344">
        <v>3.75</v>
      </c>
      <c r="N631" s="344" t="s">
        <v>376</v>
      </c>
      <c r="O631" s="344">
        <v>0</v>
      </c>
      <c r="P631" s="344">
        <v>3.46</v>
      </c>
      <c r="Q631" s="344">
        <v>3.6</v>
      </c>
      <c r="R631" s="344">
        <v>3.75</v>
      </c>
      <c r="S631" s="344"/>
      <c r="T631" s="344"/>
    </row>
    <row r="632" spans="1:20">
      <c r="A632" s="663" t="s">
        <v>375</v>
      </c>
      <c r="B632" s="390" t="s">
        <v>375</v>
      </c>
      <c r="C632" s="344">
        <v>0</v>
      </c>
      <c r="D632" s="344">
        <v>2.9</v>
      </c>
      <c r="E632" s="449">
        <v>2.67</v>
      </c>
      <c r="F632" s="344">
        <v>3</v>
      </c>
      <c r="G632" s="344">
        <v>4</v>
      </c>
      <c r="H632" s="344" t="s">
        <v>375</v>
      </c>
      <c r="I632" s="344">
        <v>0</v>
      </c>
      <c r="J632" s="344">
        <v>3.92</v>
      </c>
      <c r="K632" s="344">
        <v>4.0599999999999996</v>
      </c>
      <c r="L632" s="449">
        <v>4.0999999999999996</v>
      </c>
      <c r="M632" s="344">
        <v>3.75</v>
      </c>
      <c r="N632" s="344" t="s">
        <v>375</v>
      </c>
      <c r="O632" s="344">
        <v>0</v>
      </c>
      <c r="P632" s="344">
        <v>3.49</v>
      </c>
      <c r="Q632" s="344">
        <v>3.58</v>
      </c>
      <c r="R632" s="344">
        <v>3.75</v>
      </c>
      <c r="S632" s="344"/>
      <c r="T632" s="344"/>
    </row>
    <row r="633" spans="1:20">
      <c r="A633" s="663" t="s">
        <v>374</v>
      </c>
      <c r="B633" s="390" t="s">
        <v>374</v>
      </c>
      <c r="C633" s="344">
        <v>0</v>
      </c>
      <c r="D633" s="344">
        <v>2.9</v>
      </c>
      <c r="E633" s="449">
        <v>2.89</v>
      </c>
      <c r="F633" s="344">
        <v>3</v>
      </c>
      <c r="G633" s="344">
        <v>4</v>
      </c>
      <c r="H633" s="344" t="s">
        <v>374</v>
      </c>
      <c r="I633" s="344">
        <v>0</v>
      </c>
      <c r="J633" s="344">
        <v>3.92</v>
      </c>
      <c r="K633" s="344">
        <v>4.0599999999999996</v>
      </c>
      <c r="L633" s="449">
        <v>4.0999999999999996</v>
      </c>
      <c r="M633" s="344">
        <v>3.75</v>
      </c>
      <c r="N633" s="344" t="s">
        <v>374</v>
      </c>
      <c r="O633" s="344">
        <v>0</v>
      </c>
      <c r="P633" s="344">
        <v>3.49</v>
      </c>
      <c r="Q633" s="344">
        <v>3.59</v>
      </c>
      <c r="R633" s="344">
        <v>3.75</v>
      </c>
      <c r="S633" s="344"/>
      <c r="T633" s="344"/>
    </row>
    <row r="634" spans="1:20">
      <c r="A634" s="663" t="s">
        <v>373</v>
      </c>
      <c r="B634" s="390" t="s">
        <v>373</v>
      </c>
      <c r="C634" s="344">
        <v>0</v>
      </c>
      <c r="D634" s="344">
        <v>2.9</v>
      </c>
      <c r="E634" s="449">
        <v>2.89</v>
      </c>
      <c r="F634" s="344">
        <v>3</v>
      </c>
      <c r="G634" s="344">
        <v>4</v>
      </c>
      <c r="H634" s="344" t="s">
        <v>373</v>
      </c>
      <c r="I634" s="344">
        <v>0</v>
      </c>
      <c r="J634" s="344">
        <v>3.92</v>
      </c>
      <c r="K634" s="344">
        <v>4.0599999999999996</v>
      </c>
      <c r="L634" s="449">
        <v>4.0999999999999996</v>
      </c>
      <c r="M634" s="344">
        <v>3.75</v>
      </c>
      <c r="N634" s="344" t="s">
        <v>373</v>
      </c>
      <c r="O634" s="344">
        <v>0</v>
      </c>
      <c r="P634" s="344">
        <v>3.49</v>
      </c>
      <c r="Q634" s="344">
        <v>3.59</v>
      </c>
      <c r="R634" s="344">
        <v>3.75</v>
      </c>
      <c r="S634" s="344"/>
      <c r="T634" s="344"/>
    </row>
    <row r="635" spans="1:20">
      <c r="A635" s="663" t="s">
        <v>372</v>
      </c>
      <c r="B635" s="390" t="s">
        <v>372</v>
      </c>
      <c r="C635" s="344">
        <v>0</v>
      </c>
      <c r="D635" s="344">
        <v>2.9</v>
      </c>
      <c r="E635" s="449">
        <v>2.89</v>
      </c>
      <c r="F635" s="344">
        <v>3</v>
      </c>
      <c r="G635" s="344">
        <v>4</v>
      </c>
      <c r="H635" s="344" t="s">
        <v>372</v>
      </c>
      <c r="I635" s="344">
        <v>0</v>
      </c>
      <c r="J635" s="344">
        <v>3.93</v>
      </c>
      <c r="K635" s="344">
        <v>4.0599999999999996</v>
      </c>
      <c r="L635" s="449">
        <v>4.0999999999999996</v>
      </c>
      <c r="M635" s="344">
        <v>3.75</v>
      </c>
      <c r="N635" s="344" t="s">
        <v>372</v>
      </c>
      <c r="O635" s="344">
        <v>0</v>
      </c>
      <c r="P635" s="344">
        <v>3.5</v>
      </c>
      <c r="Q635" s="344">
        <v>3.59</v>
      </c>
      <c r="R635" s="344">
        <v>3.75</v>
      </c>
      <c r="S635" s="344"/>
      <c r="T635" s="344"/>
    </row>
    <row r="636" spans="1:20">
      <c r="A636" s="663" t="s">
        <v>371</v>
      </c>
      <c r="B636" s="390" t="s">
        <v>371</v>
      </c>
      <c r="C636" s="344">
        <v>0</v>
      </c>
      <c r="D636" s="344">
        <v>2.9</v>
      </c>
      <c r="E636" s="449">
        <v>2.89</v>
      </c>
      <c r="F636" s="344">
        <v>3</v>
      </c>
      <c r="G636" s="344">
        <v>4</v>
      </c>
      <c r="H636" s="344" t="s">
        <v>371</v>
      </c>
      <c r="I636" s="344">
        <v>0</v>
      </c>
      <c r="J636" s="344">
        <v>4.05</v>
      </c>
      <c r="K636" s="344">
        <v>4.0599999999999996</v>
      </c>
      <c r="L636" s="449">
        <v>4.0999999999999996</v>
      </c>
      <c r="M636" s="344">
        <v>3.75</v>
      </c>
      <c r="N636" s="344" t="s">
        <v>371</v>
      </c>
      <c r="O636" s="344">
        <v>0</v>
      </c>
      <c r="P636" s="344">
        <v>3.52</v>
      </c>
      <c r="Q636" s="344">
        <v>3.6</v>
      </c>
      <c r="R636" s="344">
        <v>3.75</v>
      </c>
      <c r="S636" s="344"/>
      <c r="T636" s="344"/>
    </row>
    <row r="637" spans="1:20">
      <c r="A637" s="663" t="s">
        <v>370</v>
      </c>
      <c r="B637" s="390" t="s">
        <v>370</v>
      </c>
      <c r="C637" s="344">
        <v>0</v>
      </c>
      <c r="D637" s="344">
        <v>2.99</v>
      </c>
      <c r="E637" s="449">
        <v>2.89</v>
      </c>
      <c r="F637" s="344">
        <v>3</v>
      </c>
      <c r="G637" s="344">
        <v>4</v>
      </c>
      <c r="H637" s="344" t="s">
        <v>370</v>
      </c>
      <c r="I637" s="344">
        <v>0</v>
      </c>
      <c r="J637" s="344">
        <v>4.05</v>
      </c>
      <c r="K637" s="344">
        <v>4.2300000000000004</v>
      </c>
      <c r="L637" s="449">
        <v>4.0999999999999996</v>
      </c>
      <c r="M637" s="344">
        <v>3.75</v>
      </c>
      <c r="N637" s="344" t="s">
        <v>370</v>
      </c>
      <c r="O637" s="344">
        <v>0</v>
      </c>
      <c r="P637" s="344">
        <v>3.55</v>
      </c>
      <c r="Q637" s="344">
        <v>3.6</v>
      </c>
      <c r="R637" s="344">
        <v>3.75</v>
      </c>
      <c r="S637" s="344"/>
      <c r="T637" s="344"/>
    </row>
    <row r="638" spans="1:20">
      <c r="A638" s="663" t="s">
        <v>369</v>
      </c>
      <c r="B638" s="390" t="s">
        <v>369</v>
      </c>
      <c r="C638" s="344">
        <v>0</v>
      </c>
      <c r="D638" s="344">
        <v>2.99</v>
      </c>
      <c r="E638" s="449">
        <v>2.89</v>
      </c>
      <c r="F638" s="344">
        <v>3</v>
      </c>
      <c r="G638" s="344">
        <v>4</v>
      </c>
      <c r="H638" s="344" t="s">
        <v>369</v>
      </c>
      <c r="I638" s="344">
        <v>0</v>
      </c>
      <c r="J638" s="344">
        <v>4.05</v>
      </c>
      <c r="K638" s="344">
        <v>4.2300000000000004</v>
      </c>
      <c r="L638" s="449">
        <v>4.0999999999999996</v>
      </c>
      <c r="M638" s="344">
        <v>3.75</v>
      </c>
      <c r="N638" s="344" t="s">
        <v>369</v>
      </c>
      <c r="O638" s="344">
        <v>0</v>
      </c>
      <c r="P638" s="344">
        <v>3.55</v>
      </c>
      <c r="Q638" s="344">
        <v>3.6</v>
      </c>
      <c r="R638" s="344">
        <v>3.75</v>
      </c>
      <c r="S638" s="344"/>
      <c r="T638" s="344"/>
    </row>
    <row r="639" spans="1:20">
      <c r="A639" s="663" t="s">
        <v>368</v>
      </c>
      <c r="B639" s="390" t="s">
        <v>368</v>
      </c>
      <c r="C639" s="344">
        <v>0</v>
      </c>
      <c r="D639" s="344">
        <v>2.99</v>
      </c>
      <c r="E639" s="449">
        <v>2.89</v>
      </c>
      <c r="F639" s="344">
        <v>3</v>
      </c>
      <c r="G639" s="344">
        <v>4</v>
      </c>
      <c r="H639" s="344" t="s">
        <v>368</v>
      </c>
      <c r="I639" s="344">
        <v>0</v>
      </c>
      <c r="J639" s="344">
        <v>4.05</v>
      </c>
      <c r="K639" s="344">
        <v>4.2300000000000004</v>
      </c>
      <c r="L639" s="449">
        <v>4.0999999999999996</v>
      </c>
      <c r="M639" s="344">
        <v>3.75</v>
      </c>
      <c r="N639" s="344" t="s">
        <v>368</v>
      </c>
      <c r="O639" s="344">
        <v>0</v>
      </c>
      <c r="P639" s="344">
        <v>3.59</v>
      </c>
      <c r="Q639" s="344">
        <v>3.6</v>
      </c>
      <c r="R639" s="344">
        <v>3.75</v>
      </c>
      <c r="S639" s="344"/>
      <c r="T639" s="344"/>
    </row>
    <row r="640" spans="1:20">
      <c r="A640" s="663" t="s">
        <v>367</v>
      </c>
      <c r="B640" s="390" t="s">
        <v>367</v>
      </c>
      <c r="C640" s="344">
        <v>0</v>
      </c>
      <c r="D640" s="344">
        <v>3.12</v>
      </c>
      <c r="E640" s="449">
        <v>2.89</v>
      </c>
      <c r="F640" s="344">
        <v>3</v>
      </c>
      <c r="G640" s="344">
        <v>4</v>
      </c>
      <c r="H640" s="344" t="s">
        <v>367</v>
      </c>
      <c r="I640" s="344">
        <v>0</v>
      </c>
      <c r="J640" s="344">
        <v>4.05</v>
      </c>
      <c r="K640" s="344">
        <v>4.2300000000000004</v>
      </c>
      <c r="L640" s="449">
        <v>4.0999999999999996</v>
      </c>
      <c r="M640" s="344">
        <v>3.75</v>
      </c>
      <c r="N640" s="344" t="s">
        <v>367</v>
      </c>
      <c r="O640" s="344">
        <v>0</v>
      </c>
      <c r="P640" s="344">
        <v>3.61</v>
      </c>
      <c r="Q640" s="344">
        <v>3.61</v>
      </c>
      <c r="R640" s="344">
        <v>3.75</v>
      </c>
      <c r="S640" s="344"/>
      <c r="T640" s="344"/>
    </row>
    <row r="641" spans="1:20">
      <c r="A641" s="663" t="s">
        <v>366</v>
      </c>
      <c r="B641" s="390" t="s">
        <v>366</v>
      </c>
      <c r="C641" s="344">
        <v>0</v>
      </c>
      <c r="D641" s="344">
        <v>3.3</v>
      </c>
      <c r="E641" s="449">
        <v>3</v>
      </c>
      <c r="F641" s="344">
        <v>3.36</v>
      </c>
      <c r="G641" s="344">
        <v>4</v>
      </c>
      <c r="H641" s="344" t="s">
        <v>366</v>
      </c>
      <c r="I641" s="344">
        <v>0</v>
      </c>
      <c r="J641" s="344">
        <v>4.09</v>
      </c>
      <c r="K641" s="344">
        <v>4.2300000000000004</v>
      </c>
      <c r="L641" s="449">
        <v>4.0999999999999996</v>
      </c>
      <c r="M641" s="344">
        <v>3.75</v>
      </c>
      <c r="N641" s="344" t="s">
        <v>366</v>
      </c>
      <c r="O641" s="344">
        <v>0</v>
      </c>
      <c r="P641" s="344">
        <v>3.84</v>
      </c>
      <c r="Q641" s="344">
        <v>3.6</v>
      </c>
      <c r="R641" s="344">
        <v>3.75</v>
      </c>
      <c r="S641" s="344"/>
      <c r="T641" s="344"/>
    </row>
    <row r="642" spans="1:20">
      <c r="A642" s="663" t="s">
        <v>365</v>
      </c>
      <c r="B642" s="390" t="s">
        <v>365</v>
      </c>
      <c r="C642" s="344">
        <v>0</v>
      </c>
      <c r="D642" s="344">
        <v>3.3</v>
      </c>
      <c r="E642" s="449">
        <v>3</v>
      </c>
      <c r="F642" s="344">
        <v>3.36</v>
      </c>
      <c r="G642" s="344">
        <v>4</v>
      </c>
      <c r="H642" s="344" t="s">
        <v>365</v>
      </c>
      <c r="I642" s="344">
        <v>0</v>
      </c>
      <c r="J642" s="344">
        <v>4.09</v>
      </c>
      <c r="K642" s="344">
        <v>4.2300000000000004</v>
      </c>
      <c r="L642" s="449">
        <v>4.0999999999999996</v>
      </c>
      <c r="M642" s="344">
        <v>3.75</v>
      </c>
      <c r="N642" s="344" t="s">
        <v>365</v>
      </c>
      <c r="O642" s="344">
        <v>0</v>
      </c>
      <c r="P642" s="344">
        <v>3.84</v>
      </c>
      <c r="Q642" s="344">
        <v>3.6</v>
      </c>
      <c r="R642" s="344">
        <v>3.75</v>
      </c>
      <c r="S642" s="344"/>
      <c r="T642" s="344"/>
    </row>
    <row r="643" spans="1:20">
      <c r="A643" s="663" t="s">
        <v>364</v>
      </c>
      <c r="B643" s="390" t="s">
        <v>364</v>
      </c>
      <c r="C643" s="344">
        <v>0</v>
      </c>
      <c r="D643" s="344">
        <v>3.3</v>
      </c>
      <c r="E643" s="449">
        <v>3</v>
      </c>
      <c r="F643" s="344">
        <v>3.36</v>
      </c>
      <c r="G643" s="344">
        <v>4</v>
      </c>
      <c r="H643" s="344" t="s">
        <v>364</v>
      </c>
      <c r="I643" s="344">
        <v>0</v>
      </c>
      <c r="J643" s="344">
        <v>4.09</v>
      </c>
      <c r="K643" s="344">
        <v>4.2300000000000004</v>
      </c>
      <c r="L643" s="449">
        <v>4.0999999999999996</v>
      </c>
      <c r="M643" s="344">
        <v>3.75</v>
      </c>
      <c r="N643" s="344" t="s">
        <v>364</v>
      </c>
      <c r="O643" s="344">
        <v>0</v>
      </c>
      <c r="P643" s="344">
        <v>3.84</v>
      </c>
      <c r="Q643" s="344">
        <v>3.6</v>
      </c>
      <c r="R643" s="344">
        <v>3.75</v>
      </c>
      <c r="S643" s="344"/>
      <c r="T643" s="344"/>
    </row>
    <row r="644" spans="1:20">
      <c r="A644" s="663" t="s">
        <v>363</v>
      </c>
      <c r="B644" s="390" t="s">
        <v>363</v>
      </c>
      <c r="C644" s="344">
        <v>0</v>
      </c>
      <c r="D644" s="344">
        <v>3.3</v>
      </c>
      <c r="E644" s="449">
        <v>3</v>
      </c>
      <c r="F644" s="344">
        <v>3.36</v>
      </c>
      <c r="G644" s="344">
        <v>4</v>
      </c>
      <c r="H644" s="344" t="s">
        <v>363</v>
      </c>
      <c r="I644" s="344">
        <v>0</v>
      </c>
      <c r="J644" s="344">
        <v>4.0999999999999996</v>
      </c>
      <c r="K644" s="344">
        <v>4.2300000000000004</v>
      </c>
      <c r="L644" s="449">
        <v>4.0999999999999996</v>
      </c>
      <c r="M644" s="344">
        <v>3.75</v>
      </c>
      <c r="N644" s="344" t="s">
        <v>363</v>
      </c>
      <c r="O644" s="344">
        <v>0</v>
      </c>
      <c r="P644" s="344">
        <v>3.84</v>
      </c>
      <c r="Q644" s="344">
        <v>3.6</v>
      </c>
      <c r="R644" s="344">
        <v>3.75</v>
      </c>
      <c r="S644" s="344"/>
      <c r="T644" s="344"/>
    </row>
    <row r="645" spans="1:20">
      <c r="A645" s="663" t="s">
        <v>362</v>
      </c>
      <c r="B645" s="390" t="s">
        <v>362</v>
      </c>
      <c r="C645" s="344">
        <v>0</v>
      </c>
      <c r="D645" s="344">
        <v>3.3</v>
      </c>
      <c r="E645" s="449">
        <v>3</v>
      </c>
      <c r="F645" s="344">
        <v>3.3</v>
      </c>
      <c r="G645" s="344">
        <v>4</v>
      </c>
      <c r="H645" s="344" t="s">
        <v>362</v>
      </c>
      <c r="I645" s="344">
        <v>0</v>
      </c>
      <c r="J645" s="344">
        <v>4.0999999999999996</v>
      </c>
      <c r="K645" s="344">
        <v>4.2300000000000004</v>
      </c>
      <c r="L645" s="449">
        <v>4.0999999999999996</v>
      </c>
      <c r="M645" s="344">
        <v>3.75</v>
      </c>
      <c r="N645" s="344" t="s">
        <v>362</v>
      </c>
      <c r="O645" s="344">
        <v>0</v>
      </c>
      <c r="P645" s="344">
        <v>3.86</v>
      </c>
      <c r="Q645" s="344">
        <v>3.6</v>
      </c>
      <c r="R645" s="344">
        <v>3.75</v>
      </c>
      <c r="S645" s="344"/>
      <c r="T645" s="344"/>
    </row>
    <row r="646" spans="1:20">
      <c r="A646" s="663" t="s">
        <v>361</v>
      </c>
      <c r="B646" s="390" t="s">
        <v>361</v>
      </c>
      <c r="C646" s="344">
        <v>0</v>
      </c>
      <c r="D646" s="344">
        <v>3.41</v>
      </c>
      <c r="E646" s="449">
        <v>3</v>
      </c>
      <c r="F646" s="344">
        <v>3.3</v>
      </c>
      <c r="G646" s="344">
        <v>4</v>
      </c>
      <c r="H646" s="344" t="s">
        <v>361</v>
      </c>
      <c r="I646" s="344">
        <v>0</v>
      </c>
      <c r="J646" s="344">
        <v>4.21</v>
      </c>
      <c r="K646" s="344">
        <v>4.2300000000000004</v>
      </c>
      <c r="L646" s="449">
        <v>4.0999999999999996</v>
      </c>
      <c r="M646" s="344">
        <v>3.75</v>
      </c>
      <c r="N646" s="344" t="s">
        <v>361</v>
      </c>
      <c r="O646" s="344">
        <v>0</v>
      </c>
      <c r="P646" s="344">
        <v>3.86</v>
      </c>
      <c r="Q646" s="344">
        <v>3.6</v>
      </c>
      <c r="R646" s="344">
        <v>3.75</v>
      </c>
      <c r="S646" s="344"/>
      <c r="T646" s="344"/>
    </row>
    <row r="647" spans="1:20">
      <c r="A647" s="663" t="s">
        <v>360</v>
      </c>
      <c r="B647" s="390" t="s">
        <v>360</v>
      </c>
      <c r="C647" s="344">
        <v>0</v>
      </c>
      <c r="D647" s="344">
        <v>3.43</v>
      </c>
      <c r="E647" s="449">
        <v>2.56</v>
      </c>
      <c r="F647" s="344">
        <v>3.3</v>
      </c>
      <c r="G647" s="344">
        <v>4</v>
      </c>
      <c r="H647" s="344" t="s">
        <v>360</v>
      </c>
      <c r="I647" s="344">
        <v>0</v>
      </c>
      <c r="J647" s="344">
        <v>4.2300000000000004</v>
      </c>
      <c r="K647" s="344">
        <v>4.2300000000000004</v>
      </c>
      <c r="L647" s="449">
        <v>4.0999999999999996</v>
      </c>
      <c r="M647" s="344">
        <v>3.75</v>
      </c>
      <c r="N647" s="344" t="s">
        <v>360</v>
      </c>
      <c r="O647" s="344">
        <v>0</v>
      </c>
      <c r="P647" s="344">
        <v>3.9</v>
      </c>
      <c r="Q647" s="344">
        <v>3.6</v>
      </c>
      <c r="R647" s="344">
        <v>3.75</v>
      </c>
      <c r="S647" s="344"/>
      <c r="T647" s="344"/>
    </row>
    <row r="648" spans="1:20">
      <c r="A648" s="663" t="s">
        <v>359</v>
      </c>
      <c r="B648" s="390" t="s">
        <v>359</v>
      </c>
      <c r="C648" s="344">
        <v>0</v>
      </c>
      <c r="D648" s="344">
        <v>3.43</v>
      </c>
      <c r="E648" s="449">
        <v>2.4300000000000002</v>
      </c>
      <c r="F648" s="344">
        <v>3.3</v>
      </c>
      <c r="G648" s="344">
        <v>4</v>
      </c>
      <c r="H648" s="344" t="s">
        <v>359</v>
      </c>
      <c r="I648" s="344">
        <v>0</v>
      </c>
      <c r="J648" s="344">
        <v>4.3099999999999996</v>
      </c>
      <c r="K648" s="344">
        <v>4.2300000000000004</v>
      </c>
      <c r="L648" s="449">
        <v>4.0999999999999996</v>
      </c>
      <c r="M648" s="344">
        <v>3.75</v>
      </c>
      <c r="N648" s="344" t="s">
        <v>359</v>
      </c>
      <c r="O648" s="344">
        <v>0</v>
      </c>
      <c r="P648" s="344">
        <v>3.9</v>
      </c>
      <c r="Q648" s="344">
        <v>3.6</v>
      </c>
      <c r="R648" s="344">
        <v>3.75</v>
      </c>
      <c r="S648" s="344"/>
      <c r="T648" s="344"/>
    </row>
    <row r="649" spans="1:20">
      <c r="A649" s="663" t="s">
        <v>358</v>
      </c>
      <c r="B649" s="390" t="s">
        <v>358</v>
      </c>
      <c r="C649" s="344">
        <v>0</v>
      </c>
      <c r="D649" s="344">
        <v>3.43</v>
      </c>
      <c r="E649" s="449">
        <v>2.4300000000000002</v>
      </c>
      <c r="F649" s="344">
        <v>3.3</v>
      </c>
      <c r="G649" s="344">
        <v>4</v>
      </c>
      <c r="H649" s="344" t="s">
        <v>358</v>
      </c>
      <c r="I649" s="344">
        <v>0</v>
      </c>
      <c r="J649" s="344">
        <v>4.3099999999999996</v>
      </c>
      <c r="K649" s="344">
        <v>4.2300000000000004</v>
      </c>
      <c r="L649" s="449">
        <v>4.0999999999999996</v>
      </c>
      <c r="M649" s="344">
        <v>3.75</v>
      </c>
      <c r="N649" s="344" t="s">
        <v>358</v>
      </c>
      <c r="O649" s="344">
        <v>0</v>
      </c>
      <c r="P649" s="344">
        <v>3.9</v>
      </c>
      <c r="Q649" s="344">
        <v>3.6</v>
      </c>
      <c r="R649" s="344">
        <v>3.75</v>
      </c>
      <c r="S649" s="344"/>
      <c r="T649" s="344"/>
    </row>
    <row r="650" spans="1:20">
      <c r="A650" s="663" t="s">
        <v>357</v>
      </c>
      <c r="B650" s="390" t="s">
        <v>357</v>
      </c>
      <c r="C650" s="344">
        <v>0</v>
      </c>
      <c r="D650" s="344">
        <v>3.43</v>
      </c>
      <c r="E650" s="449">
        <v>2.37</v>
      </c>
      <c r="F650" s="344">
        <v>3.3</v>
      </c>
      <c r="G650" s="344">
        <v>4</v>
      </c>
      <c r="H650" s="344" t="s">
        <v>357</v>
      </c>
      <c r="I650" s="344">
        <v>0</v>
      </c>
      <c r="J650" s="344">
        <v>4.4400000000000004</v>
      </c>
      <c r="K650" s="344">
        <v>4.2300000000000004</v>
      </c>
      <c r="L650" s="449">
        <v>4.0999999999999996</v>
      </c>
      <c r="M650" s="344">
        <v>3.75</v>
      </c>
      <c r="N650" s="344" t="s">
        <v>357</v>
      </c>
      <c r="O650" s="344">
        <v>0</v>
      </c>
      <c r="P650" s="344">
        <v>3.92</v>
      </c>
      <c r="Q650" s="344">
        <v>3.6</v>
      </c>
      <c r="R650" s="344">
        <v>3.75</v>
      </c>
      <c r="S650" s="344"/>
      <c r="T650" s="344"/>
    </row>
    <row r="651" spans="1:20">
      <c r="A651" s="663" t="s">
        <v>356</v>
      </c>
      <c r="B651" s="390" t="s">
        <v>356</v>
      </c>
      <c r="C651" s="344">
        <v>0</v>
      </c>
      <c r="D651" s="344">
        <v>3.43</v>
      </c>
      <c r="E651" s="449">
        <v>2.37</v>
      </c>
      <c r="F651" s="344">
        <v>3.3</v>
      </c>
      <c r="G651" s="344">
        <v>4</v>
      </c>
      <c r="H651" s="344" t="s">
        <v>356</v>
      </c>
      <c r="I651" s="344">
        <v>0</v>
      </c>
      <c r="J651" s="344">
        <v>4.4400000000000004</v>
      </c>
      <c r="K651" s="344">
        <v>4.2300000000000004</v>
      </c>
      <c r="L651" s="449">
        <v>4.0999999999999996</v>
      </c>
      <c r="M651" s="344">
        <v>3.75</v>
      </c>
      <c r="N651" s="344" t="s">
        <v>356</v>
      </c>
      <c r="O651" s="344">
        <v>0</v>
      </c>
      <c r="P651" s="344">
        <v>3.98</v>
      </c>
      <c r="Q651" s="344">
        <v>3.6</v>
      </c>
      <c r="R651" s="344">
        <v>3.75</v>
      </c>
      <c r="S651" s="344"/>
      <c r="T651" s="344"/>
    </row>
    <row r="652" spans="1:20">
      <c r="A652" s="663" t="s">
        <v>355</v>
      </c>
      <c r="B652" s="390" t="s">
        <v>355</v>
      </c>
      <c r="C652" s="344">
        <v>0</v>
      </c>
      <c r="D652" s="344">
        <v>3.45</v>
      </c>
      <c r="E652" s="449">
        <v>2.37</v>
      </c>
      <c r="F652" s="344">
        <v>3.3</v>
      </c>
      <c r="G652" s="344">
        <v>4</v>
      </c>
      <c r="H652" s="344" t="s">
        <v>355</v>
      </c>
      <c r="I652" s="344">
        <v>0</v>
      </c>
      <c r="J652" s="344">
        <v>4.4400000000000004</v>
      </c>
      <c r="K652" s="344">
        <v>4.2300000000000004</v>
      </c>
      <c r="L652" s="449">
        <v>4.0999999999999996</v>
      </c>
      <c r="M652" s="344">
        <v>3.75</v>
      </c>
      <c r="N652" s="344" t="s">
        <v>355</v>
      </c>
      <c r="O652" s="344">
        <v>0</v>
      </c>
      <c r="P652" s="344">
        <v>4.03</v>
      </c>
      <c r="Q652" s="344">
        <v>3.61</v>
      </c>
      <c r="R652" s="344">
        <v>3.75</v>
      </c>
      <c r="S652" s="344"/>
      <c r="T652" s="344"/>
    </row>
    <row r="653" spans="1:20">
      <c r="A653" s="663" t="s">
        <v>354</v>
      </c>
      <c r="B653" s="390" t="s">
        <v>354</v>
      </c>
      <c r="C653" s="344">
        <v>0</v>
      </c>
      <c r="D653" s="344">
        <v>3.43</v>
      </c>
      <c r="E653" s="449">
        <v>2.37</v>
      </c>
      <c r="F653" s="344">
        <v>3.3</v>
      </c>
      <c r="G653" s="344">
        <v>4</v>
      </c>
      <c r="H653" s="344" t="s">
        <v>354</v>
      </c>
      <c r="I653" s="344">
        <v>0</v>
      </c>
      <c r="J653" s="344">
        <v>4.4400000000000004</v>
      </c>
      <c r="K653" s="344">
        <v>4.2300000000000004</v>
      </c>
      <c r="L653" s="449">
        <v>4.0999999999999996</v>
      </c>
      <c r="M653" s="344">
        <v>3.75</v>
      </c>
      <c r="N653" s="344" t="s">
        <v>354</v>
      </c>
      <c r="O653" s="344">
        <v>0</v>
      </c>
      <c r="P653" s="344">
        <v>4.03</v>
      </c>
      <c r="Q653" s="344">
        <v>3.61</v>
      </c>
      <c r="R653" s="344">
        <v>3.75</v>
      </c>
      <c r="S653" s="344"/>
      <c r="T653" s="344"/>
    </row>
    <row r="654" spans="1:20">
      <c r="A654" s="663" t="s">
        <v>353</v>
      </c>
      <c r="B654" s="390" t="s">
        <v>353</v>
      </c>
      <c r="C654" s="344">
        <v>0</v>
      </c>
      <c r="D654" s="344">
        <v>3.43</v>
      </c>
      <c r="E654" s="449">
        <v>2.37</v>
      </c>
      <c r="F654" s="344">
        <v>3.3</v>
      </c>
      <c r="G654" s="344">
        <v>4</v>
      </c>
      <c r="H654" s="344" t="s">
        <v>353</v>
      </c>
      <c r="I654" s="344">
        <v>0</v>
      </c>
      <c r="J654" s="344">
        <v>4.4400000000000004</v>
      </c>
      <c r="K654" s="344">
        <v>4.2300000000000004</v>
      </c>
      <c r="L654" s="449">
        <v>4.0999999999999996</v>
      </c>
      <c r="M654" s="344">
        <v>3.75</v>
      </c>
      <c r="N654" s="344" t="s">
        <v>353</v>
      </c>
      <c r="O654" s="344">
        <v>0</v>
      </c>
      <c r="P654" s="344">
        <v>4.03</v>
      </c>
      <c r="Q654" s="344">
        <v>3.6</v>
      </c>
      <c r="R654" s="344">
        <v>3.75</v>
      </c>
      <c r="S654" s="344"/>
      <c r="T654" s="344"/>
    </row>
    <row r="655" spans="1:20">
      <c r="A655" s="663" t="s">
        <v>352</v>
      </c>
      <c r="B655" s="390" t="s">
        <v>352</v>
      </c>
      <c r="C655" s="344">
        <v>0</v>
      </c>
      <c r="D655" s="344">
        <v>3.43</v>
      </c>
      <c r="E655" s="449">
        <v>2.46</v>
      </c>
      <c r="F655" s="344">
        <v>3.3</v>
      </c>
      <c r="G655" s="344">
        <v>4</v>
      </c>
      <c r="H655" s="344" t="s">
        <v>352</v>
      </c>
      <c r="I655" s="344">
        <v>0</v>
      </c>
      <c r="J655" s="344">
        <v>4.3600000000000003</v>
      </c>
      <c r="K655" s="344">
        <v>4.2300000000000004</v>
      </c>
      <c r="L655" s="449">
        <v>4.0999999999999996</v>
      </c>
      <c r="M655" s="344">
        <v>3.75</v>
      </c>
      <c r="N655" s="344" t="s">
        <v>352</v>
      </c>
      <c r="O655" s="344">
        <v>0</v>
      </c>
      <c r="P655" s="344">
        <v>4.04</v>
      </c>
      <c r="Q655" s="344">
        <v>3.61</v>
      </c>
      <c r="R655" s="344">
        <v>3.75</v>
      </c>
      <c r="S655" s="344"/>
      <c r="T655" s="344"/>
    </row>
    <row r="656" spans="1:20">
      <c r="A656" s="663" t="s">
        <v>351</v>
      </c>
      <c r="B656" s="390" t="s">
        <v>351</v>
      </c>
      <c r="C656" s="344">
        <v>0</v>
      </c>
      <c r="D656" s="344">
        <v>3.43</v>
      </c>
      <c r="E656" s="449">
        <v>2.46</v>
      </c>
      <c r="F656" s="344">
        <v>3.3</v>
      </c>
      <c r="G656" s="344">
        <v>4</v>
      </c>
      <c r="H656" s="344" t="s">
        <v>351</v>
      </c>
      <c r="I656" s="344">
        <v>0</v>
      </c>
      <c r="J656" s="344">
        <v>4.3600000000000003</v>
      </c>
      <c r="K656" s="344">
        <v>4.2300000000000004</v>
      </c>
      <c r="L656" s="449">
        <v>4.0999999999999996</v>
      </c>
      <c r="M656" s="344">
        <v>3.75</v>
      </c>
      <c r="N656" s="344" t="s">
        <v>351</v>
      </c>
      <c r="O656" s="344">
        <v>0</v>
      </c>
      <c r="P656" s="344">
        <v>4.09</v>
      </c>
      <c r="Q656" s="344">
        <v>3.61</v>
      </c>
      <c r="R656" s="344">
        <v>3.75</v>
      </c>
      <c r="S656" s="344"/>
      <c r="T656" s="344"/>
    </row>
    <row r="657" spans="1:20">
      <c r="A657" s="663" t="s">
        <v>350</v>
      </c>
      <c r="B657" s="390" t="s">
        <v>350</v>
      </c>
      <c r="C657" s="344">
        <v>0</v>
      </c>
      <c r="D657" s="344">
        <v>3.43</v>
      </c>
      <c r="E657" s="449">
        <v>2.46</v>
      </c>
      <c r="F657" s="344">
        <v>3.3</v>
      </c>
      <c r="G657" s="344">
        <v>4</v>
      </c>
      <c r="H657" s="344" t="s">
        <v>350</v>
      </c>
      <c r="I657" s="344">
        <v>0</v>
      </c>
      <c r="J657" s="344">
        <v>4.3600000000000003</v>
      </c>
      <c r="K657" s="344">
        <v>4.2300000000000004</v>
      </c>
      <c r="L657" s="449">
        <v>4.0999999999999996</v>
      </c>
      <c r="M657" s="344">
        <v>3.75</v>
      </c>
      <c r="N657" s="344" t="s">
        <v>350</v>
      </c>
      <c r="O657" s="344">
        <v>0</v>
      </c>
      <c r="P657" s="344">
        <v>4.09</v>
      </c>
      <c r="Q657" s="344">
        <v>3.61</v>
      </c>
      <c r="R657" s="344">
        <v>3.75</v>
      </c>
      <c r="S657" s="344"/>
      <c r="T657" s="344"/>
    </row>
    <row r="658" spans="1:20">
      <c r="A658" s="663" t="s">
        <v>349</v>
      </c>
      <c r="B658" s="390" t="s">
        <v>349</v>
      </c>
      <c r="C658" s="344">
        <v>0</v>
      </c>
      <c r="D658" s="344">
        <v>3.43</v>
      </c>
      <c r="E658" s="449">
        <v>2.46</v>
      </c>
      <c r="F658" s="344">
        <v>3.3</v>
      </c>
      <c r="G658" s="344">
        <v>4</v>
      </c>
      <c r="H658" s="344" t="s">
        <v>349</v>
      </c>
      <c r="I658" s="344">
        <v>0</v>
      </c>
      <c r="J658" s="344">
        <v>4.3600000000000003</v>
      </c>
      <c r="K658" s="344">
        <v>4.2300000000000004</v>
      </c>
      <c r="L658" s="449">
        <v>4.0999999999999996</v>
      </c>
      <c r="M658" s="344">
        <v>3.75</v>
      </c>
      <c r="N658" s="344" t="s">
        <v>349</v>
      </c>
      <c r="O658" s="344">
        <v>0</v>
      </c>
      <c r="P658" s="344">
        <v>4.1100000000000003</v>
      </c>
      <c r="Q658" s="344">
        <v>3.6</v>
      </c>
      <c r="R658" s="344">
        <v>3.75</v>
      </c>
      <c r="S658" s="344"/>
      <c r="T658" s="344"/>
    </row>
    <row r="659" spans="1:20">
      <c r="A659" s="663" t="s">
        <v>348</v>
      </c>
      <c r="B659" s="390" t="s">
        <v>348</v>
      </c>
      <c r="C659" s="344">
        <v>0</v>
      </c>
      <c r="D659" s="344">
        <v>3.43</v>
      </c>
      <c r="E659" s="449">
        <v>2.46</v>
      </c>
      <c r="F659" s="344">
        <v>3.3</v>
      </c>
      <c r="G659" s="344">
        <v>4</v>
      </c>
      <c r="H659" s="344" t="s">
        <v>348</v>
      </c>
      <c r="I659" s="344">
        <v>0</v>
      </c>
      <c r="J659" s="344">
        <v>4.3600000000000003</v>
      </c>
      <c r="K659" s="344">
        <v>4.2300000000000004</v>
      </c>
      <c r="L659" s="449">
        <v>4.0999999999999996</v>
      </c>
      <c r="M659" s="344">
        <v>3.75</v>
      </c>
      <c r="N659" s="344" t="s">
        <v>348</v>
      </c>
      <c r="O659" s="344">
        <v>0</v>
      </c>
      <c r="P659" s="344">
        <v>4.13</v>
      </c>
      <c r="Q659" s="344">
        <v>3.6</v>
      </c>
      <c r="R659" s="344">
        <v>3.75</v>
      </c>
      <c r="S659" s="344"/>
      <c r="T659" s="344"/>
    </row>
    <row r="660" spans="1:20">
      <c r="A660" s="663" t="s">
        <v>347</v>
      </c>
      <c r="B660" s="390" t="s">
        <v>347</v>
      </c>
      <c r="C660" s="344">
        <v>0</v>
      </c>
      <c r="D660" s="344">
        <v>3.43</v>
      </c>
      <c r="E660" s="449">
        <v>2.46</v>
      </c>
      <c r="F660" s="344">
        <v>3.3</v>
      </c>
      <c r="G660" s="344">
        <v>4</v>
      </c>
      <c r="H660" s="344" t="s">
        <v>347</v>
      </c>
      <c r="I660" s="344">
        <v>0</v>
      </c>
      <c r="J660" s="344">
        <v>4.3600000000000003</v>
      </c>
      <c r="K660" s="344">
        <v>4.2300000000000004</v>
      </c>
      <c r="L660" s="449">
        <v>4.0999999999999996</v>
      </c>
      <c r="M660" s="344">
        <v>3.75</v>
      </c>
      <c r="N660" s="344" t="s">
        <v>347</v>
      </c>
      <c r="O660" s="344">
        <v>0</v>
      </c>
      <c r="P660" s="344">
        <v>4.1500000000000004</v>
      </c>
      <c r="Q660" s="344">
        <v>3.6</v>
      </c>
      <c r="R660" s="344">
        <v>3.75</v>
      </c>
      <c r="S660" s="344"/>
      <c r="T660" s="344"/>
    </row>
    <row r="661" spans="1:20">
      <c r="A661" s="663" t="s">
        <v>346</v>
      </c>
      <c r="B661" s="390" t="s">
        <v>346</v>
      </c>
      <c r="C661" s="344">
        <v>0</v>
      </c>
      <c r="D661" s="344">
        <v>3.43</v>
      </c>
      <c r="E661" s="449">
        <v>2.46</v>
      </c>
      <c r="F661" s="344">
        <v>3.3</v>
      </c>
      <c r="G661" s="344">
        <v>4</v>
      </c>
      <c r="H661" s="344" t="s">
        <v>346</v>
      </c>
      <c r="I661" s="344">
        <v>0</v>
      </c>
      <c r="J661" s="344">
        <v>4.3600000000000003</v>
      </c>
      <c r="K661" s="344">
        <v>4.2300000000000004</v>
      </c>
      <c r="L661" s="449">
        <v>4.0999999999999996</v>
      </c>
      <c r="M661" s="344">
        <v>3.75</v>
      </c>
      <c r="N661" s="344" t="s">
        <v>346</v>
      </c>
      <c r="O661" s="344">
        <v>0</v>
      </c>
      <c r="P661" s="344">
        <v>4.16</v>
      </c>
      <c r="Q661" s="344">
        <v>3.6</v>
      </c>
      <c r="R661" s="344">
        <v>3.75</v>
      </c>
      <c r="S661" s="344"/>
      <c r="T661" s="344"/>
    </row>
    <row r="662" spans="1:20">
      <c r="A662" s="663" t="s">
        <v>345</v>
      </c>
      <c r="B662" s="390" t="s">
        <v>345</v>
      </c>
      <c r="C662" s="344">
        <v>0</v>
      </c>
      <c r="D662" s="344">
        <v>3.43</v>
      </c>
      <c r="E662" s="449">
        <v>2.46</v>
      </c>
      <c r="F662" s="344">
        <v>3.3</v>
      </c>
      <c r="G662" s="344">
        <v>4</v>
      </c>
      <c r="H662" s="344" t="s">
        <v>345</v>
      </c>
      <c r="I662" s="344">
        <v>0</v>
      </c>
      <c r="J662" s="344">
        <v>4.3600000000000003</v>
      </c>
      <c r="K662" s="344">
        <v>4.2300000000000004</v>
      </c>
      <c r="L662" s="449">
        <v>4.0999999999999996</v>
      </c>
      <c r="M662" s="344">
        <v>3.75</v>
      </c>
      <c r="N662" s="344" t="s">
        <v>345</v>
      </c>
      <c r="O662" s="344">
        <v>0</v>
      </c>
      <c r="P662" s="344">
        <v>4.16</v>
      </c>
      <c r="Q662" s="344">
        <v>3.6</v>
      </c>
      <c r="R662" s="344">
        <v>3.75</v>
      </c>
      <c r="S662" s="344"/>
      <c r="T662" s="344"/>
    </row>
    <row r="663" spans="1:20">
      <c r="A663" s="663" t="s">
        <v>344</v>
      </c>
      <c r="B663" s="390" t="s">
        <v>344</v>
      </c>
      <c r="C663" s="344">
        <v>0</v>
      </c>
      <c r="D663" s="344">
        <v>3.43</v>
      </c>
      <c r="E663" s="449">
        <v>2.46</v>
      </c>
      <c r="F663" s="344">
        <v>3.3</v>
      </c>
      <c r="G663" s="344">
        <v>4</v>
      </c>
      <c r="H663" s="344" t="s">
        <v>344</v>
      </c>
      <c r="I663" s="344">
        <v>0</v>
      </c>
      <c r="J663" s="344">
        <v>4.3600000000000003</v>
      </c>
      <c r="K663" s="344">
        <v>4.2300000000000004</v>
      </c>
      <c r="L663" s="449">
        <v>4.0999999999999996</v>
      </c>
      <c r="M663" s="344">
        <v>3.75</v>
      </c>
      <c r="N663" s="344" t="s">
        <v>344</v>
      </c>
      <c r="O663" s="344">
        <v>0</v>
      </c>
      <c r="P663" s="344">
        <v>4.18</v>
      </c>
      <c r="Q663" s="344">
        <v>3.59</v>
      </c>
      <c r="R663" s="344">
        <v>3.75</v>
      </c>
      <c r="S663" s="344"/>
      <c r="T663" s="344"/>
    </row>
    <row r="664" spans="1:20">
      <c r="A664" s="663" t="s">
        <v>343</v>
      </c>
      <c r="B664" s="390" t="s">
        <v>343</v>
      </c>
      <c r="C664" s="344">
        <v>0</v>
      </c>
      <c r="D664" s="344" t="s">
        <v>181</v>
      </c>
      <c r="E664" s="449">
        <v>2.46</v>
      </c>
      <c r="F664" s="344">
        <v>3.3</v>
      </c>
      <c r="G664" s="344">
        <v>4</v>
      </c>
      <c r="H664" s="344" t="s">
        <v>343</v>
      </c>
      <c r="I664" s="344">
        <v>0</v>
      </c>
      <c r="J664" s="344" t="s">
        <v>181</v>
      </c>
      <c r="K664" s="344">
        <v>4.2300000000000004</v>
      </c>
      <c r="L664" s="449">
        <v>4.0999999999999996</v>
      </c>
      <c r="M664" s="344">
        <v>3.75</v>
      </c>
      <c r="N664" s="344" t="s">
        <v>343</v>
      </c>
      <c r="O664" s="344">
        <v>0</v>
      </c>
      <c r="P664" s="344" t="s">
        <v>181</v>
      </c>
      <c r="Q664" s="344">
        <v>3.58</v>
      </c>
      <c r="R664" s="344">
        <v>3.75</v>
      </c>
      <c r="S664" s="344"/>
      <c r="T664" s="344"/>
    </row>
    <row r="665" spans="1:20">
      <c r="A665" s="663" t="s">
        <v>342</v>
      </c>
      <c r="B665" s="390" t="s">
        <v>342</v>
      </c>
      <c r="C665" s="344">
        <v>0</v>
      </c>
      <c r="D665" s="344" t="s">
        <v>181</v>
      </c>
      <c r="E665" s="449">
        <v>2.46</v>
      </c>
      <c r="F665" s="344">
        <v>3.3</v>
      </c>
      <c r="G665" s="344">
        <v>4</v>
      </c>
      <c r="H665" s="344" t="s">
        <v>342</v>
      </c>
      <c r="I665" s="344">
        <v>0</v>
      </c>
      <c r="J665" s="344" t="s">
        <v>181</v>
      </c>
      <c r="K665" s="344">
        <v>4.2300000000000004</v>
      </c>
      <c r="L665" s="449">
        <v>4.0999999999999996</v>
      </c>
      <c r="M665" s="344">
        <v>3.75</v>
      </c>
      <c r="N665" s="344" t="s">
        <v>342</v>
      </c>
      <c r="O665" s="344">
        <v>0</v>
      </c>
      <c r="P665" s="344" t="s">
        <v>181</v>
      </c>
      <c r="Q665" s="344">
        <v>3.59</v>
      </c>
      <c r="R665" s="344">
        <v>3.75</v>
      </c>
      <c r="S665" s="344"/>
      <c r="T665" s="344"/>
    </row>
    <row r="666" spans="1:20">
      <c r="A666" s="663" t="s">
        <v>341</v>
      </c>
      <c r="B666" s="390" t="s">
        <v>341</v>
      </c>
      <c r="C666" s="344">
        <v>0</v>
      </c>
      <c r="D666" s="344" t="s">
        <v>181</v>
      </c>
      <c r="E666" s="449">
        <v>2.46</v>
      </c>
      <c r="F666" s="344">
        <v>3.3</v>
      </c>
      <c r="G666" s="344">
        <v>4</v>
      </c>
      <c r="H666" s="344" t="s">
        <v>341</v>
      </c>
      <c r="I666" s="344">
        <v>0</v>
      </c>
      <c r="J666" s="344" t="s">
        <v>181</v>
      </c>
      <c r="K666" s="344">
        <v>4.2300000000000004</v>
      </c>
      <c r="L666" s="449">
        <v>4.0999999999999996</v>
      </c>
      <c r="M666" s="344">
        <v>3.75</v>
      </c>
      <c r="N666" s="344" t="s">
        <v>341</v>
      </c>
      <c r="O666" s="344">
        <v>0</v>
      </c>
      <c r="P666" s="344" t="s">
        <v>181</v>
      </c>
      <c r="Q666" s="344">
        <v>3.59</v>
      </c>
      <c r="R666" s="344">
        <v>3.75</v>
      </c>
      <c r="S666" s="344"/>
      <c r="T666" s="344"/>
    </row>
    <row r="667" spans="1:20">
      <c r="A667" s="663" t="s">
        <v>340</v>
      </c>
      <c r="B667" s="390" t="s">
        <v>340</v>
      </c>
      <c r="C667" s="344">
        <v>0</v>
      </c>
      <c r="D667" s="344" t="s">
        <v>181</v>
      </c>
      <c r="E667" s="449">
        <v>2.46</v>
      </c>
      <c r="F667" s="344">
        <v>3.3</v>
      </c>
      <c r="G667" s="344">
        <v>4</v>
      </c>
      <c r="H667" s="344" t="s">
        <v>340</v>
      </c>
      <c r="I667" s="344">
        <v>0</v>
      </c>
      <c r="J667" s="344" t="s">
        <v>181</v>
      </c>
      <c r="K667" s="344">
        <v>4.4000000000000004</v>
      </c>
      <c r="L667" s="449">
        <v>4.0999999999999996</v>
      </c>
      <c r="M667" s="344">
        <v>3.75</v>
      </c>
      <c r="N667" s="344" t="s">
        <v>340</v>
      </c>
      <c r="O667" s="344">
        <v>0</v>
      </c>
      <c r="P667" s="344" t="s">
        <v>181</v>
      </c>
      <c r="Q667" s="344">
        <v>3.59</v>
      </c>
      <c r="R667" s="344">
        <v>3.75</v>
      </c>
      <c r="S667" s="344"/>
      <c r="T667" s="344"/>
    </row>
    <row r="668" spans="1:20">
      <c r="A668" s="663" t="s">
        <v>339</v>
      </c>
      <c r="B668" s="390" t="s">
        <v>339</v>
      </c>
      <c r="C668" s="344">
        <v>0</v>
      </c>
      <c r="D668" s="344" t="s">
        <v>181</v>
      </c>
      <c r="E668" s="449">
        <v>2.46</v>
      </c>
      <c r="F668" s="344">
        <v>3.3</v>
      </c>
      <c r="G668" s="344">
        <v>4</v>
      </c>
      <c r="H668" s="344" t="s">
        <v>339</v>
      </c>
      <c r="I668" s="344">
        <v>0</v>
      </c>
      <c r="J668" s="344" t="s">
        <v>181</v>
      </c>
      <c r="K668" s="344">
        <v>4.4000000000000004</v>
      </c>
      <c r="L668" s="449">
        <v>4.0999999999999996</v>
      </c>
      <c r="M668" s="344">
        <v>3.75</v>
      </c>
      <c r="N668" s="344" t="s">
        <v>339</v>
      </c>
      <c r="O668" s="344">
        <v>0</v>
      </c>
      <c r="P668" s="344" t="s">
        <v>181</v>
      </c>
      <c r="Q668" s="344">
        <v>3.57</v>
      </c>
      <c r="R668" s="344">
        <v>3.75</v>
      </c>
      <c r="S668" s="344"/>
      <c r="T668" s="344"/>
    </row>
    <row r="669" spans="1:20">
      <c r="A669" s="663" t="s">
        <v>338</v>
      </c>
      <c r="B669" s="390" t="s">
        <v>338</v>
      </c>
      <c r="C669" s="344">
        <v>0</v>
      </c>
      <c r="D669" s="344" t="s">
        <v>181</v>
      </c>
      <c r="E669" s="449">
        <v>2.46</v>
      </c>
      <c r="F669" s="344">
        <v>3.3</v>
      </c>
      <c r="G669" s="344">
        <v>4</v>
      </c>
      <c r="H669" s="344" t="s">
        <v>338</v>
      </c>
      <c r="I669" s="344">
        <v>0</v>
      </c>
      <c r="J669" s="344" t="s">
        <v>181</v>
      </c>
      <c r="K669" s="344">
        <v>4.4000000000000004</v>
      </c>
      <c r="L669" s="449">
        <v>4.0999999999999996</v>
      </c>
      <c r="M669" s="344">
        <v>3.75</v>
      </c>
      <c r="N669" s="344" t="s">
        <v>338</v>
      </c>
      <c r="O669" s="344">
        <v>0</v>
      </c>
      <c r="P669" s="344" t="s">
        <v>181</v>
      </c>
      <c r="Q669" s="344">
        <v>3.56</v>
      </c>
      <c r="R669" s="344">
        <v>3.75</v>
      </c>
      <c r="S669" s="344"/>
      <c r="T669" s="344"/>
    </row>
    <row r="670" spans="1:20">
      <c r="A670" s="663" t="s">
        <v>337</v>
      </c>
      <c r="B670" s="390" t="s">
        <v>337</v>
      </c>
      <c r="C670" s="344">
        <v>0</v>
      </c>
      <c r="D670" s="344" t="s">
        <v>181</v>
      </c>
      <c r="E670" s="449">
        <v>2.46</v>
      </c>
      <c r="F670" s="344">
        <v>3.3</v>
      </c>
      <c r="G670" s="344">
        <v>4</v>
      </c>
      <c r="H670" s="344" t="s">
        <v>337</v>
      </c>
      <c r="I670" s="344">
        <v>0</v>
      </c>
      <c r="J670" s="344" t="s">
        <v>181</v>
      </c>
      <c r="K670" s="344">
        <v>4.4000000000000004</v>
      </c>
      <c r="L670" s="449">
        <v>4.0999999999999996</v>
      </c>
      <c r="M670" s="344">
        <v>3.75</v>
      </c>
      <c r="N670" s="344" t="s">
        <v>337</v>
      </c>
      <c r="O670" s="344">
        <v>0</v>
      </c>
      <c r="P670" s="344" t="s">
        <v>181</v>
      </c>
      <c r="Q670" s="344">
        <v>3.56</v>
      </c>
      <c r="R670" s="344">
        <v>3.75</v>
      </c>
      <c r="S670" s="344"/>
      <c r="T670" s="344"/>
    </row>
    <row r="671" spans="1:20">
      <c r="A671" s="663" t="s">
        <v>336</v>
      </c>
      <c r="B671" s="390" t="s">
        <v>336</v>
      </c>
      <c r="C671" s="344">
        <v>0</v>
      </c>
      <c r="D671" s="344" t="s">
        <v>181</v>
      </c>
      <c r="E671" s="449">
        <v>2.46</v>
      </c>
      <c r="F671" s="344">
        <v>3.3</v>
      </c>
      <c r="G671" s="344">
        <v>4</v>
      </c>
      <c r="H671" s="344" t="s">
        <v>336</v>
      </c>
      <c r="I671" s="344">
        <v>0</v>
      </c>
      <c r="J671" s="344" t="s">
        <v>181</v>
      </c>
      <c r="K671" s="344">
        <v>4.4000000000000004</v>
      </c>
      <c r="L671" s="449">
        <v>4.0999999999999996</v>
      </c>
      <c r="M671" s="344">
        <v>3.75</v>
      </c>
      <c r="N671" s="344" t="s">
        <v>336</v>
      </c>
      <c r="O671" s="344">
        <v>0</v>
      </c>
      <c r="P671" s="344" t="s">
        <v>181</v>
      </c>
      <c r="Q671" s="344">
        <v>3.53</v>
      </c>
      <c r="R671" s="344">
        <v>3.75</v>
      </c>
      <c r="S671" s="344"/>
      <c r="T671" s="344"/>
    </row>
    <row r="672" spans="1:20">
      <c r="A672" s="663" t="s">
        <v>335</v>
      </c>
      <c r="B672" s="390" t="s">
        <v>335</v>
      </c>
      <c r="C672" s="344">
        <v>0</v>
      </c>
      <c r="D672" s="344" t="s">
        <v>181</v>
      </c>
      <c r="E672" s="449">
        <v>2.5099999999999998</v>
      </c>
      <c r="F672" s="344">
        <v>3.07</v>
      </c>
      <c r="G672" s="344">
        <v>4</v>
      </c>
      <c r="H672" s="344" t="s">
        <v>335</v>
      </c>
      <c r="I672" s="344">
        <v>0</v>
      </c>
      <c r="J672" s="344" t="s">
        <v>181</v>
      </c>
      <c r="K672" s="344">
        <v>4.4000000000000004</v>
      </c>
      <c r="L672" s="449">
        <v>4.0999999999999996</v>
      </c>
      <c r="M672" s="344">
        <v>3.75</v>
      </c>
      <c r="N672" s="344" t="s">
        <v>335</v>
      </c>
      <c r="O672" s="344">
        <v>0</v>
      </c>
      <c r="P672" s="344" t="s">
        <v>181</v>
      </c>
      <c r="Q672" s="344">
        <v>3.53</v>
      </c>
      <c r="R672" s="344">
        <v>3.75</v>
      </c>
      <c r="S672" s="344"/>
      <c r="T672" s="344"/>
    </row>
    <row r="673" spans="1:20">
      <c r="A673" s="663" t="s">
        <v>334</v>
      </c>
      <c r="B673" s="390" t="s">
        <v>334</v>
      </c>
      <c r="C673" s="344">
        <v>0</v>
      </c>
      <c r="D673" s="344" t="s">
        <v>181</v>
      </c>
      <c r="E673" s="449">
        <v>2.5099999999999998</v>
      </c>
      <c r="F673" s="344">
        <v>3.07</v>
      </c>
      <c r="G673" s="344">
        <v>4</v>
      </c>
      <c r="H673" s="344" t="s">
        <v>334</v>
      </c>
      <c r="I673" s="344">
        <v>0</v>
      </c>
      <c r="J673" s="344" t="s">
        <v>181</v>
      </c>
      <c r="K673" s="344">
        <v>4.4000000000000004</v>
      </c>
      <c r="L673" s="449">
        <v>4.0999999999999996</v>
      </c>
      <c r="M673" s="344">
        <v>3.75</v>
      </c>
      <c r="N673" s="344" t="s">
        <v>334</v>
      </c>
      <c r="O673" s="344">
        <v>0</v>
      </c>
      <c r="P673" s="344" t="s">
        <v>181</v>
      </c>
      <c r="Q673" s="344">
        <v>3.5</v>
      </c>
      <c r="R673" s="344">
        <v>3.75</v>
      </c>
      <c r="S673" s="344"/>
      <c r="T673" s="344"/>
    </row>
    <row r="674" spans="1:20">
      <c r="A674" s="663" t="s">
        <v>333</v>
      </c>
      <c r="B674" s="390" t="s">
        <v>333</v>
      </c>
      <c r="C674" s="344">
        <v>0</v>
      </c>
      <c r="D674" s="344" t="s">
        <v>181</v>
      </c>
      <c r="E674" s="449">
        <v>2.54</v>
      </c>
      <c r="F674" s="344">
        <v>2</v>
      </c>
      <c r="G674" s="344">
        <v>4</v>
      </c>
      <c r="H674" s="344" t="s">
        <v>333</v>
      </c>
      <c r="I674" s="344">
        <v>0</v>
      </c>
      <c r="J674" s="344" t="s">
        <v>181</v>
      </c>
      <c r="K674" s="344">
        <v>4.4000000000000004</v>
      </c>
      <c r="L674" s="449">
        <v>4.0999999999999996</v>
      </c>
      <c r="M674" s="344">
        <v>3.75</v>
      </c>
      <c r="N674" s="344" t="s">
        <v>333</v>
      </c>
      <c r="O674" s="344">
        <v>0</v>
      </c>
      <c r="P674" s="344" t="s">
        <v>181</v>
      </c>
      <c r="Q674" s="344">
        <v>3.47</v>
      </c>
      <c r="R674" s="344">
        <v>3.75</v>
      </c>
      <c r="S674" s="344"/>
      <c r="T674" s="344"/>
    </row>
    <row r="675" spans="1:20">
      <c r="A675" s="663" t="s">
        <v>332</v>
      </c>
      <c r="B675" s="390" t="s">
        <v>332</v>
      </c>
      <c r="C675" s="344">
        <v>0</v>
      </c>
      <c r="D675" s="344" t="s">
        <v>181</v>
      </c>
      <c r="E675" s="449">
        <v>2.54</v>
      </c>
      <c r="F675" s="344">
        <v>2</v>
      </c>
      <c r="G675" s="344">
        <v>4</v>
      </c>
      <c r="H675" s="344" t="s">
        <v>332</v>
      </c>
      <c r="I675" s="344">
        <v>0</v>
      </c>
      <c r="J675" s="344" t="s">
        <v>181</v>
      </c>
      <c r="K675" s="344">
        <v>4.4000000000000004</v>
      </c>
      <c r="L675" s="449">
        <v>4.0999999999999996</v>
      </c>
      <c r="M675" s="344">
        <v>3.75</v>
      </c>
      <c r="N675" s="344" t="s">
        <v>332</v>
      </c>
      <c r="O675" s="344">
        <v>0</v>
      </c>
      <c r="P675" s="344" t="s">
        <v>181</v>
      </c>
      <c r="Q675" s="344">
        <v>3.46</v>
      </c>
      <c r="R675" s="344">
        <v>3.75</v>
      </c>
      <c r="S675" s="344"/>
      <c r="T675" s="344"/>
    </row>
    <row r="676" spans="1:20">
      <c r="A676" s="663" t="s">
        <v>331</v>
      </c>
      <c r="B676" s="390" t="s">
        <v>331</v>
      </c>
      <c r="C676" s="344">
        <v>0</v>
      </c>
      <c r="D676" s="344" t="s">
        <v>181</v>
      </c>
      <c r="E676" s="449">
        <v>2.54</v>
      </c>
      <c r="F676" s="344">
        <v>2</v>
      </c>
      <c r="G676" s="344">
        <v>4</v>
      </c>
      <c r="H676" s="344" t="s">
        <v>331</v>
      </c>
      <c r="I676" s="344">
        <v>0</v>
      </c>
      <c r="J676" s="344" t="s">
        <v>181</v>
      </c>
      <c r="K676" s="344">
        <v>4.4000000000000004</v>
      </c>
      <c r="L676" s="449">
        <v>4.0999999999999996</v>
      </c>
      <c r="M676" s="344">
        <v>3.75</v>
      </c>
      <c r="N676" s="344" t="s">
        <v>331</v>
      </c>
      <c r="O676" s="344">
        <v>0</v>
      </c>
      <c r="P676" s="344" t="s">
        <v>181</v>
      </c>
      <c r="Q676" s="344">
        <v>3.48</v>
      </c>
      <c r="R676" s="344">
        <v>3.75</v>
      </c>
      <c r="S676" s="344"/>
      <c r="T676" s="344"/>
    </row>
    <row r="677" spans="1:20">
      <c r="A677" s="663" t="s">
        <v>330</v>
      </c>
      <c r="B677" s="390" t="s">
        <v>330</v>
      </c>
      <c r="C677" s="344">
        <v>0</v>
      </c>
      <c r="D677" s="344" t="s">
        <v>181</v>
      </c>
      <c r="E677" s="449">
        <v>2.54</v>
      </c>
      <c r="F677" s="344">
        <v>2</v>
      </c>
      <c r="G677" s="344">
        <v>4</v>
      </c>
      <c r="H677" s="344" t="s">
        <v>330</v>
      </c>
      <c r="I677" s="344">
        <v>0</v>
      </c>
      <c r="J677" s="344" t="s">
        <v>181</v>
      </c>
      <c r="K677" s="344">
        <v>4.4000000000000004</v>
      </c>
      <c r="L677" s="449">
        <v>4.0999999999999996</v>
      </c>
      <c r="M677" s="344">
        <v>3.75</v>
      </c>
      <c r="N677" s="344" t="s">
        <v>330</v>
      </c>
      <c r="O677" s="344">
        <v>0</v>
      </c>
      <c r="P677" s="344" t="s">
        <v>181</v>
      </c>
      <c r="Q677" s="344">
        <v>3.48</v>
      </c>
      <c r="R677" s="344">
        <v>3.75</v>
      </c>
      <c r="S677" s="344"/>
      <c r="T677" s="344"/>
    </row>
    <row r="678" spans="1:20">
      <c r="A678" s="663" t="s">
        <v>329</v>
      </c>
      <c r="B678" s="390" t="s">
        <v>329</v>
      </c>
      <c r="C678" s="344">
        <v>0</v>
      </c>
      <c r="D678" s="344" t="s">
        <v>181</v>
      </c>
      <c r="E678" s="449">
        <v>2.54</v>
      </c>
      <c r="F678" s="344">
        <v>2</v>
      </c>
      <c r="G678" s="344">
        <v>4</v>
      </c>
      <c r="H678" s="344" t="s">
        <v>329</v>
      </c>
      <c r="I678" s="344">
        <v>0</v>
      </c>
      <c r="J678" s="344" t="s">
        <v>181</v>
      </c>
      <c r="K678" s="344">
        <v>4.4000000000000004</v>
      </c>
      <c r="L678" s="449">
        <v>4.0999999999999996</v>
      </c>
      <c r="M678" s="344">
        <v>3.75</v>
      </c>
      <c r="N678" s="344" t="s">
        <v>329</v>
      </c>
      <c r="O678" s="344">
        <v>0</v>
      </c>
      <c r="P678" s="344" t="s">
        <v>181</v>
      </c>
      <c r="Q678" s="344">
        <v>3.47</v>
      </c>
      <c r="R678" s="344">
        <v>3.75</v>
      </c>
      <c r="S678" s="344"/>
      <c r="T678" s="344"/>
    </row>
    <row r="679" spans="1:20">
      <c r="A679" s="663" t="s">
        <v>328</v>
      </c>
      <c r="B679" s="390" t="s">
        <v>328</v>
      </c>
      <c r="C679" s="344">
        <v>0</v>
      </c>
      <c r="D679" s="344" t="s">
        <v>181</v>
      </c>
      <c r="E679" s="449">
        <v>2.54</v>
      </c>
      <c r="F679" s="344">
        <v>2</v>
      </c>
      <c r="G679" s="344">
        <v>4</v>
      </c>
      <c r="H679" s="344" t="s">
        <v>328</v>
      </c>
      <c r="I679" s="344">
        <v>0</v>
      </c>
      <c r="J679" s="344" t="s">
        <v>181</v>
      </c>
      <c r="K679" s="344">
        <v>4.4000000000000004</v>
      </c>
      <c r="L679" s="449">
        <v>4.0999999999999996</v>
      </c>
      <c r="M679" s="344">
        <v>3.75</v>
      </c>
      <c r="N679" s="344" t="s">
        <v>328</v>
      </c>
      <c r="O679" s="344">
        <v>0</v>
      </c>
      <c r="P679" s="344" t="s">
        <v>181</v>
      </c>
      <c r="Q679" s="344">
        <v>3.4</v>
      </c>
      <c r="R679" s="344">
        <v>3.75</v>
      </c>
      <c r="S679" s="344"/>
      <c r="T679" s="344"/>
    </row>
    <row r="680" spans="1:20">
      <c r="A680" s="663" t="s">
        <v>327</v>
      </c>
      <c r="B680" s="390" t="s">
        <v>327</v>
      </c>
      <c r="C680" s="344">
        <v>0</v>
      </c>
      <c r="D680" s="344" t="s">
        <v>181</v>
      </c>
      <c r="E680" s="449">
        <v>2.54</v>
      </c>
      <c r="F680" s="344">
        <v>2</v>
      </c>
      <c r="G680" s="344">
        <v>4</v>
      </c>
      <c r="H680" s="344" t="s">
        <v>327</v>
      </c>
      <c r="I680" s="344">
        <v>0</v>
      </c>
      <c r="J680" s="344" t="s">
        <v>181</v>
      </c>
      <c r="K680" s="344">
        <v>4.4000000000000004</v>
      </c>
      <c r="L680" s="449">
        <v>4.0999999999999996</v>
      </c>
      <c r="M680" s="344">
        <v>3.75</v>
      </c>
      <c r="N680" s="344" t="s">
        <v>327</v>
      </c>
      <c r="O680" s="344">
        <v>0</v>
      </c>
      <c r="P680" s="344" t="s">
        <v>181</v>
      </c>
      <c r="Q680" s="344">
        <v>3.4</v>
      </c>
      <c r="R680" s="344">
        <v>3.75</v>
      </c>
      <c r="S680" s="344"/>
      <c r="T680" s="344"/>
    </row>
    <row r="681" spans="1:20">
      <c r="A681" s="663" t="s">
        <v>326</v>
      </c>
      <c r="B681" s="390" t="s">
        <v>326</v>
      </c>
      <c r="C681" s="344">
        <v>0</v>
      </c>
      <c r="D681" s="344" t="s">
        <v>181</v>
      </c>
      <c r="E681" s="449">
        <v>2.54</v>
      </c>
      <c r="F681" s="344">
        <v>2</v>
      </c>
      <c r="G681" s="344">
        <v>4</v>
      </c>
      <c r="H681" s="344" t="s">
        <v>326</v>
      </c>
      <c r="I681" s="344">
        <v>0</v>
      </c>
      <c r="J681" s="344" t="s">
        <v>181</v>
      </c>
      <c r="K681" s="344">
        <v>4.4000000000000004</v>
      </c>
      <c r="L681" s="449">
        <v>4.0999999999999996</v>
      </c>
      <c r="M681" s="344">
        <v>3.75</v>
      </c>
      <c r="N681" s="344" t="s">
        <v>326</v>
      </c>
      <c r="O681" s="344">
        <v>0</v>
      </c>
      <c r="P681" s="344" t="s">
        <v>181</v>
      </c>
      <c r="Q681" s="344">
        <v>3.4</v>
      </c>
      <c r="R681" s="344">
        <v>3.75</v>
      </c>
      <c r="S681" s="344"/>
      <c r="T681" s="344"/>
    </row>
    <row r="682" spans="1:20">
      <c r="A682" s="663" t="s">
        <v>325</v>
      </c>
      <c r="B682" s="390" t="s">
        <v>325</v>
      </c>
      <c r="C682" s="344">
        <v>0</v>
      </c>
      <c r="D682" s="344" t="s">
        <v>181</v>
      </c>
      <c r="E682" s="449">
        <v>2.54</v>
      </c>
      <c r="F682" s="344">
        <v>2</v>
      </c>
      <c r="G682" s="344">
        <v>4</v>
      </c>
      <c r="H682" s="344" t="s">
        <v>325</v>
      </c>
      <c r="I682" s="344">
        <v>0</v>
      </c>
      <c r="J682" s="344" t="s">
        <v>181</v>
      </c>
      <c r="K682" s="344">
        <v>4.4000000000000004</v>
      </c>
      <c r="L682" s="449">
        <v>4.0999999999999996</v>
      </c>
      <c r="M682" s="344">
        <v>3.75</v>
      </c>
      <c r="N682" s="344" t="s">
        <v>325</v>
      </c>
      <c r="O682" s="344">
        <v>0</v>
      </c>
      <c r="P682" s="344" t="s">
        <v>181</v>
      </c>
      <c r="Q682" s="344">
        <v>3.4</v>
      </c>
      <c r="R682" s="344">
        <v>3.75</v>
      </c>
      <c r="S682" s="344"/>
      <c r="T682" s="344"/>
    </row>
    <row r="683" spans="1:20">
      <c r="A683" s="663" t="s">
        <v>324</v>
      </c>
      <c r="B683" s="390" t="s">
        <v>324</v>
      </c>
      <c r="C683" s="344">
        <v>0</v>
      </c>
      <c r="D683" s="344" t="s">
        <v>181</v>
      </c>
      <c r="E683" s="449">
        <v>2.46</v>
      </c>
      <c r="F683" s="344">
        <v>2</v>
      </c>
      <c r="G683" s="344">
        <v>4</v>
      </c>
      <c r="H683" s="344" t="s">
        <v>324</v>
      </c>
      <c r="I683" s="344">
        <v>0</v>
      </c>
      <c r="J683" s="344" t="s">
        <v>181</v>
      </c>
      <c r="K683" s="344">
        <v>4.4000000000000004</v>
      </c>
      <c r="L683" s="449">
        <v>4.0999999999999996</v>
      </c>
      <c r="M683" s="344">
        <v>3.75</v>
      </c>
      <c r="N683" s="344" t="s">
        <v>324</v>
      </c>
      <c r="O683" s="344">
        <v>0</v>
      </c>
      <c r="P683" s="344" t="s">
        <v>181</v>
      </c>
      <c r="Q683" s="344">
        <v>3.4</v>
      </c>
      <c r="R683" s="344">
        <v>3.75</v>
      </c>
      <c r="S683" s="344"/>
      <c r="T683" s="344"/>
    </row>
    <row r="684" spans="1:20">
      <c r="A684" s="663" t="s">
        <v>323</v>
      </c>
      <c r="B684" s="390" t="s">
        <v>323</v>
      </c>
      <c r="C684" s="344">
        <v>0</v>
      </c>
      <c r="D684" s="344" t="s">
        <v>181</v>
      </c>
      <c r="E684" s="449">
        <v>2.36</v>
      </c>
      <c r="F684" s="344">
        <v>2</v>
      </c>
      <c r="G684" s="344">
        <v>4</v>
      </c>
      <c r="H684" s="344" t="s">
        <v>323</v>
      </c>
      <c r="I684" s="344">
        <v>0</v>
      </c>
      <c r="J684" s="344" t="s">
        <v>181</v>
      </c>
      <c r="K684" s="344">
        <v>4.4000000000000004</v>
      </c>
      <c r="L684" s="449">
        <v>4.0999999999999996</v>
      </c>
      <c r="M684" s="344">
        <v>3.75</v>
      </c>
      <c r="N684" s="344" t="s">
        <v>323</v>
      </c>
      <c r="O684" s="344">
        <v>0</v>
      </c>
      <c r="P684" s="344" t="s">
        <v>181</v>
      </c>
      <c r="Q684" s="344">
        <v>3.25</v>
      </c>
      <c r="R684" s="344">
        <v>3.75</v>
      </c>
      <c r="S684" s="344"/>
      <c r="T684" s="344"/>
    </row>
    <row r="685" spans="1:20">
      <c r="A685" s="663" t="s">
        <v>938</v>
      </c>
      <c r="B685" s="390" t="s">
        <v>938</v>
      </c>
      <c r="C685" s="344">
        <v>0</v>
      </c>
      <c r="D685" s="344" t="s">
        <v>181</v>
      </c>
      <c r="E685" s="449">
        <v>2.36</v>
      </c>
      <c r="F685" s="344">
        <v>2</v>
      </c>
      <c r="G685" s="344">
        <v>4</v>
      </c>
      <c r="H685" s="344" t="s">
        <v>938</v>
      </c>
      <c r="I685" s="344">
        <v>0</v>
      </c>
      <c r="J685" s="344" t="s">
        <v>181</v>
      </c>
      <c r="K685" s="344">
        <v>4.4000000000000004</v>
      </c>
      <c r="L685" s="449">
        <v>4.0599999999999996</v>
      </c>
      <c r="M685" s="344">
        <v>3.75</v>
      </c>
      <c r="N685" s="344" t="s">
        <v>938</v>
      </c>
      <c r="O685" s="344">
        <v>0</v>
      </c>
      <c r="P685" s="344" t="s">
        <v>181</v>
      </c>
      <c r="Q685" s="344">
        <v>3.25</v>
      </c>
      <c r="R685" s="344">
        <v>3.75</v>
      </c>
      <c r="S685" s="344"/>
      <c r="T685" s="344"/>
    </row>
    <row r="686" spans="1:20">
      <c r="A686" s="663" t="s">
        <v>322</v>
      </c>
      <c r="B686" s="390" t="s">
        <v>322</v>
      </c>
      <c r="C686" s="344">
        <v>0</v>
      </c>
      <c r="D686" s="344" t="s">
        <v>181</v>
      </c>
      <c r="E686" s="449">
        <v>2.36</v>
      </c>
      <c r="F686" s="344">
        <v>2</v>
      </c>
      <c r="G686" s="344">
        <v>4</v>
      </c>
      <c r="H686" s="344" t="s">
        <v>322</v>
      </c>
      <c r="I686" s="344">
        <v>0</v>
      </c>
      <c r="J686" s="344" t="s">
        <v>181</v>
      </c>
      <c r="K686" s="344">
        <v>4.4000000000000004</v>
      </c>
      <c r="L686" s="449">
        <v>4.0599999999999996</v>
      </c>
      <c r="M686" s="344">
        <v>3.75</v>
      </c>
      <c r="N686" s="344" t="s">
        <v>322</v>
      </c>
      <c r="O686" s="344">
        <v>0</v>
      </c>
      <c r="P686" s="344" t="s">
        <v>181</v>
      </c>
      <c r="Q686" s="344">
        <v>3.25</v>
      </c>
      <c r="R686" s="344">
        <v>3.75</v>
      </c>
      <c r="S686" s="344"/>
      <c r="T686" s="344"/>
    </row>
    <row r="687" spans="1:20">
      <c r="A687" s="663" t="s">
        <v>321</v>
      </c>
      <c r="B687" s="390" t="s">
        <v>321</v>
      </c>
      <c r="C687" s="344">
        <v>0</v>
      </c>
      <c r="D687" s="344" t="s">
        <v>181</v>
      </c>
      <c r="E687" s="449">
        <v>2.36</v>
      </c>
      <c r="F687" s="344">
        <v>2</v>
      </c>
      <c r="G687" s="344">
        <v>4</v>
      </c>
      <c r="H687" s="344" t="s">
        <v>321</v>
      </c>
      <c r="I687" s="344">
        <v>0</v>
      </c>
      <c r="J687" s="344" t="s">
        <v>181</v>
      </c>
      <c r="K687" s="344">
        <v>4.4000000000000004</v>
      </c>
      <c r="L687" s="449">
        <v>4.0599999999999996</v>
      </c>
      <c r="M687" s="344">
        <v>3.75</v>
      </c>
      <c r="N687" s="344" t="s">
        <v>321</v>
      </c>
      <c r="O687" s="344">
        <v>0</v>
      </c>
      <c r="P687" s="344" t="s">
        <v>181</v>
      </c>
      <c r="Q687" s="344">
        <v>3.25</v>
      </c>
      <c r="R687" s="344">
        <v>3.75</v>
      </c>
      <c r="S687" s="344"/>
      <c r="T687" s="344"/>
    </row>
    <row r="688" spans="1:20">
      <c r="A688" s="663" t="s">
        <v>320</v>
      </c>
      <c r="B688" s="390" t="s">
        <v>320</v>
      </c>
      <c r="C688" s="344">
        <v>0</v>
      </c>
      <c r="D688" s="344" t="s">
        <v>181</v>
      </c>
      <c r="E688" s="449">
        <v>2.36</v>
      </c>
      <c r="F688" s="344">
        <v>2</v>
      </c>
      <c r="G688" s="344">
        <v>4</v>
      </c>
      <c r="H688" s="344" t="s">
        <v>320</v>
      </c>
      <c r="I688" s="344">
        <v>0</v>
      </c>
      <c r="J688" s="344" t="s">
        <v>181</v>
      </c>
      <c r="K688" s="344">
        <v>4.05</v>
      </c>
      <c r="L688" s="449">
        <v>4.0599999999999996</v>
      </c>
      <c r="M688" s="344">
        <v>3.75</v>
      </c>
      <c r="N688" s="344" t="s">
        <v>320</v>
      </c>
      <c r="O688" s="344">
        <v>0</v>
      </c>
      <c r="P688" s="344" t="s">
        <v>181</v>
      </c>
      <c r="Q688" s="344">
        <v>3.25</v>
      </c>
      <c r="R688" s="344">
        <v>3.75</v>
      </c>
      <c r="S688" s="344"/>
      <c r="T688" s="344"/>
    </row>
    <row r="689" spans="1:20">
      <c r="A689" s="663" t="s">
        <v>319</v>
      </c>
      <c r="B689" s="390" t="s">
        <v>319</v>
      </c>
      <c r="C689" s="344">
        <v>0</v>
      </c>
      <c r="D689" s="344" t="s">
        <v>181</v>
      </c>
      <c r="E689" s="449">
        <v>2.36</v>
      </c>
      <c r="F689" s="344">
        <v>2</v>
      </c>
      <c r="G689" s="344">
        <v>4</v>
      </c>
      <c r="H689" s="344" t="s">
        <v>319</v>
      </c>
      <c r="I689" s="344">
        <v>0</v>
      </c>
      <c r="J689" s="344" t="s">
        <v>181</v>
      </c>
      <c r="K689" s="344">
        <v>4.05</v>
      </c>
      <c r="L689" s="449">
        <v>4.0599999999999996</v>
      </c>
      <c r="M689" s="344">
        <v>3.75</v>
      </c>
      <c r="N689" s="344" t="s">
        <v>319</v>
      </c>
      <c r="O689" s="344">
        <v>0</v>
      </c>
      <c r="P689" s="344" t="s">
        <v>181</v>
      </c>
      <c r="Q689" s="344">
        <v>3.22</v>
      </c>
      <c r="R689" s="344">
        <v>3.75</v>
      </c>
      <c r="S689" s="344"/>
      <c r="T689" s="344"/>
    </row>
    <row r="690" spans="1:20">
      <c r="A690" s="663" t="s">
        <v>318</v>
      </c>
      <c r="B690" s="390" t="s">
        <v>318</v>
      </c>
      <c r="C690" s="344">
        <v>0</v>
      </c>
      <c r="D690" s="344" t="s">
        <v>181</v>
      </c>
      <c r="E690" s="449">
        <v>2.36</v>
      </c>
      <c r="F690" s="344">
        <v>2</v>
      </c>
      <c r="G690" s="344">
        <v>4</v>
      </c>
      <c r="H690" s="344" t="s">
        <v>318</v>
      </c>
      <c r="I690" s="344">
        <v>0</v>
      </c>
      <c r="J690" s="344" t="s">
        <v>181</v>
      </c>
      <c r="K690" s="344">
        <v>4.05</v>
      </c>
      <c r="L690" s="449">
        <v>4.07</v>
      </c>
      <c r="M690" s="344">
        <v>3.75</v>
      </c>
      <c r="N690" s="344" t="s">
        <v>318</v>
      </c>
      <c r="O690" s="344">
        <v>0</v>
      </c>
      <c r="P690" s="344" t="s">
        <v>181</v>
      </c>
      <c r="Q690" s="344">
        <v>3.22</v>
      </c>
      <c r="R690" s="344">
        <v>3.75</v>
      </c>
      <c r="S690" s="344"/>
      <c r="T690" s="344"/>
    </row>
    <row r="691" spans="1:20">
      <c r="A691" s="663" t="s">
        <v>317</v>
      </c>
      <c r="B691" s="390" t="s">
        <v>317</v>
      </c>
      <c r="C691" s="344">
        <v>0</v>
      </c>
      <c r="D691" s="344" t="s">
        <v>181</v>
      </c>
      <c r="E691" s="449">
        <v>2.36</v>
      </c>
      <c r="F691" s="344">
        <v>2</v>
      </c>
      <c r="G691" s="344">
        <v>4</v>
      </c>
      <c r="H691" s="344" t="s">
        <v>317</v>
      </c>
      <c r="I691" s="344">
        <v>0</v>
      </c>
      <c r="J691" s="344" t="s">
        <v>181</v>
      </c>
      <c r="K691" s="344">
        <v>4.05</v>
      </c>
      <c r="L691" s="449">
        <v>4.07</v>
      </c>
      <c r="M691" s="344">
        <v>3.75</v>
      </c>
      <c r="N691" s="344" t="s">
        <v>317</v>
      </c>
      <c r="O691" s="344">
        <v>0</v>
      </c>
      <c r="P691" s="344" t="s">
        <v>181</v>
      </c>
      <c r="Q691" s="344">
        <v>3.21</v>
      </c>
      <c r="R691" s="344">
        <v>3.75</v>
      </c>
      <c r="S691" s="344"/>
      <c r="T691" s="344"/>
    </row>
    <row r="692" spans="1:20">
      <c r="A692" s="663" t="s">
        <v>316</v>
      </c>
      <c r="B692" s="390" t="s">
        <v>316</v>
      </c>
      <c r="C692" s="344">
        <v>0</v>
      </c>
      <c r="D692" s="344" t="s">
        <v>181</v>
      </c>
      <c r="E692" s="449">
        <v>2.36</v>
      </c>
      <c r="F692" s="344">
        <v>2</v>
      </c>
      <c r="G692" s="344">
        <v>4</v>
      </c>
      <c r="H692" s="344" t="s">
        <v>316</v>
      </c>
      <c r="I692" s="344">
        <v>0</v>
      </c>
      <c r="J692" s="344" t="s">
        <v>181</v>
      </c>
      <c r="K692" s="344">
        <v>4.05</v>
      </c>
      <c r="L692" s="449">
        <v>4.07</v>
      </c>
      <c r="M692" s="344">
        <v>3.75</v>
      </c>
      <c r="N692" s="344" t="s">
        <v>316</v>
      </c>
      <c r="O692" s="344">
        <v>0</v>
      </c>
      <c r="P692" s="344" t="s">
        <v>181</v>
      </c>
      <c r="Q692" s="344">
        <v>3.21</v>
      </c>
      <c r="R692" s="344">
        <v>3.75</v>
      </c>
      <c r="S692" s="344"/>
      <c r="T692" s="344"/>
    </row>
    <row r="693" spans="1:20">
      <c r="A693" s="663" t="s">
        <v>315</v>
      </c>
      <c r="B693" s="390" t="s">
        <v>315</v>
      </c>
      <c r="C693" s="344">
        <v>0</v>
      </c>
      <c r="D693" s="344" t="s">
        <v>181</v>
      </c>
      <c r="E693" s="449">
        <v>2.36</v>
      </c>
      <c r="F693" s="344">
        <v>2</v>
      </c>
      <c r="G693" s="344">
        <v>4</v>
      </c>
      <c r="H693" s="344" t="s">
        <v>315</v>
      </c>
      <c r="I693" s="344">
        <v>0</v>
      </c>
      <c r="J693" s="344" t="s">
        <v>181</v>
      </c>
      <c r="K693" s="344">
        <v>4.05</v>
      </c>
      <c r="L693" s="449">
        <v>4.07</v>
      </c>
      <c r="M693" s="344">
        <v>3.75</v>
      </c>
      <c r="N693" s="344" t="s">
        <v>315</v>
      </c>
      <c r="O693" s="344">
        <v>0</v>
      </c>
      <c r="P693" s="344" t="s">
        <v>181</v>
      </c>
      <c r="Q693" s="344">
        <v>3.21</v>
      </c>
      <c r="R693" s="344">
        <v>3.75</v>
      </c>
      <c r="S693" s="344"/>
      <c r="T693" s="344"/>
    </row>
    <row r="694" spans="1:20">
      <c r="A694" s="663" t="s">
        <v>314</v>
      </c>
      <c r="B694" s="390" t="s">
        <v>314</v>
      </c>
      <c r="C694" s="344">
        <v>0</v>
      </c>
      <c r="D694" s="344" t="s">
        <v>181</v>
      </c>
      <c r="E694" s="449">
        <v>2.36</v>
      </c>
      <c r="F694" s="344">
        <v>2</v>
      </c>
      <c r="G694" s="344">
        <v>4</v>
      </c>
      <c r="H694" s="344" t="s">
        <v>314</v>
      </c>
      <c r="I694" s="344">
        <v>0</v>
      </c>
      <c r="J694" s="344" t="s">
        <v>181</v>
      </c>
      <c r="K694" s="344">
        <v>4.05</v>
      </c>
      <c r="L694" s="449">
        <v>4.07</v>
      </c>
      <c r="M694" s="344">
        <v>3.75</v>
      </c>
      <c r="N694" s="344" t="s">
        <v>314</v>
      </c>
      <c r="O694" s="344">
        <v>0</v>
      </c>
      <c r="P694" s="344" t="s">
        <v>181</v>
      </c>
      <c r="Q694" s="344">
        <v>3.2</v>
      </c>
      <c r="R694" s="344">
        <v>3.75</v>
      </c>
      <c r="S694" s="344"/>
      <c r="T694" s="344"/>
    </row>
    <row r="695" spans="1:20">
      <c r="A695" s="663" t="s">
        <v>313</v>
      </c>
      <c r="B695" s="390" t="s">
        <v>313</v>
      </c>
      <c r="C695" s="344">
        <v>0</v>
      </c>
      <c r="D695" s="344" t="s">
        <v>181</v>
      </c>
      <c r="E695" s="449">
        <v>2.36</v>
      </c>
      <c r="F695" s="344">
        <v>3.02</v>
      </c>
      <c r="G695" s="344">
        <v>4</v>
      </c>
      <c r="H695" s="344" t="s">
        <v>313</v>
      </c>
      <c r="I695" s="344">
        <v>0</v>
      </c>
      <c r="J695" s="344" t="s">
        <v>181</v>
      </c>
      <c r="K695" s="344">
        <v>4.05</v>
      </c>
      <c r="L695" s="449">
        <v>4.07</v>
      </c>
      <c r="M695" s="344">
        <v>3.75</v>
      </c>
      <c r="N695" s="344" t="s">
        <v>313</v>
      </c>
      <c r="O695" s="344">
        <v>0</v>
      </c>
      <c r="P695" s="344" t="s">
        <v>181</v>
      </c>
      <c r="Q695" s="344">
        <v>3.2</v>
      </c>
      <c r="R695" s="344">
        <v>3.75</v>
      </c>
      <c r="S695" s="344"/>
      <c r="T695" s="344"/>
    </row>
    <row r="696" spans="1:20">
      <c r="A696" s="663" t="s">
        <v>312</v>
      </c>
      <c r="B696" s="390" t="s">
        <v>312</v>
      </c>
      <c r="C696" s="344">
        <v>0</v>
      </c>
      <c r="D696" s="344" t="s">
        <v>181</v>
      </c>
      <c r="E696" s="449">
        <v>2.5099999999999998</v>
      </c>
      <c r="F696" s="344">
        <v>3.2</v>
      </c>
      <c r="G696" s="344">
        <v>4</v>
      </c>
      <c r="H696" s="344" t="s">
        <v>312</v>
      </c>
      <c r="I696" s="344">
        <v>0</v>
      </c>
      <c r="J696" s="344" t="s">
        <v>181</v>
      </c>
      <c r="K696" s="344">
        <v>4.05</v>
      </c>
      <c r="L696" s="449">
        <v>4.07</v>
      </c>
      <c r="M696" s="344">
        <v>3.75</v>
      </c>
      <c r="N696" s="344" t="s">
        <v>312</v>
      </c>
      <c r="O696" s="344">
        <v>0</v>
      </c>
      <c r="P696" s="344" t="s">
        <v>181</v>
      </c>
      <c r="Q696" s="344">
        <v>3.2</v>
      </c>
      <c r="R696" s="344">
        <v>3.75</v>
      </c>
      <c r="S696" s="344"/>
      <c r="T696" s="344"/>
    </row>
    <row r="697" spans="1:20">
      <c r="A697" s="663" t="s">
        <v>311</v>
      </c>
      <c r="B697" s="390" t="s">
        <v>311</v>
      </c>
      <c r="C697" s="344">
        <v>0</v>
      </c>
      <c r="D697" s="344" t="s">
        <v>181</v>
      </c>
      <c r="E697" s="449">
        <v>2.5099999999999998</v>
      </c>
      <c r="F697" s="344">
        <v>2</v>
      </c>
      <c r="G697" s="344">
        <v>4</v>
      </c>
      <c r="H697" s="344" t="s">
        <v>311</v>
      </c>
      <c r="I697" s="344">
        <v>0</v>
      </c>
      <c r="J697" s="344" t="s">
        <v>181</v>
      </c>
      <c r="K697" s="344">
        <v>4.16</v>
      </c>
      <c r="L697" s="449">
        <v>4.07</v>
      </c>
      <c r="M697" s="344">
        <v>3.75</v>
      </c>
      <c r="N697" s="344" t="s">
        <v>311</v>
      </c>
      <c r="O697" s="344">
        <v>0</v>
      </c>
      <c r="P697" s="344" t="s">
        <v>181</v>
      </c>
      <c r="Q697" s="344">
        <v>3.19</v>
      </c>
      <c r="R697" s="344">
        <v>3.75</v>
      </c>
      <c r="S697" s="344"/>
      <c r="T697" s="344"/>
    </row>
    <row r="698" spans="1:20">
      <c r="A698" s="663" t="s">
        <v>310</v>
      </c>
      <c r="B698" s="390" t="s">
        <v>310</v>
      </c>
      <c r="C698" s="344">
        <v>0</v>
      </c>
      <c r="D698" s="344" t="s">
        <v>181</v>
      </c>
      <c r="E698" s="449">
        <v>2.34</v>
      </c>
      <c r="F698" s="344">
        <v>2</v>
      </c>
      <c r="G698" s="344">
        <v>4</v>
      </c>
      <c r="H698" s="344" t="s">
        <v>310</v>
      </c>
      <c r="I698" s="344">
        <v>0</v>
      </c>
      <c r="J698" s="344" t="s">
        <v>181</v>
      </c>
      <c r="K698" s="344">
        <v>4.16</v>
      </c>
      <c r="L698" s="449">
        <v>4.0599999999999996</v>
      </c>
      <c r="M698" s="344">
        <v>3.75</v>
      </c>
      <c r="N698" s="344" t="s">
        <v>310</v>
      </c>
      <c r="O698" s="344">
        <v>0</v>
      </c>
      <c r="P698" s="344" t="s">
        <v>181</v>
      </c>
      <c r="Q698" s="344">
        <v>3.2</v>
      </c>
      <c r="R698" s="344">
        <v>3.75</v>
      </c>
      <c r="S698" s="344"/>
      <c r="T698" s="344"/>
    </row>
    <row r="699" spans="1:20">
      <c r="A699" s="663" t="s">
        <v>309</v>
      </c>
      <c r="B699" s="390" t="s">
        <v>309</v>
      </c>
      <c r="C699" s="344">
        <v>0</v>
      </c>
      <c r="D699" s="344" t="s">
        <v>181</v>
      </c>
      <c r="E699" s="449">
        <v>2.34</v>
      </c>
      <c r="F699" s="344">
        <v>2</v>
      </c>
      <c r="G699" s="344">
        <v>4</v>
      </c>
      <c r="H699" s="344" t="s">
        <v>309</v>
      </c>
      <c r="I699" s="344">
        <v>0</v>
      </c>
      <c r="J699" s="344" t="s">
        <v>181</v>
      </c>
      <c r="K699" s="344">
        <v>4.16</v>
      </c>
      <c r="L699" s="449">
        <v>4.0599999999999996</v>
      </c>
      <c r="M699" s="344">
        <v>3.75</v>
      </c>
      <c r="N699" s="344" t="s">
        <v>309</v>
      </c>
      <c r="O699" s="344">
        <v>0</v>
      </c>
      <c r="P699" s="344" t="s">
        <v>181</v>
      </c>
      <c r="Q699" s="344">
        <v>3.21</v>
      </c>
      <c r="R699" s="344">
        <v>3.75</v>
      </c>
      <c r="S699" s="344"/>
      <c r="T699" s="344"/>
    </row>
    <row r="700" spans="1:20">
      <c r="A700" s="663" t="s">
        <v>308</v>
      </c>
      <c r="B700" s="390" t="s">
        <v>308</v>
      </c>
      <c r="C700" s="344">
        <v>0</v>
      </c>
      <c r="D700" s="344" t="s">
        <v>181</v>
      </c>
      <c r="E700" s="449">
        <v>2.34</v>
      </c>
      <c r="F700" s="344">
        <v>2</v>
      </c>
      <c r="G700" s="344">
        <v>4</v>
      </c>
      <c r="H700" s="344" t="s">
        <v>308</v>
      </c>
      <c r="I700" s="344">
        <v>0</v>
      </c>
      <c r="J700" s="344" t="s">
        <v>181</v>
      </c>
      <c r="K700" s="344">
        <v>4.16</v>
      </c>
      <c r="L700" s="449">
        <v>4.0599999999999996</v>
      </c>
      <c r="M700" s="344">
        <v>3.75</v>
      </c>
      <c r="N700" s="344" t="s">
        <v>308</v>
      </c>
      <c r="O700" s="344">
        <v>0</v>
      </c>
      <c r="P700" s="344" t="s">
        <v>181</v>
      </c>
      <c r="Q700" s="344">
        <v>3.21</v>
      </c>
      <c r="R700" s="344">
        <v>3.75</v>
      </c>
      <c r="S700" s="344"/>
      <c r="T700" s="344"/>
    </row>
    <row r="701" spans="1:20">
      <c r="A701" s="663" t="s">
        <v>307</v>
      </c>
      <c r="B701" s="390" t="s">
        <v>307</v>
      </c>
      <c r="C701" s="344">
        <v>0</v>
      </c>
      <c r="D701" s="344" t="s">
        <v>181</v>
      </c>
      <c r="E701" s="449">
        <v>2.34</v>
      </c>
      <c r="F701" s="344">
        <v>2</v>
      </c>
      <c r="G701" s="344">
        <v>4</v>
      </c>
      <c r="H701" s="344" t="s">
        <v>307</v>
      </c>
      <c r="I701" s="344">
        <v>0</v>
      </c>
      <c r="J701" s="344" t="s">
        <v>181</v>
      </c>
      <c r="K701" s="344">
        <v>4.16</v>
      </c>
      <c r="L701" s="449">
        <v>4.0599999999999996</v>
      </c>
      <c r="M701" s="344">
        <v>3.75</v>
      </c>
      <c r="N701" s="344" t="s">
        <v>307</v>
      </c>
      <c r="O701" s="344">
        <v>0</v>
      </c>
      <c r="P701" s="344" t="s">
        <v>181</v>
      </c>
      <c r="Q701" s="344">
        <v>3.2</v>
      </c>
      <c r="R701" s="344">
        <v>3.75</v>
      </c>
      <c r="S701" s="344"/>
      <c r="T701" s="344"/>
    </row>
    <row r="702" spans="1:20">
      <c r="A702" s="663" t="s">
        <v>306</v>
      </c>
      <c r="B702" s="390" t="s">
        <v>306</v>
      </c>
      <c r="C702" s="344">
        <v>0</v>
      </c>
      <c r="D702" s="344" t="s">
        <v>181</v>
      </c>
      <c r="E702" s="449">
        <v>2.34</v>
      </c>
      <c r="F702" s="344">
        <v>2</v>
      </c>
      <c r="G702" s="344">
        <v>4</v>
      </c>
      <c r="H702" s="344" t="s">
        <v>306</v>
      </c>
      <c r="I702" s="344">
        <v>0</v>
      </c>
      <c r="J702" s="344" t="s">
        <v>181</v>
      </c>
      <c r="K702" s="344">
        <v>4.16</v>
      </c>
      <c r="L702" s="449">
        <v>4.0599999999999996</v>
      </c>
      <c r="M702" s="344">
        <v>3.75</v>
      </c>
      <c r="N702" s="344" t="s">
        <v>306</v>
      </c>
      <c r="O702" s="344">
        <v>0</v>
      </c>
      <c r="P702" s="344" t="s">
        <v>181</v>
      </c>
      <c r="Q702" s="344">
        <v>3.2</v>
      </c>
      <c r="R702" s="344">
        <v>3.75</v>
      </c>
      <c r="S702" s="344"/>
      <c r="T702" s="344"/>
    </row>
    <row r="703" spans="1:20">
      <c r="A703" s="663" t="s">
        <v>305</v>
      </c>
      <c r="B703" s="390" t="s">
        <v>305</v>
      </c>
      <c r="C703" s="344">
        <v>0</v>
      </c>
      <c r="D703" s="344" t="s">
        <v>181</v>
      </c>
      <c r="E703" s="449">
        <v>2.34</v>
      </c>
      <c r="F703" s="344">
        <v>2</v>
      </c>
      <c r="G703" s="344">
        <v>4</v>
      </c>
      <c r="H703" s="344" t="s">
        <v>305</v>
      </c>
      <c r="I703" s="344">
        <v>0</v>
      </c>
      <c r="J703" s="344" t="s">
        <v>181</v>
      </c>
      <c r="K703" s="344">
        <v>4.16</v>
      </c>
      <c r="L703" s="449">
        <v>4.0599999999999996</v>
      </c>
      <c r="M703" s="344">
        <v>3.75</v>
      </c>
      <c r="N703" s="344" t="s">
        <v>305</v>
      </c>
      <c r="O703" s="344">
        <v>0</v>
      </c>
      <c r="P703" s="344" t="s">
        <v>181</v>
      </c>
      <c r="Q703" s="344">
        <v>3.2</v>
      </c>
      <c r="R703" s="344">
        <v>3.75</v>
      </c>
      <c r="S703" s="344"/>
      <c r="T703" s="344"/>
    </row>
    <row r="704" spans="1:20">
      <c r="A704" s="663" t="s">
        <v>304</v>
      </c>
      <c r="B704" s="390" t="s">
        <v>304</v>
      </c>
      <c r="C704" s="344">
        <v>0</v>
      </c>
      <c r="D704" s="344" t="s">
        <v>181</v>
      </c>
      <c r="E704" s="449">
        <v>2.34</v>
      </c>
      <c r="F704" s="344">
        <v>2</v>
      </c>
      <c r="G704" s="344">
        <v>4</v>
      </c>
      <c r="H704" s="344" t="s">
        <v>304</v>
      </c>
      <c r="I704" s="344">
        <v>0</v>
      </c>
      <c r="J704" s="344" t="s">
        <v>181</v>
      </c>
      <c r="K704" s="344">
        <v>4.16</v>
      </c>
      <c r="L704" s="449">
        <v>4.1500000000000004</v>
      </c>
      <c r="M704" s="344">
        <v>3.75</v>
      </c>
      <c r="N704" s="344" t="s">
        <v>304</v>
      </c>
      <c r="O704" s="344">
        <v>0</v>
      </c>
      <c r="P704" s="344" t="s">
        <v>181</v>
      </c>
      <c r="Q704" s="344">
        <v>3.2</v>
      </c>
      <c r="R704" s="344">
        <v>3.75</v>
      </c>
      <c r="S704" s="344"/>
      <c r="T704" s="344"/>
    </row>
    <row r="705" spans="1:20">
      <c r="A705" s="663" t="s">
        <v>303</v>
      </c>
      <c r="B705" s="390" t="s">
        <v>303</v>
      </c>
      <c r="C705" s="344">
        <v>0</v>
      </c>
      <c r="D705" s="344" t="s">
        <v>181</v>
      </c>
      <c r="E705" s="449">
        <v>2.4</v>
      </c>
      <c r="F705" s="344">
        <v>2</v>
      </c>
      <c r="G705" s="344">
        <v>4</v>
      </c>
      <c r="H705" s="344" t="s">
        <v>303</v>
      </c>
      <c r="I705" s="344">
        <v>0</v>
      </c>
      <c r="J705" s="344" t="s">
        <v>181</v>
      </c>
      <c r="K705" s="344">
        <v>3.95</v>
      </c>
      <c r="L705" s="449">
        <v>4.1500000000000004</v>
      </c>
      <c r="M705" s="344">
        <v>3.75</v>
      </c>
      <c r="N705" s="344" t="s">
        <v>303</v>
      </c>
      <c r="O705" s="344">
        <v>0</v>
      </c>
      <c r="P705" s="344" t="s">
        <v>181</v>
      </c>
      <c r="Q705" s="344">
        <v>3.26</v>
      </c>
      <c r="R705" s="344">
        <v>3.75</v>
      </c>
      <c r="S705" s="344"/>
      <c r="T705" s="344"/>
    </row>
    <row r="706" spans="1:20">
      <c r="A706" s="663" t="s">
        <v>302</v>
      </c>
      <c r="B706" s="390" t="s">
        <v>302</v>
      </c>
      <c r="C706" s="344">
        <v>0</v>
      </c>
      <c r="D706" s="344" t="s">
        <v>181</v>
      </c>
      <c r="E706" s="449">
        <v>2.4</v>
      </c>
      <c r="F706" s="344">
        <v>2</v>
      </c>
      <c r="G706" s="344">
        <v>4</v>
      </c>
      <c r="H706" s="344" t="s">
        <v>302</v>
      </c>
      <c r="I706" s="344">
        <v>0</v>
      </c>
      <c r="J706" s="344" t="s">
        <v>181</v>
      </c>
      <c r="K706" s="344">
        <v>3.95</v>
      </c>
      <c r="L706" s="449">
        <v>4.1500000000000004</v>
      </c>
      <c r="M706" s="344">
        <v>3.75</v>
      </c>
      <c r="N706" s="344" t="s">
        <v>302</v>
      </c>
      <c r="O706" s="344">
        <v>0</v>
      </c>
      <c r="P706" s="344" t="s">
        <v>181</v>
      </c>
      <c r="Q706" s="344">
        <v>3.26</v>
      </c>
      <c r="R706" s="344">
        <v>3.74</v>
      </c>
      <c r="S706" s="344"/>
      <c r="T706" s="344"/>
    </row>
    <row r="707" spans="1:20">
      <c r="A707" s="663" t="s">
        <v>301</v>
      </c>
      <c r="B707" s="390" t="s">
        <v>301</v>
      </c>
      <c r="C707" s="344">
        <v>0</v>
      </c>
      <c r="D707" s="344" t="s">
        <v>181</v>
      </c>
      <c r="E707" s="449">
        <v>2.4</v>
      </c>
      <c r="F707" s="344">
        <v>2</v>
      </c>
      <c r="G707" s="344">
        <v>4</v>
      </c>
      <c r="H707" s="344" t="s">
        <v>301</v>
      </c>
      <c r="I707" s="344">
        <v>0</v>
      </c>
      <c r="J707" s="344" t="s">
        <v>181</v>
      </c>
      <c r="K707" s="344">
        <v>3.95</v>
      </c>
      <c r="L707" s="449">
        <v>4.1500000000000004</v>
      </c>
      <c r="M707" s="344">
        <v>3.75</v>
      </c>
      <c r="N707" s="344" t="s">
        <v>301</v>
      </c>
      <c r="O707" s="344">
        <v>0</v>
      </c>
      <c r="P707" s="344" t="s">
        <v>181</v>
      </c>
      <c r="Q707" s="344">
        <v>3.1</v>
      </c>
      <c r="R707" s="344">
        <v>3.65</v>
      </c>
      <c r="S707" s="344"/>
      <c r="T707" s="344"/>
    </row>
    <row r="708" spans="1:20">
      <c r="A708" s="663" t="s">
        <v>939</v>
      </c>
      <c r="B708" s="390" t="s">
        <v>939</v>
      </c>
      <c r="C708" s="344">
        <v>0</v>
      </c>
      <c r="D708" s="344">
        <v>0</v>
      </c>
      <c r="E708" s="449">
        <v>2.4</v>
      </c>
      <c r="F708" s="344">
        <v>2</v>
      </c>
      <c r="G708" s="344">
        <v>4</v>
      </c>
      <c r="H708" s="344" t="s">
        <v>939</v>
      </c>
      <c r="I708" s="344">
        <v>0</v>
      </c>
      <c r="J708" s="344">
        <v>0</v>
      </c>
      <c r="K708" s="344">
        <v>3.95</v>
      </c>
      <c r="L708" s="449">
        <v>4.12</v>
      </c>
      <c r="M708" s="344">
        <v>3.75</v>
      </c>
      <c r="N708" s="344" t="s">
        <v>939</v>
      </c>
      <c r="O708" s="344">
        <v>0</v>
      </c>
      <c r="P708" s="344">
        <v>0</v>
      </c>
      <c r="Q708" s="344">
        <v>3.1</v>
      </c>
      <c r="R708" s="344">
        <v>3.65</v>
      </c>
      <c r="S708" s="344"/>
      <c r="T708" s="344"/>
    </row>
    <row r="709" spans="1:20">
      <c r="A709" s="663" t="s">
        <v>940</v>
      </c>
      <c r="B709" s="390" t="s">
        <v>940</v>
      </c>
      <c r="C709" s="344">
        <v>0</v>
      </c>
      <c r="D709" s="344">
        <v>0</v>
      </c>
      <c r="E709" s="449">
        <v>2.4</v>
      </c>
      <c r="F709" s="344">
        <v>2</v>
      </c>
      <c r="G709" s="344">
        <v>4</v>
      </c>
      <c r="H709" s="344" t="s">
        <v>940</v>
      </c>
      <c r="I709" s="344">
        <v>0</v>
      </c>
      <c r="J709" s="344">
        <v>0</v>
      </c>
      <c r="K709" s="344">
        <v>3.95</v>
      </c>
      <c r="L709" s="449">
        <v>4.12</v>
      </c>
      <c r="M709" s="344">
        <v>3.75</v>
      </c>
      <c r="N709" s="344" t="s">
        <v>940</v>
      </c>
      <c r="O709" s="344">
        <v>0</v>
      </c>
      <c r="P709" s="344">
        <v>0</v>
      </c>
      <c r="Q709" s="344">
        <v>3.1</v>
      </c>
      <c r="R709" s="344">
        <v>3.61</v>
      </c>
      <c r="S709" s="344"/>
      <c r="T709" s="344"/>
    </row>
    <row r="710" spans="1:20">
      <c r="A710" s="663" t="s">
        <v>941</v>
      </c>
      <c r="B710" s="390" t="s">
        <v>941</v>
      </c>
      <c r="C710" s="344">
        <v>0</v>
      </c>
      <c r="D710" s="344">
        <v>0</v>
      </c>
      <c r="E710" s="449">
        <v>2.2799999999999998</v>
      </c>
      <c r="F710" s="344">
        <v>2</v>
      </c>
      <c r="G710" s="344">
        <v>4</v>
      </c>
      <c r="H710" s="344" t="s">
        <v>941</v>
      </c>
      <c r="I710" s="344">
        <v>0</v>
      </c>
      <c r="J710" s="344">
        <v>0</v>
      </c>
      <c r="K710" s="344">
        <v>3.95</v>
      </c>
      <c r="L710" s="449">
        <v>4.12</v>
      </c>
      <c r="M710" s="344">
        <v>3.75</v>
      </c>
      <c r="N710" s="344" t="s">
        <v>941</v>
      </c>
      <c r="O710" s="344">
        <v>0</v>
      </c>
      <c r="P710" s="344">
        <v>0</v>
      </c>
      <c r="Q710" s="344">
        <v>3.07</v>
      </c>
      <c r="R710" s="344">
        <v>3.6</v>
      </c>
      <c r="S710" s="344"/>
      <c r="T710" s="344"/>
    </row>
    <row r="711" spans="1:20">
      <c r="A711" s="663" t="s">
        <v>942</v>
      </c>
      <c r="B711" s="390" t="s">
        <v>942</v>
      </c>
      <c r="C711" s="344">
        <v>0</v>
      </c>
      <c r="D711" s="344">
        <v>0</v>
      </c>
      <c r="E711" s="449">
        <v>2.2799999999999998</v>
      </c>
      <c r="F711" s="344">
        <v>2</v>
      </c>
      <c r="G711" s="344">
        <v>4</v>
      </c>
      <c r="H711" s="344" t="s">
        <v>942</v>
      </c>
      <c r="I711" s="344">
        <v>0</v>
      </c>
      <c r="J711" s="344">
        <v>0</v>
      </c>
      <c r="K711" s="344">
        <v>3.95</v>
      </c>
      <c r="L711" s="449">
        <v>4.12</v>
      </c>
      <c r="M711" s="344">
        <v>3.75</v>
      </c>
      <c r="N711" s="344" t="s">
        <v>942</v>
      </c>
      <c r="O711" s="344">
        <v>0</v>
      </c>
      <c r="P711" s="344">
        <v>0</v>
      </c>
      <c r="Q711" s="344">
        <v>3.07</v>
      </c>
      <c r="R711" s="344">
        <v>3.6</v>
      </c>
      <c r="S711" s="344"/>
      <c r="T711" s="344"/>
    </row>
    <row r="712" spans="1:20">
      <c r="A712" s="663" t="s">
        <v>943</v>
      </c>
      <c r="B712" s="390" t="s">
        <v>943</v>
      </c>
      <c r="C712" s="344">
        <v>0</v>
      </c>
      <c r="D712" s="344">
        <v>0</v>
      </c>
      <c r="E712" s="449">
        <v>2</v>
      </c>
      <c r="F712" s="344">
        <v>2</v>
      </c>
      <c r="G712" s="344">
        <v>4</v>
      </c>
      <c r="H712" s="344" t="s">
        <v>943</v>
      </c>
      <c r="I712" s="344">
        <v>0</v>
      </c>
      <c r="J712" s="344">
        <v>0</v>
      </c>
      <c r="K712" s="344">
        <v>3.95</v>
      </c>
      <c r="L712" s="449">
        <v>4.12</v>
      </c>
      <c r="M712" s="344">
        <v>3.75</v>
      </c>
      <c r="N712" s="344" t="s">
        <v>943</v>
      </c>
      <c r="O712" s="344">
        <v>0</v>
      </c>
      <c r="P712" s="344">
        <v>0</v>
      </c>
      <c r="Q712" s="344">
        <v>3.04</v>
      </c>
      <c r="R712" s="344">
        <v>3.6</v>
      </c>
      <c r="S712" s="344"/>
      <c r="T712" s="344"/>
    </row>
    <row r="713" spans="1:20">
      <c r="A713" s="663" t="s">
        <v>944</v>
      </c>
      <c r="B713" s="390" t="s">
        <v>944</v>
      </c>
      <c r="C713" s="344">
        <v>0</v>
      </c>
      <c r="D713" s="344">
        <v>0</v>
      </c>
      <c r="E713" s="449">
        <v>2</v>
      </c>
      <c r="F713" s="344">
        <v>2</v>
      </c>
      <c r="G713" s="344">
        <v>4</v>
      </c>
      <c r="H713" s="344" t="s">
        <v>944</v>
      </c>
      <c r="I713" s="344">
        <v>0</v>
      </c>
      <c r="J713" s="344">
        <v>0</v>
      </c>
      <c r="K713" s="344">
        <v>3.95</v>
      </c>
      <c r="L713" s="449">
        <v>4.12</v>
      </c>
      <c r="M713" s="344">
        <v>3.75</v>
      </c>
      <c r="N713" s="344" t="s">
        <v>944</v>
      </c>
      <c r="O713" s="344">
        <v>0</v>
      </c>
      <c r="P713" s="344">
        <v>0</v>
      </c>
      <c r="Q713" s="344">
        <v>3</v>
      </c>
      <c r="R713" s="344">
        <v>3.6</v>
      </c>
      <c r="S713" s="344"/>
      <c r="T713" s="344"/>
    </row>
    <row r="714" spans="1:20">
      <c r="A714" s="663" t="s">
        <v>945</v>
      </c>
      <c r="B714" s="390" t="s">
        <v>945</v>
      </c>
      <c r="C714" s="344">
        <v>0</v>
      </c>
      <c r="D714" s="344">
        <v>0</v>
      </c>
      <c r="E714" s="449">
        <v>1.17</v>
      </c>
      <c r="F714" s="344">
        <v>2</v>
      </c>
      <c r="G714" s="344">
        <v>4</v>
      </c>
      <c r="H714" s="344" t="s">
        <v>945</v>
      </c>
      <c r="I714" s="344">
        <v>0</v>
      </c>
      <c r="J714" s="344">
        <v>0</v>
      </c>
      <c r="K714" s="344">
        <v>3.95</v>
      </c>
      <c r="L714" s="449">
        <v>4.12</v>
      </c>
      <c r="M714" s="344">
        <v>3.75</v>
      </c>
      <c r="N714" s="344" t="s">
        <v>945</v>
      </c>
      <c r="O714" s="344">
        <v>0</v>
      </c>
      <c r="P714" s="344">
        <v>0</v>
      </c>
      <c r="Q714" s="344">
        <v>2.97</v>
      </c>
      <c r="R714" s="344">
        <v>3.6</v>
      </c>
      <c r="S714" s="344"/>
      <c r="T714" s="344"/>
    </row>
    <row r="715" spans="1:20">
      <c r="A715" s="663" t="s">
        <v>946</v>
      </c>
      <c r="B715" s="390" t="s">
        <v>946</v>
      </c>
      <c r="C715" s="344">
        <v>0</v>
      </c>
      <c r="D715" s="344">
        <v>0</v>
      </c>
      <c r="E715" s="449">
        <v>1.17</v>
      </c>
      <c r="F715" s="344">
        <v>2</v>
      </c>
      <c r="G715" s="344">
        <v>4</v>
      </c>
      <c r="H715" s="344" t="s">
        <v>946</v>
      </c>
      <c r="I715" s="344">
        <v>0</v>
      </c>
      <c r="J715" s="344">
        <v>0</v>
      </c>
      <c r="K715" s="344">
        <v>3.95</v>
      </c>
      <c r="L715" s="449">
        <v>4.12</v>
      </c>
      <c r="M715" s="344">
        <v>3.75</v>
      </c>
      <c r="N715" s="344" t="s">
        <v>946</v>
      </c>
      <c r="O715" s="344">
        <v>0</v>
      </c>
      <c r="P715" s="344">
        <v>0</v>
      </c>
      <c r="Q715" s="344">
        <v>2.96</v>
      </c>
      <c r="R715" s="344">
        <v>3.6</v>
      </c>
      <c r="S715" s="344"/>
      <c r="T715" s="344"/>
    </row>
    <row r="716" spans="1:20">
      <c r="A716" s="663" t="s">
        <v>947</v>
      </c>
      <c r="B716" s="390" t="s">
        <v>947</v>
      </c>
      <c r="C716" s="344">
        <v>0</v>
      </c>
      <c r="D716" s="344">
        <v>0</v>
      </c>
      <c r="E716" s="449">
        <v>1.17</v>
      </c>
      <c r="F716" s="344">
        <v>2</v>
      </c>
      <c r="G716" s="344">
        <v>4</v>
      </c>
      <c r="H716" s="344" t="s">
        <v>947</v>
      </c>
      <c r="I716" s="344">
        <v>0</v>
      </c>
      <c r="J716" s="344">
        <v>0</v>
      </c>
      <c r="K716" s="344">
        <v>3.95</v>
      </c>
      <c r="L716" s="449">
        <v>4.12</v>
      </c>
      <c r="M716" s="344">
        <v>3.75</v>
      </c>
      <c r="N716" s="344" t="s">
        <v>947</v>
      </c>
      <c r="O716" s="344">
        <v>0</v>
      </c>
      <c r="P716" s="344">
        <v>0</v>
      </c>
      <c r="Q716" s="344">
        <v>2.95</v>
      </c>
      <c r="R716" s="344">
        <v>3.57</v>
      </c>
      <c r="S716" s="344"/>
      <c r="T716" s="344"/>
    </row>
    <row r="717" spans="1:20">
      <c r="A717" s="663" t="s">
        <v>948</v>
      </c>
      <c r="B717" s="390" t="s">
        <v>948</v>
      </c>
      <c r="C717" s="344">
        <v>0</v>
      </c>
      <c r="D717" s="344">
        <v>0</v>
      </c>
      <c r="E717" s="449">
        <v>1.17</v>
      </c>
      <c r="F717" s="344">
        <v>2</v>
      </c>
      <c r="G717" s="344">
        <v>4</v>
      </c>
      <c r="H717" s="344" t="s">
        <v>948</v>
      </c>
      <c r="I717" s="344">
        <v>0</v>
      </c>
      <c r="J717" s="344">
        <v>0</v>
      </c>
      <c r="K717" s="344">
        <v>3.95</v>
      </c>
      <c r="L717" s="449">
        <v>4.12</v>
      </c>
      <c r="M717" s="344">
        <v>3.75</v>
      </c>
      <c r="N717" s="344" t="s">
        <v>948</v>
      </c>
      <c r="O717" s="344">
        <v>0</v>
      </c>
      <c r="P717" s="344">
        <v>0</v>
      </c>
      <c r="Q717" s="344">
        <v>2.94</v>
      </c>
      <c r="R717" s="344">
        <v>3.57</v>
      </c>
      <c r="S717" s="344"/>
      <c r="T717" s="344"/>
    </row>
    <row r="718" spans="1:20">
      <c r="A718" s="663" t="s">
        <v>949</v>
      </c>
      <c r="B718" s="390" t="s">
        <v>949</v>
      </c>
      <c r="C718" s="344">
        <v>0</v>
      </c>
      <c r="D718" s="344">
        <v>0</v>
      </c>
      <c r="E718" s="449">
        <v>1.17</v>
      </c>
      <c r="F718" s="344">
        <v>2.8</v>
      </c>
      <c r="G718" s="344">
        <v>4</v>
      </c>
      <c r="H718" s="344" t="s">
        <v>949</v>
      </c>
      <c r="I718" s="344">
        <v>0</v>
      </c>
      <c r="J718" s="344">
        <v>0</v>
      </c>
      <c r="K718" s="344">
        <v>3.95</v>
      </c>
      <c r="L718" s="449">
        <v>4.1100000000000003</v>
      </c>
      <c r="M718" s="344">
        <v>3.75</v>
      </c>
      <c r="N718" s="344" t="s">
        <v>949</v>
      </c>
      <c r="O718" s="344">
        <v>0</v>
      </c>
      <c r="P718" s="344">
        <v>0</v>
      </c>
      <c r="Q718" s="344">
        <v>2.85</v>
      </c>
      <c r="R718" s="344">
        <v>3.56</v>
      </c>
      <c r="S718" s="344"/>
      <c r="T718" s="344"/>
    </row>
    <row r="719" spans="1:20">
      <c r="A719" s="663" t="s">
        <v>950</v>
      </c>
      <c r="B719" s="390" t="s">
        <v>950</v>
      </c>
      <c r="C719" s="344">
        <v>0</v>
      </c>
      <c r="D719" s="344">
        <v>0</v>
      </c>
      <c r="E719" s="449">
        <v>1.17</v>
      </c>
      <c r="F719" s="344">
        <v>2.8</v>
      </c>
      <c r="G719" s="344">
        <v>4</v>
      </c>
      <c r="H719" s="344" t="s">
        <v>950</v>
      </c>
      <c r="I719" s="344">
        <v>0</v>
      </c>
      <c r="J719" s="344">
        <v>0</v>
      </c>
      <c r="K719" s="344">
        <v>3.95</v>
      </c>
      <c r="L719" s="449">
        <v>4.1100000000000003</v>
      </c>
      <c r="M719" s="344">
        <v>3.75</v>
      </c>
      <c r="N719" s="344" t="s">
        <v>950</v>
      </c>
      <c r="O719" s="344">
        <v>0</v>
      </c>
      <c r="P719" s="344">
        <v>0</v>
      </c>
      <c r="Q719" s="344">
        <v>2.84</v>
      </c>
      <c r="R719" s="344">
        <v>3.53</v>
      </c>
      <c r="S719" s="344"/>
      <c r="T719" s="344"/>
    </row>
    <row r="720" spans="1:20">
      <c r="A720" s="663" t="s">
        <v>951</v>
      </c>
      <c r="B720" s="390" t="s">
        <v>951</v>
      </c>
      <c r="C720" s="344">
        <v>0</v>
      </c>
      <c r="D720" s="344">
        <v>0</v>
      </c>
      <c r="E720" s="449">
        <v>1.17</v>
      </c>
      <c r="F720" s="344">
        <v>2.8</v>
      </c>
      <c r="G720" s="344">
        <v>4</v>
      </c>
      <c r="H720" s="344" t="s">
        <v>951</v>
      </c>
      <c r="I720" s="344">
        <v>0</v>
      </c>
      <c r="J720" s="344">
        <v>0</v>
      </c>
      <c r="K720" s="344">
        <v>3.95</v>
      </c>
      <c r="L720" s="449">
        <v>4.1100000000000003</v>
      </c>
      <c r="M720" s="344">
        <v>3.75</v>
      </c>
      <c r="N720" s="344" t="s">
        <v>951</v>
      </c>
      <c r="O720" s="344">
        <v>0</v>
      </c>
      <c r="P720" s="344">
        <v>0</v>
      </c>
      <c r="Q720" s="344">
        <v>2.84</v>
      </c>
      <c r="R720" s="344">
        <v>3.53</v>
      </c>
      <c r="S720" s="344"/>
      <c r="T720" s="344"/>
    </row>
    <row r="721" spans="1:20">
      <c r="A721" s="663" t="s">
        <v>952</v>
      </c>
      <c r="B721" s="390" t="s">
        <v>952</v>
      </c>
      <c r="C721" s="344">
        <v>0</v>
      </c>
      <c r="D721" s="344">
        <v>0</v>
      </c>
      <c r="E721" s="449">
        <v>1.17</v>
      </c>
      <c r="F721" s="344">
        <v>2.8</v>
      </c>
      <c r="G721" s="344">
        <v>4</v>
      </c>
      <c r="H721" s="344" t="s">
        <v>952</v>
      </c>
      <c r="I721" s="344">
        <v>0</v>
      </c>
      <c r="J721" s="344">
        <v>0</v>
      </c>
      <c r="K721" s="344">
        <v>3.79</v>
      </c>
      <c r="L721" s="449">
        <v>4.1100000000000003</v>
      </c>
      <c r="M721" s="344">
        <v>3.75</v>
      </c>
      <c r="N721" s="344" t="s">
        <v>952</v>
      </c>
      <c r="O721" s="344">
        <v>0</v>
      </c>
      <c r="P721" s="344">
        <v>0</v>
      </c>
      <c r="Q721" s="344">
        <v>2.81</v>
      </c>
      <c r="R721" s="344">
        <v>3.52</v>
      </c>
      <c r="S721" s="344"/>
      <c r="T721" s="344"/>
    </row>
    <row r="722" spans="1:20">
      <c r="A722" s="663" t="s">
        <v>953</v>
      </c>
      <c r="B722" s="390" t="s">
        <v>953</v>
      </c>
      <c r="C722" s="344">
        <v>0</v>
      </c>
      <c r="D722" s="344">
        <v>0</v>
      </c>
      <c r="E722" s="449">
        <v>1.17</v>
      </c>
      <c r="F722" s="344">
        <v>2.8</v>
      </c>
      <c r="G722" s="344">
        <v>4</v>
      </c>
      <c r="H722" s="344" t="s">
        <v>953</v>
      </c>
      <c r="I722" s="344">
        <v>0</v>
      </c>
      <c r="J722" s="344">
        <v>0</v>
      </c>
      <c r="K722" s="344">
        <v>3.79</v>
      </c>
      <c r="L722" s="449">
        <v>4.1100000000000003</v>
      </c>
      <c r="M722" s="344">
        <v>3.75</v>
      </c>
      <c r="N722" s="344" t="s">
        <v>953</v>
      </c>
      <c r="O722" s="344">
        <v>0</v>
      </c>
      <c r="P722" s="344">
        <v>0</v>
      </c>
      <c r="Q722" s="344">
        <v>2.72</v>
      </c>
      <c r="R722" s="344">
        <v>3.5</v>
      </c>
      <c r="S722" s="344"/>
      <c r="T722" s="344"/>
    </row>
    <row r="723" spans="1:20">
      <c r="A723" s="663" t="s">
        <v>954</v>
      </c>
      <c r="B723" s="390" t="s">
        <v>954</v>
      </c>
      <c r="C723" s="344">
        <v>0</v>
      </c>
      <c r="D723" s="344">
        <v>0</v>
      </c>
      <c r="E723" s="449">
        <v>1.17</v>
      </c>
      <c r="F723" s="344">
        <v>2.8</v>
      </c>
      <c r="G723" s="344">
        <v>4</v>
      </c>
      <c r="H723" s="344" t="s">
        <v>954</v>
      </c>
      <c r="I723" s="344">
        <v>0</v>
      </c>
      <c r="J723" s="344">
        <v>0</v>
      </c>
      <c r="K723" s="344">
        <v>3.79</v>
      </c>
      <c r="L723" s="449">
        <v>4.1100000000000003</v>
      </c>
      <c r="M723" s="344">
        <v>3.75</v>
      </c>
      <c r="N723" s="344" t="s">
        <v>954</v>
      </c>
      <c r="O723" s="344">
        <v>0</v>
      </c>
      <c r="P723" s="344">
        <v>0</v>
      </c>
      <c r="Q723" s="344">
        <v>2.63</v>
      </c>
      <c r="R723" s="344">
        <v>3.5</v>
      </c>
      <c r="S723" s="344"/>
      <c r="T723" s="344"/>
    </row>
    <row r="724" spans="1:20">
      <c r="A724" s="663" t="s">
        <v>955</v>
      </c>
      <c r="B724" s="390" t="s">
        <v>955</v>
      </c>
      <c r="C724" s="344">
        <v>0</v>
      </c>
      <c r="D724" s="344">
        <v>0</v>
      </c>
      <c r="E724" s="449">
        <v>1.17</v>
      </c>
      <c r="F724" s="344">
        <v>2.8</v>
      </c>
      <c r="G724" s="344">
        <v>4</v>
      </c>
      <c r="H724" s="344" t="s">
        <v>955</v>
      </c>
      <c r="I724" s="344">
        <v>0</v>
      </c>
      <c r="J724" s="344">
        <v>0</v>
      </c>
      <c r="K724" s="344">
        <v>3.79</v>
      </c>
      <c r="L724" s="449">
        <v>4.1100000000000003</v>
      </c>
      <c r="M724" s="344">
        <v>3.75</v>
      </c>
      <c r="N724" s="344" t="s">
        <v>955</v>
      </c>
      <c r="O724" s="344">
        <v>0</v>
      </c>
      <c r="P724" s="344">
        <v>0</v>
      </c>
      <c r="Q724" s="344">
        <v>2.63</v>
      </c>
      <c r="R724" s="344">
        <v>3.5</v>
      </c>
      <c r="S724" s="344"/>
      <c r="T724" s="344"/>
    </row>
    <row r="725" spans="1:20">
      <c r="A725" s="663" t="s">
        <v>956</v>
      </c>
      <c r="B725" s="390" t="s">
        <v>956</v>
      </c>
      <c r="C725" s="344">
        <v>0</v>
      </c>
      <c r="D725" s="344">
        <v>0</v>
      </c>
      <c r="E725" s="449">
        <v>1.17</v>
      </c>
      <c r="F725" s="344">
        <v>2.8</v>
      </c>
      <c r="G725" s="344">
        <v>4</v>
      </c>
      <c r="H725" s="344" t="s">
        <v>956</v>
      </c>
      <c r="I725" s="344">
        <v>0</v>
      </c>
      <c r="J725" s="344">
        <v>0</v>
      </c>
      <c r="K725" s="344">
        <v>3.79</v>
      </c>
      <c r="L725" s="449">
        <v>4.1100000000000003</v>
      </c>
      <c r="M725" s="344">
        <v>3.75</v>
      </c>
      <c r="N725" s="344" t="s">
        <v>956</v>
      </c>
      <c r="O725" s="344">
        <v>0</v>
      </c>
      <c r="P725" s="344">
        <v>0</v>
      </c>
      <c r="Q725" s="344">
        <v>2.61</v>
      </c>
      <c r="R725" s="344">
        <v>3.5</v>
      </c>
      <c r="S725" s="344"/>
      <c r="T725" s="344"/>
    </row>
    <row r="726" spans="1:20">
      <c r="A726" s="663" t="s">
        <v>957</v>
      </c>
      <c r="B726" s="390" t="s">
        <v>957</v>
      </c>
      <c r="C726" s="344">
        <v>0</v>
      </c>
      <c r="D726" s="344">
        <v>0</v>
      </c>
      <c r="E726" s="449">
        <v>1.07</v>
      </c>
      <c r="F726" s="344">
        <v>2.5</v>
      </c>
      <c r="G726" s="344">
        <v>4</v>
      </c>
      <c r="H726" s="344" t="s">
        <v>957</v>
      </c>
      <c r="I726" s="344">
        <v>0</v>
      </c>
      <c r="J726" s="344">
        <v>0</v>
      </c>
      <c r="K726" s="344">
        <v>3.71</v>
      </c>
      <c r="L726" s="449">
        <v>4.1100000000000003</v>
      </c>
      <c r="M726" s="344">
        <v>3.75</v>
      </c>
      <c r="N726" s="344" t="s">
        <v>957</v>
      </c>
      <c r="O726" s="344">
        <v>0</v>
      </c>
      <c r="P726" s="344">
        <v>0</v>
      </c>
      <c r="Q726" s="344">
        <v>2.52</v>
      </c>
      <c r="R726" s="344">
        <v>3.5</v>
      </c>
      <c r="S726" s="344"/>
      <c r="T726" s="344"/>
    </row>
    <row r="727" spans="1:20">
      <c r="A727" s="663" t="s">
        <v>958</v>
      </c>
      <c r="B727" s="390" t="s">
        <v>958</v>
      </c>
      <c r="C727" s="344">
        <v>0</v>
      </c>
      <c r="D727" s="344">
        <v>0</v>
      </c>
      <c r="E727" s="449">
        <v>1.07</v>
      </c>
      <c r="F727" s="344">
        <v>2.5</v>
      </c>
      <c r="G727" s="344">
        <v>4</v>
      </c>
      <c r="H727" s="344" t="s">
        <v>958</v>
      </c>
      <c r="I727" s="344">
        <v>0</v>
      </c>
      <c r="J727" s="344">
        <v>0</v>
      </c>
      <c r="K727" s="344">
        <v>3.71</v>
      </c>
      <c r="L727" s="449">
        <v>4.1100000000000003</v>
      </c>
      <c r="M727" s="344">
        <v>3.75</v>
      </c>
      <c r="N727" s="344" t="s">
        <v>958</v>
      </c>
      <c r="O727" s="344">
        <v>0</v>
      </c>
      <c r="P727" s="344">
        <v>0</v>
      </c>
      <c r="Q727" s="344">
        <v>2.46</v>
      </c>
      <c r="R727" s="344">
        <v>3.5</v>
      </c>
      <c r="S727" s="344"/>
      <c r="T727" s="344"/>
    </row>
    <row r="728" spans="1:20">
      <c r="A728" s="663" t="s">
        <v>959</v>
      </c>
      <c r="B728" s="390" t="s">
        <v>959</v>
      </c>
      <c r="C728" s="344">
        <v>0</v>
      </c>
      <c r="D728" s="344">
        <v>0</v>
      </c>
      <c r="E728" s="449">
        <v>1.22</v>
      </c>
      <c r="F728" s="344">
        <v>2.5</v>
      </c>
      <c r="G728" s="344">
        <v>4</v>
      </c>
      <c r="H728" s="344" t="s">
        <v>959</v>
      </c>
      <c r="I728" s="344">
        <v>0</v>
      </c>
      <c r="J728" s="344">
        <v>0</v>
      </c>
      <c r="K728" s="344">
        <v>3.71</v>
      </c>
      <c r="L728" s="449">
        <v>5</v>
      </c>
      <c r="M728" s="344">
        <v>3.75</v>
      </c>
      <c r="N728" s="344" t="s">
        <v>959</v>
      </c>
      <c r="O728" s="344">
        <v>0</v>
      </c>
      <c r="P728" s="344">
        <v>0</v>
      </c>
      <c r="Q728" s="344">
        <v>2.36</v>
      </c>
      <c r="R728" s="344">
        <v>3.5</v>
      </c>
      <c r="S728" s="344"/>
      <c r="T728" s="344"/>
    </row>
    <row r="729" spans="1:20">
      <c r="A729" s="663" t="s">
        <v>960</v>
      </c>
      <c r="B729" s="390" t="s">
        <v>960</v>
      </c>
      <c r="C729" s="344">
        <v>0</v>
      </c>
      <c r="D729" s="344">
        <v>0</v>
      </c>
      <c r="E729" s="449">
        <v>1.22</v>
      </c>
      <c r="F729" s="344">
        <v>2.5</v>
      </c>
      <c r="G729" s="344">
        <v>4</v>
      </c>
      <c r="H729" s="344" t="s">
        <v>960</v>
      </c>
      <c r="I729" s="344">
        <v>0</v>
      </c>
      <c r="J729" s="344">
        <v>0</v>
      </c>
      <c r="K729" s="344">
        <v>3.71</v>
      </c>
      <c r="L729" s="449">
        <v>5</v>
      </c>
      <c r="M729" s="344">
        <v>3.75</v>
      </c>
      <c r="N729" s="344" t="s">
        <v>960</v>
      </c>
      <c r="O729" s="344">
        <v>0</v>
      </c>
      <c r="P729" s="344">
        <v>0</v>
      </c>
      <c r="Q729" s="344">
        <v>2.35</v>
      </c>
      <c r="R729" s="344">
        <v>3.5</v>
      </c>
      <c r="S729" s="344"/>
      <c r="T729" s="344"/>
    </row>
    <row r="730" spans="1:20">
      <c r="A730" s="663" t="s">
        <v>961</v>
      </c>
      <c r="B730" s="390" t="s">
        <v>961</v>
      </c>
      <c r="C730" s="344">
        <v>0</v>
      </c>
      <c r="D730" s="344">
        <v>0</v>
      </c>
      <c r="E730" s="449">
        <v>1.22</v>
      </c>
      <c r="F730" s="344">
        <v>2.5</v>
      </c>
      <c r="G730" s="344">
        <v>4</v>
      </c>
      <c r="H730" s="344" t="s">
        <v>961</v>
      </c>
      <c r="I730" s="344">
        <v>0</v>
      </c>
      <c r="J730" s="344">
        <v>0</v>
      </c>
      <c r="K730" s="344">
        <v>3.71</v>
      </c>
      <c r="L730" s="449">
        <v>5</v>
      </c>
      <c r="M730" s="344">
        <v>3.75</v>
      </c>
      <c r="N730" s="344" t="s">
        <v>961</v>
      </c>
      <c r="O730" s="344">
        <v>0</v>
      </c>
      <c r="P730" s="344">
        <v>0</v>
      </c>
      <c r="Q730" s="344">
        <v>2.33</v>
      </c>
      <c r="R730" s="344">
        <v>3.5</v>
      </c>
      <c r="S730" s="344"/>
      <c r="T730" s="344"/>
    </row>
    <row r="731" spans="1:20">
      <c r="A731" s="663" t="s">
        <v>962</v>
      </c>
      <c r="B731" s="390" t="s">
        <v>962</v>
      </c>
      <c r="C731" s="344">
        <v>0</v>
      </c>
      <c r="D731" s="344">
        <v>0</v>
      </c>
      <c r="E731" s="449">
        <v>1.1299999999999999</v>
      </c>
      <c r="F731" s="344">
        <v>2.5</v>
      </c>
      <c r="G731" s="344">
        <v>4</v>
      </c>
      <c r="H731" s="344" t="s">
        <v>962</v>
      </c>
      <c r="I731" s="344">
        <v>0</v>
      </c>
      <c r="J731" s="344">
        <v>0</v>
      </c>
      <c r="K731" s="344">
        <v>3.71</v>
      </c>
      <c r="L731" s="449">
        <v>5</v>
      </c>
      <c r="M731" s="344">
        <v>3.75</v>
      </c>
      <c r="N731" s="344" t="s">
        <v>962</v>
      </c>
      <c r="O731" s="344">
        <v>0</v>
      </c>
      <c r="P731" s="344">
        <v>0</v>
      </c>
      <c r="Q731" s="344">
        <v>2.23</v>
      </c>
      <c r="R731" s="344">
        <v>3.4</v>
      </c>
      <c r="S731" s="344"/>
      <c r="T731" s="344"/>
    </row>
    <row r="732" spans="1:20">
      <c r="A732" s="663" t="s">
        <v>963</v>
      </c>
      <c r="B732" s="390" t="s">
        <v>963</v>
      </c>
      <c r="C732" s="344">
        <v>0</v>
      </c>
      <c r="D732" s="344">
        <v>0</v>
      </c>
      <c r="E732" s="449">
        <v>1.1299999999999999</v>
      </c>
      <c r="F732" s="344">
        <v>2.42</v>
      </c>
      <c r="G732" s="344">
        <v>4</v>
      </c>
      <c r="H732" s="344" t="s">
        <v>963</v>
      </c>
      <c r="I732" s="344">
        <v>0</v>
      </c>
      <c r="J732" s="344">
        <v>0</v>
      </c>
      <c r="K732" s="344">
        <v>3.71</v>
      </c>
      <c r="L732" s="449">
        <v>5</v>
      </c>
      <c r="M732" s="344">
        <v>3.75</v>
      </c>
      <c r="N732" s="344" t="s">
        <v>963</v>
      </c>
      <c r="O732" s="344">
        <v>0</v>
      </c>
      <c r="P732" s="344">
        <v>0</v>
      </c>
      <c r="Q732" s="344">
        <v>2.21</v>
      </c>
      <c r="R732" s="344">
        <v>3.4</v>
      </c>
      <c r="S732" s="344"/>
      <c r="T732" s="344"/>
    </row>
    <row r="733" spans="1:20">
      <c r="A733" s="663" t="s">
        <v>964</v>
      </c>
      <c r="B733" s="390" t="s">
        <v>964</v>
      </c>
      <c r="C733" s="344">
        <v>0</v>
      </c>
      <c r="D733" s="344">
        <v>0</v>
      </c>
      <c r="E733" s="449">
        <v>0.95</v>
      </c>
      <c r="F733" s="344">
        <v>2.42</v>
      </c>
      <c r="G733" s="344">
        <v>4</v>
      </c>
      <c r="H733" s="344" t="s">
        <v>964</v>
      </c>
      <c r="I733" s="344">
        <v>0</v>
      </c>
      <c r="J733" s="344">
        <v>0</v>
      </c>
      <c r="K733" s="344">
        <v>3.71</v>
      </c>
      <c r="L733" s="449">
        <v>5</v>
      </c>
      <c r="M733" s="344">
        <v>3.75</v>
      </c>
      <c r="N733" s="344" t="s">
        <v>964</v>
      </c>
      <c r="O733" s="344">
        <v>0</v>
      </c>
      <c r="P733" s="344">
        <v>0</v>
      </c>
      <c r="Q733" s="344">
        <v>2.21</v>
      </c>
      <c r="R733" s="344">
        <v>3.4</v>
      </c>
      <c r="S733" s="344"/>
      <c r="T733" s="344"/>
    </row>
    <row r="734" spans="1:20">
      <c r="A734" s="663" t="s">
        <v>965</v>
      </c>
      <c r="B734" s="390" t="s">
        <v>965</v>
      </c>
      <c r="C734" s="344">
        <v>0</v>
      </c>
      <c r="D734" s="344">
        <v>0</v>
      </c>
      <c r="E734" s="449">
        <v>0.95</v>
      </c>
      <c r="F734" s="344">
        <v>2.42</v>
      </c>
      <c r="G734" s="344">
        <v>4</v>
      </c>
      <c r="H734" s="344" t="s">
        <v>965</v>
      </c>
      <c r="I734" s="344">
        <v>0</v>
      </c>
      <c r="J734" s="344">
        <v>0</v>
      </c>
      <c r="K734" s="344">
        <v>3.71</v>
      </c>
      <c r="L734" s="449">
        <v>5</v>
      </c>
      <c r="M734" s="344">
        <v>3.75</v>
      </c>
      <c r="N734" s="344" t="s">
        <v>965</v>
      </c>
      <c r="O734" s="344">
        <v>0</v>
      </c>
      <c r="P734" s="344">
        <v>0</v>
      </c>
      <c r="Q734" s="344">
        <v>2.2000000000000002</v>
      </c>
      <c r="R734" s="344">
        <v>3.4</v>
      </c>
      <c r="S734" s="344"/>
      <c r="T734" s="344"/>
    </row>
    <row r="735" spans="1:20">
      <c r="A735" s="663" t="s">
        <v>966</v>
      </c>
      <c r="B735" s="390" t="s">
        <v>966</v>
      </c>
      <c r="C735" s="344">
        <v>0</v>
      </c>
      <c r="D735" s="344">
        <v>0</v>
      </c>
      <c r="E735" s="449">
        <v>0.95</v>
      </c>
      <c r="F735" s="344">
        <v>2.42</v>
      </c>
      <c r="G735" s="344">
        <v>4</v>
      </c>
      <c r="H735" s="344" t="s">
        <v>966</v>
      </c>
      <c r="I735" s="344">
        <v>0</v>
      </c>
      <c r="J735" s="344">
        <v>0</v>
      </c>
      <c r="K735" s="344">
        <v>3.71</v>
      </c>
      <c r="L735" s="449">
        <v>5</v>
      </c>
      <c r="M735" s="344">
        <v>3.75</v>
      </c>
      <c r="N735" s="344" t="s">
        <v>966</v>
      </c>
      <c r="O735" s="344">
        <v>0</v>
      </c>
      <c r="P735" s="344">
        <v>0</v>
      </c>
      <c r="Q735" s="344">
        <v>2.2000000000000002</v>
      </c>
      <c r="R735" s="344">
        <v>3.4</v>
      </c>
      <c r="S735" s="344"/>
      <c r="T735" s="344"/>
    </row>
    <row r="736" spans="1:20">
      <c r="A736" s="663" t="s">
        <v>967</v>
      </c>
      <c r="B736" s="390" t="s">
        <v>967</v>
      </c>
      <c r="C736" s="344">
        <v>0</v>
      </c>
      <c r="D736" s="344">
        <v>0</v>
      </c>
      <c r="E736" s="449">
        <v>0.95</v>
      </c>
      <c r="F736" s="344">
        <v>2.42</v>
      </c>
      <c r="G736" s="344">
        <v>4</v>
      </c>
      <c r="H736" s="344" t="s">
        <v>967</v>
      </c>
      <c r="I736" s="344">
        <v>0</v>
      </c>
      <c r="J736" s="344">
        <v>0</v>
      </c>
      <c r="K736" s="344">
        <v>3.36</v>
      </c>
      <c r="L736" s="449">
        <v>5</v>
      </c>
      <c r="M736" s="344">
        <v>3.75</v>
      </c>
      <c r="N736" s="344" t="s">
        <v>967</v>
      </c>
      <c r="O736" s="344">
        <v>0</v>
      </c>
      <c r="P736" s="344">
        <v>0</v>
      </c>
      <c r="Q736" s="344">
        <v>2.19</v>
      </c>
      <c r="R736" s="344">
        <v>3.34</v>
      </c>
      <c r="S736" s="344"/>
      <c r="T736" s="344"/>
    </row>
    <row r="737" spans="1:20">
      <c r="A737" s="663" t="s">
        <v>968</v>
      </c>
      <c r="B737" s="390" t="s">
        <v>968</v>
      </c>
      <c r="C737" s="344">
        <v>0</v>
      </c>
      <c r="D737" s="344">
        <v>0</v>
      </c>
      <c r="E737" s="449">
        <v>0.95</v>
      </c>
      <c r="F737" s="344">
        <v>2.42</v>
      </c>
      <c r="G737" s="344">
        <v>4</v>
      </c>
      <c r="H737" s="344" t="s">
        <v>968</v>
      </c>
      <c r="I737" s="344">
        <v>0</v>
      </c>
      <c r="J737" s="344">
        <v>0</v>
      </c>
      <c r="K737" s="344">
        <v>3.36</v>
      </c>
      <c r="L737" s="449">
        <v>5</v>
      </c>
      <c r="M737" s="344">
        <v>3.75</v>
      </c>
      <c r="N737" s="344" t="s">
        <v>968</v>
      </c>
      <c r="O737" s="344">
        <v>0</v>
      </c>
      <c r="P737" s="344">
        <v>0</v>
      </c>
      <c r="Q737" s="344">
        <v>2.13</v>
      </c>
      <c r="R737" s="344">
        <v>3.34</v>
      </c>
      <c r="S737" s="344"/>
      <c r="T737" s="344"/>
    </row>
    <row r="738" spans="1:20">
      <c r="A738" s="663" t="s">
        <v>969</v>
      </c>
      <c r="B738" s="390" t="s">
        <v>969</v>
      </c>
      <c r="C738" s="344">
        <v>0</v>
      </c>
      <c r="D738" s="344">
        <v>0</v>
      </c>
      <c r="E738" s="449">
        <v>0.67</v>
      </c>
      <c r="F738" s="344">
        <v>2.42</v>
      </c>
      <c r="G738" s="344">
        <v>4</v>
      </c>
      <c r="H738" s="344" t="s">
        <v>969</v>
      </c>
      <c r="I738" s="344">
        <v>0</v>
      </c>
      <c r="J738" s="344">
        <v>0</v>
      </c>
      <c r="K738" s="344">
        <v>3.36</v>
      </c>
      <c r="L738" s="449">
        <v>5</v>
      </c>
      <c r="M738" s="344">
        <v>3.75</v>
      </c>
      <c r="N738" s="344" t="s">
        <v>969</v>
      </c>
      <c r="O738" s="344">
        <v>0</v>
      </c>
      <c r="P738" s="344">
        <v>0</v>
      </c>
      <c r="Q738" s="344">
        <v>2.1</v>
      </c>
      <c r="R738" s="344">
        <v>3.33</v>
      </c>
      <c r="S738" s="344"/>
      <c r="T738" s="344"/>
    </row>
    <row r="739" spans="1:20">
      <c r="A739" s="663" t="s">
        <v>970</v>
      </c>
      <c r="B739" s="390" t="s">
        <v>970</v>
      </c>
      <c r="C739" s="344">
        <v>0</v>
      </c>
      <c r="D739" s="344">
        <v>0</v>
      </c>
      <c r="E739" s="449">
        <v>0.68</v>
      </c>
      <c r="F739" s="344">
        <v>2.42</v>
      </c>
      <c r="G739" s="344">
        <v>4</v>
      </c>
      <c r="H739" s="344" t="s">
        <v>970</v>
      </c>
      <c r="I739" s="344">
        <v>0</v>
      </c>
      <c r="J739" s="344">
        <v>0</v>
      </c>
      <c r="K739" s="344">
        <v>3.36</v>
      </c>
      <c r="L739" s="449">
        <v>5</v>
      </c>
      <c r="M739" s="344">
        <v>3.75</v>
      </c>
      <c r="N739" s="344" t="s">
        <v>970</v>
      </c>
      <c r="O739" s="344">
        <v>0</v>
      </c>
      <c r="P739" s="344">
        <v>0</v>
      </c>
      <c r="Q739" s="344">
        <v>1.97</v>
      </c>
      <c r="R739" s="344">
        <v>3.3</v>
      </c>
      <c r="S739" s="344"/>
      <c r="T739" s="344"/>
    </row>
    <row r="740" spans="1:20">
      <c r="A740" s="663" t="s">
        <v>300</v>
      </c>
      <c r="B740" s="390" t="s">
        <v>300</v>
      </c>
      <c r="C740" s="344">
        <v>0</v>
      </c>
      <c r="D740" s="344">
        <v>0</v>
      </c>
      <c r="E740" s="449">
        <v>0.68</v>
      </c>
      <c r="F740" s="344">
        <v>2.5</v>
      </c>
      <c r="G740" s="344">
        <v>4</v>
      </c>
      <c r="H740" s="344" t="s">
        <v>300</v>
      </c>
      <c r="I740" s="344">
        <v>0</v>
      </c>
      <c r="J740" s="344">
        <v>0</v>
      </c>
      <c r="K740" s="344">
        <v>3.36</v>
      </c>
      <c r="L740" s="449">
        <v>5</v>
      </c>
      <c r="M740" s="344">
        <v>3.75</v>
      </c>
      <c r="N740" s="344" t="s">
        <v>300</v>
      </c>
      <c r="O740" s="344">
        <v>0</v>
      </c>
      <c r="P740" s="344">
        <v>0</v>
      </c>
      <c r="Q740" s="344">
        <v>1.92</v>
      </c>
      <c r="R740" s="344">
        <v>3.26</v>
      </c>
      <c r="S740" s="344"/>
      <c r="T740" s="344"/>
    </row>
    <row r="741" spans="1:20">
      <c r="A741" s="663" t="s">
        <v>299</v>
      </c>
      <c r="B741" s="390" t="s">
        <v>299</v>
      </c>
      <c r="C741" s="344">
        <v>0</v>
      </c>
      <c r="D741" s="344">
        <v>0</v>
      </c>
      <c r="E741" s="449">
        <v>0.68</v>
      </c>
      <c r="F741" s="344">
        <v>2.5</v>
      </c>
      <c r="G741" s="344">
        <v>4</v>
      </c>
      <c r="H741" s="344" t="s">
        <v>299</v>
      </c>
      <c r="I741" s="344">
        <v>0</v>
      </c>
      <c r="J741" s="344">
        <v>0</v>
      </c>
      <c r="K741" s="344">
        <v>3.36</v>
      </c>
      <c r="L741" s="449">
        <v>5</v>
      </c>
      <c r="M741" s="344">
        <v>3.75</v>
      </c>
      <c r="N741" s="344" t="s">
        <v>299</v>
      </c>
      <c r="O741" s="344">
        <v>0</v>
      </c>
      <c r="P741" s="344">
        <v>0</v>
      </c>
      <c r="Q741" s="344">
        <v>1.91</v>
      </c>
      <c r="R741" s="344">
        <v>3.28</v>
      </c>
      <c r="S741" s="344"/>
      <c r="T741" s="344"/>
    </row>
    <row r="742" spans="1:20">
      <c r="A742" s="663" t="s">
        <v>298</v>
      </c>
      <c r="B742" s="390" t="s">
        <v>298</v>
      </c>
      <c r="C742" s="344">
        <v>0</v>
      </c>
      <c r="D742" s="344">
        <v>0</v>
      </c>
      <c r="E742" s="449">
        <v>0.68</v>
      </c>
      <c r="F742" s="344">
        <v>2.5</v>
      </c>
      <c r="G742" s="344">
        <v>4</v>
      </c>
      <c r="H742" s="344" t="s">
        <v>298</v>
      </c>
      <c r="I742" s="344">
        <v>0</v>
      </c>
      <c r="J742" s="344">
        <v>0</v>
      </c>
      <c r="K742" s="344">
        <v>3.36</v>
      </c>
      <c r="L742" s="449">
        <v>5</v>
      </c>
      <c r="M742" s="344">
        <v>3.75</v>
      </c>
      <c r="N742" s="344" t="s">
        <v>298</v>
      </c>
      <c r="O742" s="344">
        <v>0</v>
      </c>
      <c r="P742" s="344">
        <v>0</v>
      </c>
      <c r="Q742" s="344">
        <v>1.9</v>
      </c>
      <c r="R742" s="344">
        <v>3.26</v>
      </c>
      <c r="S742" s="344"/>
      <c r="T742" s="344"/>
    </row>
    <row r="743" spans="1:20">
      <c r="A743" s="663" t="s">
        <v>297</v>
      </c>
      <c r="B743" s="390" t="s">
        <v>297</v>
      </c>
      <c r="C743" s="344">
        <v>0</v>
      </c>
      <c r="D743" s="344">
        <v>0</v>
      </c>
      <c r="E743" s="449">
        <v>0.68</v>
      </c>
      <c r="F743" s="344">
        <v>2.5</v>
      </c>
      <c r="G743" s="344">
        <v>4</v>
      </c>
      <c r="H743" s="344" t="s">
        <v>297</v>
      </c>
      <c r="I743" s="344">
        <v>0</v>
      </c>
      <c r="J743" s="344">
        <v>0</v>
      </c>
      <c r="K743" s="344">
        <v>3.36</v>
      </c>
      <c r="L743" s="449">
        <v>5</v>
      </c>
      <c r="M743" s="344">
        <v>3.75</v>
      </c>
      <c r="N743" s="344" t="s">
        <v>297</v>
      </c>
      <c r="O743" s="344">
        <v>0</v>
      </c>
      <c r="P743" s="344">
        <v>0</v>
      </c>
      <c r="Q743" s="344">
        <v>1.9</v>
      </c>
      <c r="R743" s="344">
        <v>3.28</v>
      </c>
      <c r="S743" s="344"/>
      <c r="T743" s="344"/>
    </row>
    <row r="744" spans="1:20">
      <c r="A744" s="663" t="s">
        <v>296</v>
      </c>
      <c r="B744" s="390" t="s">
        <v>296</v>
      </c>
      <c r="C744" s="344">
        <v>0</v>
      </c>
      <c r="D744" s="344">
        <v>0</v>
      </c>
      <c r="E744" s="449">
        <v>0.5</v>
      </c>
      <c r="F744" s="344">
        <v>2.48</v>
      </c>
      <c r="G744" s="344">
        <v>4</v>
      </c>
      <c r="H744" s="344" t="s">
        <v>296</v>
      </c>
      <c r="I744" s="344">
        <v>0</v>
      </c>
      <c r="J744" s="344">
        <v>0</v>
      </c>
      <c r="K744" s="344">
        <v>3.14</v>
      </c>
      <c r="L744" s="449">
        <v>5</v>
      </c>
      <c r="M744" s="344">
        <v>3.75</v>
      </c>
      <c r="N744" s="344" t="s">
        <v>296</v>
      </c>
      <c r="O744" s="344">
        <v>0</v>
      </c>
      <c r="P744" s="344">
        <v>0</v>
      </c>
      <c r="Q744" s="344">
        <v>1.76</v>
      </c>
      <c r="R744" s="344">
        <v>3.25</v>
      </c>
      <c r="S744" s="344"/>
      <c r="T744" s="344"/>
    </row>
    <row r="745" spans="1:20">
      <c r="A745" s="663" t="s">
        <v>295</v>
      </c>
      <c r="B745" s="390" t="s">
        <v>295</v>
      </c>
      <c r="C745" s="344">
        <v>0</v>
      </c>
      <c r="D745" s="344">
        <v>0</v>
      </c>
      <c r="E745" s="449">
        <v>0.5</v>
      </c>
      <c r="F745" s="344">
        <v>2.48</v>
      </c>
      <c r="G745" s="344">
        <v>4</v>
      </c>
      <c r="H745" s="344" t="s">
        <v>295</v>
      </c>
      <c r="I745" s="344">
        <v>0</v>
      </c>
      <c r="J745" s="344">
        <v>0</v>
      </c>
      <c r="K745" s="344">
        <v>3</v>
      </c>
      <c r="L745" s="449">
        <v>5</v>
      </c>
      <c r="M745" s="344">
        <v>3.75</v>
      </c>
      <c r="N745" s="344" t="s">
        <v>295</v>
      </c>
      <c r="O745" s="344">
        <v>0</v>
      </c>
      <c r="P745" s="344">
        <v>0</v>
      </c>
      <c r="Q745" s="344">
        <v>1.65</v>
      </c>
      <c r="R745" s="344">
        <v>3.25</v>
      </c>
      <c r="S745" s="344"/>
      <c r="T745" s="344"/>
    </row>
    <row r="746" spans="1:20">
      <c r="A746" s="663" t="s">
        <v>294</v>
      </c>
      <c r="B746" s="390" t="s">
        <v>294</v>
      </c>
      <c r="C746" s="344">
        <v>0</v>
      </c>
      <c r="D746" s="344">
        <v>0</v>
      </c>
      <c r="E746" s="449">
        <v>0.5</v>
      </c>
      <c r="F746" s="344">
        <v>2.48</v>
      </c>
      <c r="G746" s="344">
        <v>4</v>
      </c>
      <c r="H746" s="344" t="s">
        <v>294</v>
      </c>
      <c r="I746" s="344">
        <v>0</v>
      </c>
      <c r="J746" s="344">
        <v>0</v>
      </c>
      <c r="K746" s="344">
        <v>3</v>
      </c>
      <c r="L746" s="449">
        <v>5</v>
      </c>
      <c r="M746" s="344">
        <v>3.75</v>
      </c>
      <c r="N746" s="344" t="s">
        <v>294</v>
      </c>
      <c r="O746" s="344">
        <v>0</v>
      </c>
      <c r="P746" s="344">
        <v>0</v>
      </c>
      <c r="Q746" s="344">
        <v>1.66</v>
      </c>
      <c r="R746" s="344">
        <v>3.23</v>
      </c>
      <c r="S746" s="344"/>
      <c r="T746" s="344"/>
    </row>
    <row r="747" spans="1:20">
      <c r="A747" s="663" t="s">
        <v>293</v>
      </c>
      <c r="B747" s="390" t="s">
        <v>293</v>
      </c>
      <c r="C747" s="344">
        <v>0</v>
      </c>
      <c r="D747" s="344">
        <v>0</v>
      </c>
      <c r="E747" s="449">
        <v>0.5</v>
      </c>
      <c r="F747" s="344">
        <v>2.44</v>
      </c>
      <c r="G747" s="344">
        <v>4</v>
      </c>
      <c r="H747" s="344" t="s">
        <v>293</v>
      </c>
      <c r="I747" s="344">
        <v>0</v>
      </c>
      <c r="J747" s="344">
        <v>0</v>
      </c>
      <c r="K747" s="344">
        <v>3</v>
      </c>
      <c r="L747" s="449">
        <v>5</v>
      </c>
      <c r="M747" s="344">
        <v>3.75</v>
      </c>
      <c r="N747" s="344" t="s">
        <v>293</v>
      </c>
      <c r="O747" s="344">
        <v>0</v>
      </c>
      <c r="P747" s="344">
        <v>0</v>
      </c>
      <c r="Q747" s="344">
        <v>1.64</v>
      </c>
      <c r="R747" s="344">
        <v>3.2</v>
      </c>
      <c r="S747" s="344"/>
      <c r="T747" s="344"/>
    </row>
    <row r="748" spans="1:20">
      <c r="A748" s="663" t="s">
        <v>292</v>
      </c>
      <c r="B748" s="390" t="s">
        <v>292</v>
      </c>
      <c r="C748" s="344">
        <v>0</v>
      </c>
      <c r="D748" s="344">
        <v>0</v>
      </c>
      <c r="E748" s="449">
        <v>0.5</v>
      </c>
      <c r="F748" s="344">
        <v>2.44</v>
      </c>
      <c r="G748" s="344">
        <v>4</v>
      </c>
      <c r="H748" s="344" t="s">
        <v>292</v>
      </c>
      <c r="I748" s="344">
        <v>0</v>
      </c>
      <c r="J748" s="344">
        <v>0</v>
      </c>
      <c r="K748" s="344">
        <v>3</v>
      </c>
      <c r="L748" s="449">
        <v>5</v>
      </c>
      <c r="M748" s="344">
        <v>3.75</v>
      </c>
      <c r="N748" s="344" t="s">
        <v>292</v>
      </c>
      <c r="O748" s="344">
        <v>0</v>
      </c>
      <c r="P748" s="344">
        <v>0</v>
      </c>
      <c r="Q748" s="344">
        <v>1.61</v>
      </c>
      <c r="R748" s="344">
        <v>3.2</v>
      </c>
      <c r="S748" s="344"/>
      <c r="T748" s="344"/>
    </row>
    <row r="749" spans="1:20">
      <c r="A749" s="663" t="s">
        <v>291</v>
      </c>
      <c r="B749" s="390" t="s">
        <v>291</v>
      </c>
      <c r="C749" s="344">
        <v>0</v>
      </c>
      <c r="D749" s="344">
        <v>0</v>
      </c>
      <c r="E749" s="449">
        <v>0.5</v>
      </c>
      <c r="F749" s="344">
        <v>2.09</v>
      </c>
      <c r="G749" s="344">
        <v>4</v>
      </c>
      <c r="H749" s="344" t="s">
        <v>291</v>
      </c>
      <c r="I749" s="344">
        <v>0</v>
      </c>
      <c r="J749" s="344">
        <v>0</v>
      </c>
      <c r="K749" s="344">
        <v>2.75</v>
      </c>
      <c r="L749" s="449">
        <v>4.5</v>
      </c>
      <c r="M749" s="344">
        <v>3.75</v>
      </c>
      <c r="N749" s="344" t="s">
        <v>291</v>
      </c>
      <c r="O749" s="344">
        <v>0</v>
      </c>
      <c r="P749" s="344">
        <v>0</v>
      </c>
      <c r="Q749" s="344">
        <v>1.59</v>
      </c>
      <c r="R749" s="344">
        <v>3.2</v>
      </c>
      <c r="S749" s="344"/>
      <c r="T749" s="344"/>
    </row>
    <row r="750" spans="1:20">
      <c r="A750" s="663" t="s">
        <v>971</v>
      </c>
      <c r="B750" s="390" t="s">
        <v>971</v>
      </c>
      <c r="C750" s="344">
        <v>0</v>
      </c>
      <c r="D750" s="344">
        <v>0</v>
      </c>
      <c r="E750" s="449">
        <v>0.5</v>
      </c>
      <c r="F750" s="344">
        <v>2.09</v>
      </c>
      <c r="G750" s="344">
        <v>4</v>
      </c>
      <c r="H750" s="344" t="s">
        <v>971</v>
      </c>
      <c r="I750" s="344">
        <v>0</v>
      </c>
      <c r="J750" s="344">
        <v>0</v>
      </c>
      <c r="K750" s="344">
        <v>2.75</v>
      </c>
      <c r="L750" s="449">
        <v>4.5</v>
      </c>
      <c r="M750" s="344">
        <v>3.75</v>
      </c>
      <c r="N750" s="344" t="s">
        <v>971</v>
      </c>
      <c r="O750" s="344">
        <v>0</v>
      </c>
      <c r="P750" s="344">
        <v>0</v>
      </c>
      <c r="Q750" s="344">
        <v>1.59</v>
      </c>
      <c r="R750" s="344">
        <v>3.18</v>
      </c>
      <c r="S750" s="344"/>
      <c r="T750" s="344"/>
    </row>
    <row r="751" spans="1:20">
      <c r="A751" s="663" t="s">
        <v>972</v>
      </c>
      <c r="B751" s="390" t="s">
        <v>972</v>
      </c>
      <c r="C751" s="344">
        <v>0</v>
      </c>
      <c r="D751" s="344">
        <v>0</v>
      </c>
      <c r="E751" s="449">
        <v>0.5</v>
      </c>
      <c r="F751" s="344">
        <v>2.09</v>
      </c>
      <c r="G751" s="344">
        <v>4</v>
      </c>
      <c r="H751" s="344" t="s">
        <v>972</v>
      </c>
      <c r="I751" s="344">
        <v>0</v>
      </c>
      <c r="J751" s="344">
        <v>0</v>
      </c>
      <c r="K751" s="344">
        <v>2.75</v>
      </c>
      <c r="L751" s="449">
        <v>4.5</v>
      </c>
      <c r="M751" s="344">
        <v>3.75</v>
      </c>
      <c r="N751" s="344" t="s">
        <v>972</v>
      </c>
      <c r="O751" s="344">
        <v>0</v>
      </c>
      <c r="P751" s="344">
        <v>0</v>
      </c>
      <c r="Q751" s="344">
        <v>1.59</v>
      </c>
      <c r="R751" s="344">
        <v>3.18</v>
      </c>
      <c r="S751" s="344"/>
      <c r="T751" s="344"/>
    </row>
    <row r="752" spans="1:20">
      <c r="A752" s="663" t="s">
        <v>973</v>
      </c>
      <c r="B752" s="390" t="s">
        <v>973</v>
      </c>
      <c r="C752" s="344">
        <v>0</v>
      </c>
      <c r="D752" s="344">
        <v>0</v>
      </c>
      <c r="E752" s="449">
        <v>0.5</v>
      </c>
      <c r="F752" s="344">
        <v>2.09</v>
      </c>
      <c r="G752" s="344">
        <v>4</v>
      </c>
      <c r="H752" s="344" t="s">
        <v>973</v>
      </c>
      <c r="I752" s="344">
        <v>0</v>
      </c>
      <c r="J752" s="344">
        <v>0</v>
      </c>
      <c r="K752" s="344">
        <v>2.75</v>
      </c>
      <c r="L752" s="449">
        <v>4.5</v>
      </c>
      <c r="M752" s="344">
        <v>3.75</v>
      </c>
      <c r="N752" s="344" t="s">
        <v>973</v>
      </c>
      <c r="O752" s="344">
        <v>0</v>
      </c>
      <c r="P752" s="344">
        <v>0</v>
      </c>
      <c r="Q752" s="344">
        <v>1.59</v>
      </c>
      <c r="R752" s="344">
        <v>3.18</v>
      </c>
      <c r="S752" s="344"/>
      <c r="T752" s="344"/>
    </row>
    <row r="753" spans="1:20">
      <c r="A753" s="663" t="s">
        <v>974</v>
      </c>
      <c r="B753" s="390" t="s">
        <v>974</v>
      </c>
      <c r="C753" s="344">
        <v>0</v>
      </c>
      <c r="D753" s="344">
        <v>0</v>
      </c>
      <c r="E753" s="449">
        <v>0.5</v>
      </c>
      <c r="F753" s="344">
        <v>2.09</v>
      </c>
      <c r="G753" s="344">
        <v>4</v>
      </c>
      <c r="H753" s="344" t="s">
        <v>974</v>
      </c>
      <c r="I753" s="344">
        <v>0</v>
      </c>
      <c r="J753" s="344">
        <v>0</v>
      </c>
      <c r="K753" s="344">
        <v>2.75</v>
      </c>
      <c r="L753" s="449">
        <v>4.5</v>
      </c>
      <c r="M753" s="344">
        <v>3.75</v>
      </c>
      <c r="N753" s="344" t="s">
        <v>974</v>
      </c>
      <c r="O753" s="344">
        <v>0</v>
      </c>
      <c r="P753" s="344">
        <v>0</v>
      </c>
      <c r="Q753" s="344">
        <v>1.58</v>
      </c>
      <c r="R753" s="344">
        <v>3.15</v>
      </c>
      <c r="S753" s="344"/>
      <c r="T753" s="344"/>
    </row>
    <row r="754" spans="1:20">
      <c r="A754" s="663" t="s">
        <v>975</v>
      </c>
      <c r="B754" s="390" t="s">
        <v>975</v>
      </c>
      <c r="C754" s="344">
        <v>0</v>
      </c>
      <c r="D754" s="344">
        <v>0</v>
      </c>
      <c r="E754" s="449">
        <v>0.68</v>
      </c>
      <c r="F754" s="344">
        <v>2.09</v>
      </c>
      <c r="G754" s="344">
        <v>4</v>
      </c>
      <c r="H754" s="344" t="s">
        <v>975</v>
      </c>
      <c r="I754" s="344">
        <v>0</v>
      </c>
      <c r="J754" s="344">
        <v>0</v>
      </c>
      <c r="K754" s="344">
        <v>2.75</v>
      </c>
      <c r="L754" s="449">
        <v>4.5</v>
      </c>
      <c r="M754" s="344">
        <v>3.75</v>
      </c>
      <c r="N754" s="344" t="s">
        <v>975</v>
      </c>
      <c r="O754" s="344">
        <v>0</v>
      </c>
      <c r="P754" s="344">
        <v>0</v>
      </c>
      <c r="Q754" s="344">
        <v>1.57</v>
      </c>
      <c r="R754" s="344">
        <v>3.14</v>
      </c>
      <c r="S754" s="344"/>
      <c r="T754" s="344"/>
    </row>
    <row r="755" spans="1:20">
      <c r="A755" s="663" t="s">
        <v>976</v>
      </c>
      <c r="B755" s="390" t="s">
        <v>976</v>
      </c>
      <c r="C755" s="344">
        <v>0</v>
      </c>
      <c r="D755" s="344">
        <v>0</v>
      </c>
      <c r="E755" s="449">
        <v>0.68</v>
      </c>
      <c r="F755" s="344">
        <v>2.09</v>
      </c>
      <c r="G755" s="344">
        <v>4</v>
      </c>
      <c r="H755" s="344" t="s">
        <v>976</v>
      </c>
      <c r="I755" s="344">
        <v>0</v>
      </c>
      <c r="J755" s="344">
        <v>0</v>
      </c>
      <c r="K755" s="344">
        <v>2.75</v>
      </c>
      <c r="L755" s="449">
        <v>4.5</v>
      </c>
      <c r="M755" s="344">
        <v>3.75</v>
      </c>
      <c r="N755" s="344" t="s">
        <v>976</v>
      </c>
      <c r="O755" s="344">
        <v>0</v>
      </c>
      <c r="P755" s="344">
        <v>0</v>
      </c>
      <c r="Q755" s="344">
        <v>1.58</v>
      </c>
      <c r="R755" s="344">
        <v>3.13</v>
      </c>
      <c r="S755" s="344"/>
      <c r="T755" s="344"/>
    </row>
    <row r="756" spans="1:20">
      <c r="A756" s="663" t="s">
        <v>977</v>
      </c>
      <c r="B756" s="390" t="s">
        <v>977</v>
      </c>
      <c r="C756" s="344">
        <v>0</v>
      </c>
      <c r="D756" s="344">
        <v>0</v>
      </c>
      <c r="E756" s="449">
        <v>0.68</v>
      </c>
      <c r="F756" s="344">
        <v>2.09</v>
      </c>
      <c r="G756" s="344">
        <v>4</v>
      </c>
      <c r="H756" s="344" t="s">
        <v>977</v>
      </c>
      <c r="I756" s="344">
        <v>0</v>
      </c>
      <c r="J756" s="344">
        <v>0</v>
      </c>
      <c r="K756" s="344">
        <v>2.75</v>
      </c>
      <c r="L756" s="449">
        <v>4.1500000000000004</v>
      </c>
      <c r="M756" s="344">
        <v>3.75</v>
      </c>
      <c r="N756" s="344" t="s">
        <v>977</v>
      </c>
      <c r="O756" s="344">
        <v>0</v>
      </c>
      <c r="P756" s="344">
        <v>0</v>
      </c>
      <c r="Q756" s="344">
        <v>1.58</v>
      </c>
      <c r="R756" s="344">
        <v>3.12</v>
      </c>
      <c r="S756" s="344"/>
      <c r="T756" s="344"/>
    </row>
    <row r="757" spans="1:20">
      <c r="A757" s="663" t="s">
        <v>978</v>
      </c>
      <c r="B757" s="390" t="s">
        <v>978</v>
      </c>
      <c r="C757" s="344">
        <v>0</v>
      </c>
      <c r="D757" s="344">
        <v>0</v>
      </c>
      <c r="E757" s="449">
        <v>0.68</v>
      </c>
      <c r="F757" s="344">
        <v>2.09</v>
      </c>
      <c r="G757" s="344">
        <v>4</v>
      </c>
      <c r="H757" s="344" t="s">
        <v>978</v>
      </c>
      <c r="I757" s="344">
        <v>0</v>
      </c>
      <c r="J757" s="344">
        <v>0</v>
      </c>
      <c r="K757" s="344">
        <v>2.75</v>
      </c>
      <c r="L757" s="449">
        <v>4.1500000000000004</v>
      </c>
      <c r="M757" s="344">
        <v>3.75</v>
      </c>
      <c r="N757" s="344" t="s">
        <v>978</v>
      </c>
      <c r="O757" s="344">
        <v>0</v>
      </c>
      <c r="P757" s="344">
        <v>0</v>
      </c>
      <c r="Q757" s="344">
        <v>1.56</v>
      </c>
      <c r="R757" s="344">
        <v>3.1</v>
      </c>
      <c r="S757" s="344"/>
      <c r="T757" s="344"/>
    </row>
    <row r="758" spans="1:20">
      <c r="A758" s="663" t="s">
        <v>979</v>
      </c>
      <c r="B758" s="390" t="s">
        <v>979</v>
      </c>
      <c r="C758" s="344">
        <v>0</v>
      </c>
      <c r="D758" s="344">
        <v>0</v>
      </c>
      <c r="E758" s="449">
        <v>0.68</v>
      </c>
      <c r="F758" s="344">
        <v>2.09</v>
      </c>
      <c r="G758" s="344">
        <v>4</v>
      </c>
      <c r="H758" s="344" t="s">
        <v>979</v>
      </c>
      <c r="I758" s="344">
        <v>0</v>
      </c>
      <c r="J758" s="344">
        <v>0</v>
      </c>
      <c r="K758" s="344">
        <v>2.75</v>
      </c>
      <c r="L758" s="449">
        <v>4.1500000000000004</v>
      </c>
      <c r="M758" s="344">
        <v>3.75</v>
      </c>
      <c r="N758" s="344" t="s">
        <v>979</v>
      </c>
      <c r="O758" s="344">
        <v>0</v>
      </c>
      <c r="P758" s="344">
        <v>0</v>
      </c>
      <c r="Q758" s="344">
        <v>1.56</v>
      </c>
      <c r="R758" s="344">
        <v>3.1</v>
      </c>
      <c r="S758" s="344"/>
      <c r="T758" s="344"/>
    </row>
    <row r="759" spans="1:20">
      <c r="A759" s="663" t="s">
        <v>980</v>
      </c>
      <c r="B759" s="390" t="s">
        <v>980</v>
      </c>
      <c r="C759" s="344">
        <v>0</v>
      </c>
      <c r="D759" s="344">
        <v>0</v>
      </c>
      <c r="E759" s="449">
        <v>0.68</v>
      </c>
      <c r="F759" s="344">
        <v>2.09</v>
      </c>
      <c r="G759" s="344">
        <v>4</v>
      </c>
      <c r="H759" s="344" t="s">
        <v>980</v>
      </c>
      <c r="I759" s="344">
        <v>0</v>
      </c>
      <c r="J759" s="344">
        <v>0</v>
      </c>
      <c r="K759" s="344">
        <v>2.75</v>
      </c>
      <c r="L759" s="449">
        <v>4.1500000000000004</v>
      </c>
      <c r="M759" s="344">
        <v>3.75</v>
      </c>
      <c r="N759" s="344" t="s">
        <v>980</v>
      </c>
      <c r="O759" s="344">
        <v>0</v>
      </c>
      <c r="P759" s="344">
        <v>0</v>
      </c>
      <c r="Q759" s="344">
        <v>1.55</v>
      </c>
      <c r="R759" s="344">
        <v>3.1</v>
      </c>
      <c r="S759" s="344"/>
      <c r="T759" s="344"/>
    </row>
    <row r="760" spans="1:20">
      <c r="A760" s="663" t="s">
        <v>981</v>
      </c>
      <c r="B760" s="390" t="s">
        <v>981</v>
      </c>
      <c r="C760" s="344">
        <v>0</v>
      </c>
      <c r="D760" s="344">
        <v>0</v>
      </c>
      <c r="E760" s="449">
        <v>0.68</v>
      </c>
      <c r="F760" s="344">
        <v>2.09</v>
      </c>
      <c r="G760" s="344">
        <v>4</v>
      </c>
      <c r="H760" s="344" t="s">
        <v>981</v>
      </c>
      <c r="I760" s="344">
        <v>0</v>
      </c>
      <c r="J760" s="344">
        <v>0</v>
      </c>
      <c r="K760" s="344">
        <v>2.75</v>
      </c>
      <c r="L760" s="449">
        <v>4.1500000000000004</v>
      </c>
      <c r="M760" s="344">
        <v>3.75</v>
      </c>
      <c r="N760" s="344" t="s">
        <v>981</v>
      </c>
      <c r="O760" s="344">
        <v>0</v>
      </c>
      <c r="P760" s="344">
        <v>0</v>
      </c>
      <c r="Q760" s="344">
        <v>1.53</v>
      </c>
      <c r="R760" s="344">
        <v>3.1</v>
      </c>
      <c r="S760" s="344"/>
      <c r="T760" s="344"/>
    </row>
    <row r="761" spans="1:20">
      <c r="A761" s="663" t="s">
        <v>982</v>
      </c>
      <c r="B761" s="390" t="s">
        <v>982</v>
      </c>
      <c r="C761" s="344">
        <v>0</v>
      </c>
      <c r="D761" s="344">
        <v>0</v>
      </c>
      <c r="E761" s="449">
        <v>0.68</v>
      </c>
      <c r="F761" s="344">
        <v>2.09</v>
      </c>
      <c r="G761" s="344">
        <v>4</v>
      </c>
      <c r="H761" s="344" t="s">
        <v>982</v>
      </c>
      <c r="I761" s="344">
        <v>0</v>
      </c>
      <c r="J761" s="344">
        <v>0</v>
      </c>
      <c r="K761" s="344">
        <v>2.75</v>
      </c>
      <c r="L761" s="449">
        <v>4.1500000000000004</v>
      </c>
      <c r="M761" s="344">
        <v>3.75</v>
      </c>
      <c r="N761" s="344" t="s">
        <v>982</v>
      </c>
      <c r="O761" s="344">
        <v>0</v>
      </c>
      <c r="P761" s="344">
        <v>0</v>
      </c>
      <c r="Q761" s="344">
        <v>1.53</v>
      </c>
      <c r="R761" s="344">
        <v>3.1</v>
      </c>
      <c r="S761" s="344"/>
      <c r="T761" s="344"/>
    </row>
    <row r="762" spans="1:20">
      <c r="A762" s="663" t="s">
        <v>983</v>
      </c>
      <c r="B762" s="390" t="s">
        <v>983</v>
      </c>
      <c r="C762" s="344">
        <v>0</v>
      </c>
      <c r="D762" s="344">
        <v>0</v>
      </c>
      <c r="E762" s="449">
        <v>0.68</v>
      </c>
      <c r="F762" s="344">
        <v>2.09</v>
      </c>
      <c r="G762" s="344">
        <v>4</v>
      </c>
      <c r="H762" s="344" t="s">
        <v>983</v>
      </c>
      <c r="I762" s="344">
        <v>0</v>
      </c>
      <c r="J762" s="344">
        <v>0</v>
      </c>
      <c r="K762" s="344">
        <v>2.75</v>
      </c>
      <c r="L762" s="449">
        <v>4.1500000000000004</v>
      </c>
      <c r="M762" s="344">
        <v>3.75</v>
      </c>
      <c r="N762" s="344" t="s">
        <v>983</v>
      </c>
      <c r="O762" s="344">
        <v>0</v>
      </c>
      <c r="P762" s="344">
        <v>0</v>
      </c>
      <c r="Q762" s="344">
        <v>1.52</v>
      </c>
      <c r="R762" s="344">
        <v>3.1</v>
      </c>
      <c r="S762" s="344"/>
      <c r="T762" s="344"/>
    </row>
    <row r="763" spans="1:20">
      <c r="A763" s="663" t="s">
        <v>984</v>
      </c>
      <c r="B763" s="390" t="s">
        <v>984</v>
      </c>
      <c r="C763" s="344">
        <v>0</v>
      </c>
      <c r="D763" s="344">
        <v>0</v>
      </c>
      <c r="E763" s="449">
        <v>0.68</v>
      </c>
      <c r="F763" s="344">
        <v>2.09</v>
      </c>
      <c r="G763" s="344">
        <v>4</v>
      </c>
      <c r="H763" s="344" t="s">
        <v>984</v>
      </c>
      <c r="I763" s="344">
        <v>0</v>
      </c>
      <c r="J763" s="344">
        <v>0</v>
      </c>
      <c r="K763" s="344">
        <v>2.75</v>
      </c>
      <c r="L763" s="449">
        <v>4.1500000000000004</v>
      </c>
      <c r="M763" s="344">
        <v>3.75</v>
      </c>
      <c r="N763" s="344" t="s">
        <v>984</v>
      </c>
      <c r="O763" s="344">
        <v>0</v>
      </c>
      <c r="P763" s="344">
        <v>0</v>
      </c>
      <c r="Q763" s="344">
        <v>1.52</v>
      </c>
      <c r="R763" s="344">
        <v>3.1</v>
      </c>
      <c r="S763" s="344"/>
      <c r="T763" s="344"/>
    </row>
    <row r="764" spans="1:20">
      <c r="A764" s="663" t="s">
        <v>985</v>
      </c>
      <c r="B764" s="390" t="s">
        <v>985</v>
      </c>
      <c r="C764" s="344">
        <v>0</v>
      </c>
      <c r="D764" s="344">
        <v>0</v>
      </c>
      <c r="E764" s="449">
        <v>0.68</v>
      </c>
      <c r="F764" s="344">
        <v>2.09</v>
      </c>
      <c r="G764" s="344">
        <v>4</v>
      </c>
      <c r="H764" s="344" t="s">
        <v>985</v>
      </c>
      <c r="I764" s="344">
        <v>0</v>
      </c>
      <c r="J764" s="344">
        <v>0</v>
      </c>
      <c r="K764" s="344">
        <v>2.75</v>
      </c>
      <c r="L764" s="449">
        <v>5.16</v>
      </c>
      <c r="M764" s="344">
        <v>3.75</v>
      </c>
      <c r="N764" s="344" t="s">
        <v>985</v>
      </c>
      <c r="O764" s="344">
        <v>0</v>
      </c>
      <c r="P764" s="344">
        <v>0</v>
      </c>
      <c r="Q764" s="344">
        <v>1.53</v>
      </c>
      <c r="R764" s="344">
        <v>3.1</v>
      </c>
      <c r="S764" s="344"/>
      <c r="T764" s="344"/>
    </row>
    <row r="765" spans="1:20">
      <c r="A765" s="663" t="s">
        <v>986</v>
      </c>
      <c r="B765" s="390" t="s">
        <v>986</v>
      </c>
      <c r="C765" s="344">
        <v>0</v>
      </c>
      <c r="D765" s="344">
        <v>0</v>
      </c>
      <c r="E765" s="449">
        <v>0.68</v>
      </c>
      <c r="F765" s="344">
        <v>2.09</v>
      </c>
      <c r="G765" s="344">
        <v>4</v>
      </c>
      <c r="H765" s="344" t="s">
        <v>986</v>
      </c>
      <c r="I765" s="344">
        <v>0</v>
      </c>
      <c r="J765" s="344">
        <v>0</v>
      </c>
      <c r="K765" s="344">
        <v>2.75</v>
      </c>
      <c r="L765" s="449">
        <v>5.16</v>
      </c>
      <c r="M765" s="344">
        <v>3.75</v>
      </c>
      <c r="N765" s="344" t="s">
        <v>986</v>
      </c>
      <c r="O765" s="344">
        <v>0</v>
      </c>
      <c r="P765" s="344">
        <v>0</v>
      </c>
      <c r="Q765" s="344">
        <v>1.53</v>
      </c>
      <c r="R765" s="344">
        <v>3.1</v>
      </c>
      <c r="S765" s="344"/>
      <c r="T765" s="344"/>
    </row>
    <row r="766" spans="1:20">
      <c r="A766" s="663" t="s">
        <v>987</v>
      </c>
      <c r="B766" s="390" t="s">
        <v>987</v>
      </c>
      <c r="C766" s="344">
        <v>0</v>
      </c>
      <c r="D766" s="344">
        <v>0</v>
      </c>
      <c r="E766" s="449">
        <v>0.68</v>
      </c>
      <c r="F766" s="344">
        <v>2.09</v>
      </c>
      <c r="G766" s="344">
        <v>4</v>
      </c>
      <c r="H766" s="344" t="s">
        <v>987</v>
      </c>
      <c r="I766" s="344">
        <v>0</v>
      </c>
      <c r="J766" s="344">
        <v>0</v>
      </c>
      <c r="K766" s="344">
        <v>2.75</v>
      </c>
      <c r="L766" s="449">
        <v>5.16</v>
      </c>
      <c r="M766" s="344">
        <v>3.75</v>
      </c>
      <c r="N766" s="344" t="s">
        <v>987</v>
      </c>
      <c r="O766" s="344">
        <v>0</v>
      </c>
      <c r="P766" s="344">
        <v>0</v>
      </c>
      <c r="Q766" s="344">
        <v>1.53</v>
      </c>
      <c r="R766" s="344">
        <v>3.1</v>
      </c>
      <c r="S766" s="344"/>
      <c r="T766" s="344"/>
    </row>
    <row r="767" spans="1:20">
      <c r="A767" s="663" t="s">
        <v>988</v>
      </c>
      <c r="B767" s="390" t="s">
        <v>988</v>
      </c>
      <c r="C767" s="344">
        <v>0</v>
      </c>
      <c r="D767" s="344">
        <v>0</v>
      </c>
      <c r="E767" s="449">
        <v>0.72</v>
      </c>
      <c r="F767" s="344">
        <v>2.09</v>
      </c>
      <c r="G767" s="344">
        <v>4</v>
      </c>
      <c r="H767" s="344" t="s">
        <v>988</v>
      </c>
      <c r="I767" s="344">
        <v>0</v>
      </c>
      <c r="J767" s="344">
        <v>0</v>
      </c>
      <c r="K767" s="344">
        <v>2.67</v>
      </c>
      <c r="L767" s="449">
        <v>5.16</v>
      </c>
      <c r="M767" s="344">
        <v>3.75</v>
      </c>
      <c r="N767" s="344" t="s">
        <v>988</v>
      </c>
      <c r="O767" s="344">
        <v>0</v>
      </c>
      <c r="P767" s="344">
        <v>0</v>
      </c>
      <c r="Q767" s="344">
        <v>1.59</v>
      </c>
      <c r="R767" s="344">
        <v>3.05</v>
      </c>
      <c r="S767" s="344"/>
      <c r="T767" s="344"/>
    </row>
    <row r="768" spans="1:20">
      <c r="A768" s="663" t="s">
        <v>989</v>
      </c>
      <c r="B768" s="390" t="s">
        <v>989</v>
      </c>
      <c r="C768" s="344">
        <v>0</v>
      </c>
      <c r="D768" s="344">
        <v>0</v>
      </c>
      <c r="E768" s="449">
        <v>0.72</v>
      </c>
      <c r="F768" s="344">
        <v>2.09</v>
      </c>
      <c r="G768" s="344">
        <v>4</v>
      </c>
      <c r="H768" s="344" t="s">
        <v>989</v>
      </c>
      <c r="I768" s="344">
        <v>0</v>
      </c>
      <c r="J768" s="344">
        <v>0</v>
      </c>
      <c r="K768" s="344">
        <v>2.67</v>
      </c>
      <c r="L768" s="449">
        <v>5.2</v>
      </c>
      <c r="M768" s="344">
        <v>3.75</v>
      </c>
      <c r="N768" s="344" t="s">
        <v>989</v>
      </c>
      <c r="O768" s="344">
        <v>0</v>
      </c>
      <c r="P768" s="344">
        <v>0</v>
      </c>
      <c r="Q768" s="344">
        <v>1.6</v>
      </c>
      <c r="R768" s="344">
        <v>3</v>
      </c>
      <c r="S768" s="344"/>
      <c r="T768" s="344"/>
    </row>
    <row r="769" spans="1:20">
      <c r="A769" s="663" t="s">
        <v>990</v>
      </c>
      <c r="B769" s="390" t="s">
        <v>990</v>
      </c>
      <c r="C769" s="344">
        <v>0</v>
      </c>
      <c r="D769" s="344">
        <v>0</v>
      </c>
      <c r="E769" s="449">
        <v>0.72</v>
      </c>
      <c r="F769" s="344">
        <v>2.44</v>
      </c>
      <c r="G769" s="344">
        <v>4</v>
      </c>
      <c r="H769" s="344" t="s">
        <v>990</v>
      </c>
      <c r="I769" s="344">
        <v>0</v>
      </c>
      <c r="J769" s="344">
        <v>0</v>
      </c>
      <c r="K769" s="344">
        <v>2.67</v>
      </c>
      <c r="L769" s="449">
        <v>5.2</v>
      </c>
      <c r="M769" s="344">
        <v>3.75</v>
      </c>
      <c r="N769" s="344" t="s">
        <v>990</v>
      </c>
      <c r="O769" s="344">
        <v>0</v>
      </c>
      <c r="P769" s="344">
        <v>0</v>
      </c>
      <c r="Q769" s="344">
        <v>1.6</v>
      </c>
      <c r="R769" s="344">
        <v>3</v>
      </c>
      <c r="S769" s="344"/>
      <c r="T769" s="344"/>
    </row>
    <row r="770" spans="1:20">
      <c r="A770" s="663" t="s">
        <v>991</v>
      </c>
      <c r="B770" s="390" t="s">
        <v>991</v>
      </c>
      <c r="C770" s="344">
        <v>0</v>
      </c>
      <c r="D770" s="344">
        <v>0</v>
      </c>
      <c r="E770" s="449">
        <v>0.72</v>
      </c>
      <c r="F770" s="344">
        <v>2.44</v>
      </c>
      <c r="G770" s="344">
        <v>4</v>
      </c>
      <c r="H770" s="344" t="s">
        <v>991</v>
      </c>
      <c r="I770" s="344">
        <v>0</v>
      </c>
      <c r="J770" s="344">
        <v>0</v>
      </c>
      <c r="K770" s="344">
        <v>2.67</v>
      </c>
      <c r="L770" s="449">
        <v>5.2</v>
      </c>
      <c r="M770" s="344">
        <v>3.75</v>
      </c>
      <c r="N770" s="344" t="s">
        <v>991</v>
      </c>
      <c r="O770" s="344">
        <v>0</v>
      </c>
      <c r="P770" s="344">
        <v>0</v>
      </c>
      <c r="Q770" s="344">
        <v>1.6</v>
      </c>
      <c r="R770" s="344">
        <v>3</v>
      </c>
      <c r="S770" s="344"/>
      <c r="T770" s="344"/>
    </row>
    <row r="771" spans="1:20">
      <c r="A771" s="663" t="s">
        <v>992</v>
      </c>
      <c r="B771" s="390" t="s">
        <v>992</v>
      </c>
      <c r="C771" s="344">
        <v>0</v>
      </c>
      <c r="D771" s="344">
        <v>0</v>
      </c>
      <c r="E771" s="449">
        <v>0.72</v>
      </c>
      <c r="F771" s="344">
        <v>2.44</v>
      </c>
      <c r="G771" s="344">
        <v>4</v>
      </c>
      <c r="H771" s="344" t="s">
        <v>992</v>
      </c>
      <c r="I771" s="344">
        <v>0</v>
      </c>
      <c r="J771" s="344">
        <v>0</v>
      </c>
      <c r="K771" s="344">
        <v>2.67</v>
      </c>
      <c r="L771" s="449">
        <v>5.2</v>
      </c>
      <c r="M771" s="344">
        <v>3.75</v>
      </c>
      <c r="N771" s="344" t="s">
        <v>992</v>
      </c>
      <c r="O771" s="344">
        <v>0</v>
      </c>
      <c r="P771" s="344">
        <v>0</v>
      </c>
      <c r="Q771" s="344">
        <v>1.6</v>
      </c>
      <c r="R771" s="344">
        <v>3</v>
      </c>
      <c r="S771" s="344"/>
      <c r="T771" s="344"/>
    </row>
    <row r="772" spans="1:20">
      <c r="A772" s="663" t="s">
        <v>993</v>
      </c>
      <c r="B772" s="390" t="s">
        <v>993</v>
      </c>
      <c r="C772" s="344">
        <v>0</v>
      </c>
      <c r="D772" s="344">
        <v>0</v>
      </c>
      <c r="E772" s="449">
        <v>0.72</v>
      </c>
      <c r="F772" s="344">
        <v>2.44</v>
      </c>
      <c r="G772" s="344">
        <v>4</v>
      </c>
      <c r="H772" s="344" t="s">
        <v>993</v>
      </c>
      <c r="I772" s="344">
        <v>0</v>
      </c>
      <c r="J772" s="344">
        <v>0</v>
      </c>
      <c r="K772" s="344">
        <v>2.64</v>
      </c>
      <c r="L772" s="449">
        <v>4.1500000000000004</v>
      </c>
      <c r="M772" s="344">
        <v>3.75</v>
      </c>
      <c r="N772" s="344" t="s">
        <v>993</v>
      </c>
      <c r="O772" s="344">
        <v>0</v>
      </c>
      <c r="P772" s="344">
        <v>0</v>
      </c>
      <c r="Q772" s="344">
        <v>1.61</v>
      </c>
      <c r="R772" s="344">
        <v>3</v>
      </c>
      <c r="S772" s="344"/>
      <c r="T772" s="344"/>
    </row>
    <row r="773" spans="1:20">
      <c r="A773" s="663" t="s">
        <v>994</v>
      </c>
      <c r="B773" s="390" t="s">
        <v>994</v>
      </c>
      <c r="C773" s="344">
        <v>0</v>
      </c>
      <c r="D773" s="344">
        <v>0</v>
      </c>
      <c r="E773" s="449">
        <v>0.72</v>
      </c>
      <c r="F773" s="344">
        <v>2.09</v>
      </c>
      <c r="G773" s="344">
        <v>4</v>
      </c>
      <c r="H773" s="344" t="s">
        <v>994</v>
      </c>
      <c r="I773" s="344">
        <v>0</v>
      </c>
      <c r="J773" s="344">
        <v>0</v>
      </c>
      <c r="K773" s="344">
        <v>2.64</v>
      </c>
      <c r="L773" s="449">
        <v>4.1500000000000004</v>
      </c>
      <c r="M773" s="344">
        <v>3.75</v>
      </c>
      <c r="N773" s="344" t="s">
        <v>994</v>
      </c>
      <c r="O773" s="344">
        <v>0</v>
      </c>
      <c r="P773" s="344">
        <v>0</v>
      </c>
      <c r="Q773" s="344">
        <v>1.61</v>
      </c>
      <c r="R773" s="344">
        <v>3</v>
      </c>
      <c r="S773" s="344"/>
      <c r="T773" s="344"/>
    </row>
    <row r="774" spans="1:20">
      <c r="A774" s="663" t="s">
        <v>995</v>
      </c>
      <c r="B774" s="390" t="s">
        <v>995</v>
      </c>
      <c r="C774" s="344">
        <v>0</v>
      </c>
      <c r="D774" s="344">
        <v>0</v>
      </c>
      <c r="E774" s="449">
        <v>0.72</v>
      </c>
      <c r="F774" s="344">
        <v>2.09</v>
      </c>
      <c r="G774" s="344">
        <v>4</v>
      </c>
      <c r="H774" s="344" t="s">
        <v>995</v>
      </c>
      <c r="I774" s="344">
        <v>0</v>
      </c>
      <c r="J774" s="344">
        <v>0</v>
      </c>
      <c r="K774" s="344">
        <v>2.64</v>
      </c>
      <c r="L774" s="449">
        <v>4.1500000000000004</v>
      </c>
      <c r="M774" s="344">
        <v>3.75</v>
      </c>
      <c r="N774" s="344" t="s">
        <v>995</v>
      </c>
      <c r="O774" s="344">
        <v>0</v>
      </c>
      <c r="P774" s="344">
        <v>0</v>
      </c>
      <c r="Q774" s="344">
        <v>1.61</v>
      </c>
      <c r="R774" s="344">
        <v>3</v>
      </c>
      <c r="S774" s="344"/>
      <c r="T774" s="344"/>
    </row>
    <row r="775" spans="1:20">
      <c r="A775" s="663" t="s">
        <v>996</v>
      </c>
      <c r="B775" s="390" t="s">
        <v>996</v>
      </c>
      <c r="C775" s="344">
        <v>0</v>
      </c>
      <c r="D775" s="344">
        <v>0</v>
      </c>
      <c r="E775" s="449">
        <v>0.72</v>
      </c>
      <c r="F775" s="344">
        <v>2.09</v>
      </c>
      <c r="G775" s="344">
        <v>4</v>
      </c>
      <c r="H775" s="344" t="s">
        <v>996</v>
      </c>
      <c r="I775" s="344">
        <v>0</v>
      </c>
      <c r="J775" s="344">
        <v>0</v>
      </c>
      <c r="K775" s="344">
        <v>2.64</v>
      </c>
      <c r="L775" s="449">
        <v>4.1500000000000004</v>
      </c>
      <c r="M775" s="344">
        <v>3.75</v>
      </c>
      <c r="N775" s="344" t="s">
        <v>996</v>
      </c>
      <c r="O775" s="344">
        <v>0</v>
      </c>
      <c r="P775" s="344">
        <v>0</v>
      </c>
      <c r="Q775" s="344">
        <v>1.61</v>
      </c>
      <c r="R775" s="344">
        <v>3</v>
      </c>
      <c r="S775" s="344"/>
      <c r="T775" s="344"/>
    </row>
    <row r="776" spans="1:20">
      <c r="A776" s="663" t="s">
        <v>997</v>
      </c>
      <c r="B776" s="390" t="s">
        <v>997</v>
      </c>
      <c r="C776" s="344">
        <v>0</v>
      </c>
      <c r="D776" s="344">
        <v>0</v>
      </c>
      <c r="E776" s="449">
        <v>0.72</v>
      </c>
      <c r="F776" s="344">
        <v>2.09</v>
      </c>
      <c r="G776" s="344">
        <v>4</v>
      </c>
      <c r="H776" s="344" t="s">
        <v>997</v>
      </c>
      <c r="I776" s="344">
        <v>0</v>
      </c>
      <c r="J776" s="344">
        <v>0</v>
      </c>
      <c r="K776" s="344">
        <v>2.64</v>
      </c>
      <c r="L776" s="449">
        <v>4.0599999999999996</v>
      </c>
      <c r="M776" s="344">
        <v>3.75</v>
      </c>
      <c r="N776" s="344" t="s">
        <v>997</v>
      </c>
      <c r="O776" s="344">
        <v>0</v>
      </c>
      <c r="P776" s="344">
        <v>0</v>
      </c>
      <c r="Q776" s="344">
        <v>1.63</v>
      </c>
      <c r="R776" s="344">
        <v>3</v>
      </c>
      <c r="S776" s="344"/>
      <c r="T776" s="344"/>
    </row>
    <row r="777" spans="1:20">
      <c r="A777" s="663" t="s">
        <v>998</v>
      </c>
      <c r="B777" s="390" t="s">
        <v>998</v>
      </c>
      <c r="C777" s="344">
        <v>0</v>
      </c>
      <c r="D777" s="344">
        <v>0</v>
      </c>
      <c r="E777" s="449">
        <v>0.72</v>
      </c>
      <c r="F777" s="344">
        <v>2.09</v>
      </c>
      <c r="G777" s="344">
        <v>4</v>
      </c>
      <c r="H777" s="344" t="s">
        <v>998</v>
      </c>
      <c r="I777" s="344">
        <v>0</v>
      </c>
      <c r="J777" s="344">
        <v>0</v>
      </c>
      <c r="K777" s="344">
        <v>2.64</v>
      </c>
      <c r="L777" s="449">
        <v>4</v>
      </c>
      <c r="M777" s="344">
        <v>3.75</v>
      </c>
      <c r="N777" s="344" t="s">
        <v>998</v>
      </c>
      <c r="O777" s="344">
        <v>0</v>
      </c>
      <c r="P777" s="344">
        <v>0</v>
      </c>
      <c r="Q777" s="344">
        <v>1.62</v>
      </c>
      <c r="R777" s="344">
        <v>3</v>
      </c>
      <c r="S777" s="344"/>
      <c r="T777" s="344"/>
    </row>
    <row r="778" spans="1:20">
      <c r="A778" s="663" t="s">
        <v>999</v>
      </c>
      <c r="B778" s="390" t="s">
        <v>999</v>
      </c>
      <c r="C778" s="344">
        <v>0</v>
      </c>
      <c r="D778" s="344">
        <v>0</v>
      </c>
      <c r="E778" s="449">
        <v>0.72</v>
      </c>
      <c r="F778" s="344">
        <v>2.09</v>
      </c>
      <c r="G778" s="344">
        <v>4</v>
      </c>
      <c r="H778" s="344" t="s">
        <v>999</v>
      </c>
      <c r="I778" s="344">
        <v>0</v>
      </c>
      <c r="J778" s="344">
        <v>0</v>
      </c>
      <c r="K778" s="344">
        <v>2.64</v>
      </c>
      <c r="L778" s="449">
        <v>4.1500000000000004</v>
      </c>
      <c r="M778" s="344">
        <v>3.75</v>
      </c>
      <c r="N778" s="344" t="s">
        <v>999</v>
      </c>
      <c r="O778" s="344">
        <v>0</v>
      </c>
      <c r="P778" s="344">
        <v>0</v>
      </c>
      <c r="Q778" s="344">
        <v>1.63</v>
      </c>
      <c r="R778" s="344">
        <v>3</v>
      </c>
      <c r="S778" s="344"/>
      <c r="T778" s="344"/>
    </row>
    <row r="779" spans="1:20">
      <c r="A779" s="663" t="s">
        <v>1000</v>
      </c>
      <c r="B779" s="390" t="s">
        <v>1000</v>
      </c>
      <c r="C779" s="344">
        <v>0</v>
      </c>
      <c r="D779" s="344">
        <v>0</v>
      </c>
      <c r="E779" s="449">
        <v>0.72</v>
      </c>
      <c r="F779" s="344">
        <v>2.09</v>
      </c>
      <c r="G779" s="344">
        <v>4</v>
      </c>
      <c r="H779" s="344" t="s">
        <v>1000</v>
      </c>
      <c r="I779" s="344">
        <v>0</v>
      </c>
      <c r="J779" s="344">
        <v>0</v>
      </c>
      <c r="K779" s="344">
        <v>2.64</v>
      </c>
      <c r="L779" s="449">
        <v>4.1500000000000004</v>
      </c>
      <c r="M779" s="344">
        <v>3.75</v>
      </c>
      <c r="N779" s="344" t="s">
        <v>1000</v>
      </c>
      <c r="O779" s="344">
        <v>0</v>
      </c>
      <c r="P779" s="344">
        <v>0</v>
      </c>
      <c r="Q779" s="344">
        <v>1.63</v>
      </c>
      <c r="R779" s="344">
        <v>3</v>
      </c>
      <c r="S779" s="344"/>
      <c r="T779" s="344"/>
    </row>
    <row r="780" spans="1:20">
      <c r="A780" s="663" t="s">
        <v>1001</v>
      </c>
      <c r="B780" s="390" t="s">
        <v>1001</v>
      </c>
      <c r="C780" s="344">
        <v>0</v>
      </c>
      <c r="D780" s="344">
        <v>0</v>
      </c>
      <c r="E780" s="449">
        <v>0.72</v>
      </c>
      <c r="F780" s="344">
        <v>2.09</v>
      </c>
      <c r="G780" s="344">
        <v>4</v>
      </c>
      <c r="H780" s="344" t="s">
        <v>1001</v>
      </c>
      <c r="I780" s="344">
        <v>0</v>
      </c>
      <c r="J780" s="344">
        <v>0</v>
      </c>
      <c r="K780" s="344">
        <v>2.64</v>
      </c>
      <c r="L780" s="449">
        <v>4.1500000000000004</v>
      </c>
      <c r="M780" s="344">
        <v>3.75</v>
      </c>
      <c r="N780" s="344" t="s">
        <v>1001</v>
      </c>
      <c r="O780" s="344">
        <v>0</v>
      </c>
      <c r="P780" s="344">
        <v>0</v>
      </c>
      <c r="Q780" s="344">
        <v>1.63</v>
      </c>
      <c r="R780" s="344">
        <v>3</v>
      </c>
      <c r="S780" s="344"/>
      <c r="T780" s="344"/>
    </row>
    <row r="781" spans="1:20">
      <c r="A781" s="663" t="s">
        <v>1002</v>
      </c>
      <c r="B781" s="390" t="s">
        <v>1002</v>
      </c>
      <c r="C781" s="344">
        <v>0</v>
      </c>
      <c r="D781" s="344">
        <v>0</v>
      </c>
      <c r="E781" s="449">
        <v>0.72</v>
      </c>
      <c r="F781" s="344">
        <v>2.09</v>
      </c>
      <c r="G781" s="344">
        <v>4</v>
      </c>
      <c r="H781" s="344" t="s">
        <v>1002</v>
      </c>
      <c r="I781" s="344">
        <v>0</v>
      </c>
      <c r="J781" s="344">
        <v>0</v>
      </c>
      <c r="K781" s="344">
        <v>2.64</v>
      </c>
      <c r="L781" s="449">
        <v>4.1500000000000004</v>
      </c>
      <c r="M781" s="344">
        <v>3.75</v>
      </c>
      <c r="N781" s="344" t="s">
        <v>1002</v>
      </c>
      <c r="O781" s="344">
        <v>0</v>
      </c>
      <c r="P781" s="344">
        <v>0</v>
      </c>
      <c r="Q781" s="344">
        <v>1.63</v>
      </c>
      <c r="R781" s="344">
        <v>3</v>
      </c>
      <c r="S781" s="344"/>
      <c r="T781" s="344"/>
    </row>
    <row r="782" spans="1:20">
      <c r="A782" s="663" t="s">
        <v>290</v>
      </c>
      <c r="B782" s="390" t="s">
        <v>290</v>
      </c>
      <c r="C782" s="344">
        <v>0</v>
      </c>
      <c r="D782" s="344">
        <v>0</v>
      </c>
      <c r="E782" s="449">
        <v>0.72</v>
      </c>
      <c r="F782" s="344">
        <v>2.09</v>
      </c>
      <c r="G782" s="344">
        <v>4</v>
      </c>
      <c r="H782" s="344" t="s">
        <v>290</v>
      </c>
      <c r="I782" s="344">
        <v>0</v>
      </c>
      <c r="J782" s="344">
        <v>0</v>
      </c>
      <c r="K782" s="344">
        <v>2.64</v>
      </c>
      <c r="L782" s="449">
        <v>4.1500000000000004</v>
      </c>
      <c r="M782" s="344">
        <v>3.75</v>
      </c>
      <c r="N782" s="344" t="s">
        <v>290</v>
      </c>
      <c r="O782" s="344">
        <v>0</v>
      </c>
      <c r="P782" s="344">
        <v>0</v>
      </c>
      <c r="Q782" s="344">
        <v>1.63</v>
      </c>
      <c r="R782" s="344">
        <v>3</v>
      </c>
      <c r="S782" s="344"/>
      <c r="T782" s="344"/>
    </row>
    <row r="783" spans="1:20">
      <c r="A783" s="663" t="s">
        <v>289</v>
      </c>
      <c r="B783" s="390" t="s">
        <v>289</v>
      </c>
      <c r="C783" s="344">
        <v>0</v>
      </c>
      <c r="D783" s="344">
        <v>0</v>
      </c>
      <c r="E783" s="449">
        <v>0.72</v>
      </c>
      <c r="F783" s="344">
        <v>2.09</v>
      </c>
      <c r="G783" s="344">
        <v>4</v>
      </c>
      <c r="H783" s="344" t="s">
        <v>289</v>
      </c>
      <c r="I783" s="344">
        <v>0</v>
      </c>
      <c r="J783" s="344">
        <v>0</v>
      </c>
      <c r="K783" s="344">
        <v>2.67</v>
      </c>
      <c r="L783" s="449">
        <v>4.1500000000000004</v>
      </c>
      <c r="M783" s="344">
        <v>3.75</v>
      </c>
      <c r="N783" s="344" t="s">
        <v>289</v>
      </c>
      <c r="O783" s="344">
        <v>0</v>
      </c>
      <c r="P783" s="344">
        <v>0</v>
      </c>
      <c r="Q783" s="344">
        <v>1.65</v>
      </c>
      <c r="R783" s="344">
        <v>3</v>
      </c>
      <c r="S783" s="344"/>
      <c r="T783" s="344"/>
    </row>
    <row r="784" spans="1:20">
      <c r="A784" s="663" t="s">
        <v>288</v>
      </c>
      <c r="B784" s="390" t="s">
        <v>288</v>
      </c>
      <c r="C784" s="344">
        <v>0</v>
      </c>
      <c r="D784" s="344">
        <v>0</v>
      </c>
      <c r="E784" s="449">
        <v>0.72</v>
      </c>
      <c r="F784" s="344">
        <v>2.09</v>
      </c>
      <c r="G784" s="344">
        <v>4</v>
      </c>
      <c r="H784" s="344" t="s">
        <v>288</v>
      </c>
      <c r="I784" s="344">
        <v>0</v>
      </c>
      <c r="J784" s="344">
        <v>0</v>
      </c>
      <c r="K784" s="344">
        <v>2.67</v>
      </c>
      <c r="L784" s="449">
        <v>4.1500000000000004</v>
      </c>
      <c r="M784" s="344">
        <v>3.75</v>
      </c>
      <c r="N784" s="344" t="s">
        <v>288</v>
      </c>
      <c r="O784" s="344">
        <v>0</v>
      </c>
      <c r="P784" s="344">
        <v>0</v>
      </c>
      <c r="Q784" s="344">
        <v>1.65</v>
      </c>
      <c r="R784" s="344">
        <v>3</v>
      </c>
      <c r="S784" s="344"/>
      <c r="T784" s="344"/>
    </row>
    <row r="785" spans="1:20">
      <c r="A785" s="663" t="s">
        <v>287</v>
      </c>
      <c r="B785" s="390" t="s">
        <v>287</v>
      </c>
      <c r="C785" s="344">
        <v>0</v>
      </c>
      <c r="D785" s="344">
        <v>0</v>
      </c>
      <c r="E785" s="449">
        <v>0.72</v>
      </c>
      <c r="F785" s="344">
        <v>2.09</v>
      </c>
      <c r="G785" s="344">
        <v>4</v>
      </c>
      <c r="H785" s="344" t="s">
        <v>287</v>
      </c>
      <c r="I785" s="344">
        <v>0</v>
      </c>
      <c r="J785" s="344">
        <v>0</v>
      </c>
      <c r="K785" s="344">
        <v>2.67</v>
      </c>
      <c r="L785" s="449">
        <v>4.1500000000000004</v>
      </c>
      <c r="M785" s="344">
        <v>3.75</v>
      </c>
      <c r="N785" s="344" t="s">
        <v>287</v>
      </c>
      <c r="O785" s="344">
        <v>0</v>
      </c>
      <c r="P785" s="344">
        <v>0</v>
      </c>
      <c r="Q785" s="344">
        <v>1.65</v>
      </c>
      <c r="R785" s="344">
        <v>3</v>
      </c>
      <c r="S785" s="344"/>
      <c r="T785" s="344"/>
    </row>
    <row r="786" spans="1:20">
      <c r="A786" s="663" t="s">
        <v>286</v>
      </c>
      <c r="B786" s="390" t="s">
        <v>286</v>
      </c>
      <c r="C786" s="344">
        <v>0</v>
      </c>
      <c r="D786" s="344">
        <v>0</v>
      </c>
      <c r="E786" s="449">
        <v>0.82</v>
      </c>
      <c r="F786" s="344">
        <v>2.09</v>
      </c>
      <c r="G786" s="344">
        <v>4</v>
      </c>
      <c r="H786" s="344" t="s">
        <v>286</v>
      </c>
      <c r="I786" s="344">
        <v>0</v>
      </c>
      <c r="J786" s="344">
        <v>0</v>
      </c>
      <c r="K786" s="344">
        <v>2.78</v>
      </c>
      <c r="L786" s="449">
        <v>4.4400000000000004</v>
      </c>
      <c r="M786" s="344">
        <v>3.75</v>
      </c>
      <c r="N786" s="344" t="s">
        <v>286</v>
      </c>
      <c r="O786" s="344">
        <v>0</v>
      </c>
      <c r="P786" s="344">
        <v>0</v>
      </c>
      <c r="Q786" s="344">
        <v>1.72</v>
      </c>
      <c r="R786" s="344">
        <v>3</v>
      </c>
      <c r="S786" s="344"/>
      <c r="T786" s="344"/>
    </row>
    <row r="787" spans="1:20">
      <c r="A787" s="663" t="s">
        <v>285</v>
      </c>
      <c r="B787" s="390" t="s">
        <v>285</v>
      </c>
      <c r="C787" s="344">
        <v>0</v>
      </c>
      <c r="D787" s="344">
        <v>0</v>
      </c>
      <c r="E787" s="449">
        <v>0.82</v>
      </c>
      <c r="F787" s="344">
        <v>2.09</v>
      </c>
      <c r="G787" s="344">
        <v>4</v>
      </c>
      <c r="H787" s="344" t="s">
        <v>285</v>
      </c>
      <c r="I787" s="344">
        <v>0</v>
      </c>
      <c r="J787" s="344">
        <v>0</v>
      </c>
      <c r="K787" s="344">
        <v>2.78</v>
      </c>
      <c r="L787" s="449">
        <v>4.4400000000000004</v>
      </c>
      <c r="M787" s="344">
        <v>3.75</v>
      </c>
      <c r="N787" s="344" t="s">
        <v>285</v>
      </c>
      <c r="O787" s="344">
        <v>0</v>
      </c>
      <c r="P787" s="344">
        <v>0</v>
      </c>
      <c r="Q787" s="344">
        <v>1.72</v>
      </c>
      <c r="R787" s="344">
        <v>3</v>
      </c>
      <c r="S787" s="344"/>
      <c r="T787" s="344"/>
    </row>
    <row r="788" spans="1:20">
      <c r="A788" s="663" t="s">
        <v>284</v>
      </c>
      <c r="B788" s="390" t="s">
        <v>284</v>
      </c>
      <c r="C788" s="344">
        <v>0</v>
      </c>
      <c r="D788" s="344">
        <v>0</v>
      </c>
      <c r="E788" s="449">
        <v>0.82</v>
      </c>
      <c r="F788" s="344">
        <v>2.09</v>
      </c>
      <c r="G788" s="344">
        <v>4</v>
      </c>
      <c r="H788" s="344" t="s">
        <v>284</v>
      </c>
      <c r="I788" s="344">
        <v>0</v>
      </c>
      <c r="J788" s="344">
        <v>0</v>
      </c>
      <c r="K788" s="344">
        <v>2.78</v>
      </c>
      <c r="L788" s="449">
        <v>4.4400000000000004</v>
      </c>
      <c r="M788" s="344">
        <v>3.75</v>
      </c>
      <c r="N788" s="344" t="s">
        <v>284</v>
      </c>
      <c r="O788" s="344">
        <v>0</v>
      </c>
      <c r="P788" s="344">
        <v>0</v>
      </c>
      <c r="Q788" s="344">
        <v>1.72</v>
      </c>
      <c r="R788" s="344">
        <v>3</v>
      </c>
      <c r="S788" s="344"/>
      <c r="T788" s="344"/>
    </row>
    <row r="789" spans="1:20">
      <c r="A789" s="663" t="s">
        <v>283</v>
      </c>
      <c r="B789" s="390" t="s">
        <v>283</v>
      </c>
      <c r="C789" s="344">
        <v>0</v>
      </c>
      <c r="D789" s="344">
        <v>0</v>
      </c>
      <c r="E789" s="449">
        <v>0.82</v>
      </c>
      <c r="F789" s="344">
        <v>2.09</v>
      </c>
      <c r="G789" s="344">
        <v>4</v>
      </c>
      <c r="H789" s="344" t="s">
        <v>283</v>
      </c>
      <c r="I789" s="344">
        <v>0</v>
      </c>
      <c r="J789" s="344">
        <v>0</v>
      </c>
      <c r="K789" s="344">
        <v>2.78</v>
      </c>
      <c r="L789" s="449">
        <v>4.4400000000000004</v>
      </c>
      <c r="M789" s="344">
        <v>3.75</v>
      </c>
      <c r="N789" s="344" t="s">
        <v>283</v>
      </c>
      <c r="O789" s="344">
        <v>0</v>
      </c>
      <c r="P789" s="344">
        <v>0</v>
      </c>
      <c r="Q789" s="344">
        <v>1.73</v>
      </c>
      <c r="R789" s="344">
        <v>3</v>
      </c>
      <c r="S789" s="344"/>
      <c r="T789" s="344"/>
    </row>
    <row r="790" spans="1:20">
      <c r="A790" s="663" t="s">
        <v>282</v>
      </c>
      <c r="B790" s="390" t="s">
        <v>282</v>
      </c>
      <c r="C790" s="344">
        <v>0</v>
      </c>
      <c r="D790" s="344">
        <v>0</v>
      </c>
      <c r="E790" s="449">
        <v>0.82</v>
      </c>
      <c r="F790" s="344">
        <v>2.09</v>
      </c>
      <c r="G790" s="344">
        <v>4</v>
      </c>
      <c r="H790" s="344" t="s">
        <v>282</v>
      </c>
      <c r="I790" s="344">
        <v>0</v>
      </c>
      <c r="J790" s="344">
        <v>0</v>
      </c>
      <c r="K790" s="344">
        <v>2.9</v>
      </c>
      <c r="L790" s="449">
        <v>4.4400000000000004</v>
      </c>
      <c r="M790" s="344">
        <v>3.75</v>
      </c>
      <c r="N790" s="344" t="s">
        <v>282</v>
      </c>
      <c r="O790" s="344">
        <v>0</v>
      </c>
      <c r="P790" s="344">
        <v>0</v>
      </c>
      <c r="Q790" s="344">
        <v>1.73</v>
      </c>
      <c r="R790" s="344">
        <v>3</v>
      </c>
      <c r="S790" s="344"/>
      <c r="T790" s="344"/>
    </row>
    <row r="791" spans="1:20">
      <c r="A791" s="663" t="s">
        <v>281</v>
      </c>
      <c r="B791" s="390" t="s">
        <v>281</v>
      </c>
      <c r="C791" s="344">
        <v>0</v>
      </c>
      <c r="D791" s="344">
        <v>0</v>
      </c>
      <c r="E791" s="449">
        <v>0.82</v>
      </c>
      <c r="F791" s="344">
        <v>2.09</v>
      </c>
      <c r="G791" s="344">
        <v>4</v>
      </c>
      <c r="H791" s="344" t="s">
        <v>281</v>
      </c>
      <c r="I791" s="344">
        <v>0</v>
      </c>
      <c r="J791" s="344">
        <v>0</v>
      </c>
      <c r="K791" s="344">
        <v>2.9</v>
      </c>
      <c r="L791" s="449">
        <v>4.4400000000000004</v>
      </c>
      <c r="M791" s="344">
        <v>3.75</v>
      </c>
      <c r="N791" s="344" t="s">
        <v>281</v>
      </c>
      <c r="O791" s="344">
        <v>0</v>
      </c>
      <c r="P791" s="344">
        <v>0</v>
      </c>
      <c r="Q791" s="344">
        <v>1.72</v>
      </c>
      <c r="R791" s="344">
        <v>3</v>
      </c>
      <c r="S791" s="344"/>
      <c r="T791" s="344"/>
    </row>
    <row r="792" spans="1:20">
      <c r="A792" s="663" t="s">
        <v>280</v>
      </c>
      <c r="B792" s="390" t="s">
        <v>280</v>
      </c>
      <c r="C792" s="344">
        <v>0</v>
      </c>
      <c r="D792" s="344">
        <v>0</v>
      </c>
      <c r="E792" s="449">
        <v>0.82</v>
      </c>
      <c r="F792" s="344">
        <v>2.09</v>
      </c>
      <c r="G792" s="344">
        <v>4</v>
      </c>
      <c r="H792" s="344" t="s">
        <v>280</v>
      </c>
      <c r="I792" s="344">
        <v>0</v>
      </c>
      <c r="J792" s="344">
        <v>0</v>
      </c>
      <c r="K792" s="344">
        <v>2.9</v>
      </c>
      <c r="L792" s="449">
        <v>4.4400000000000004</v>
      </c>
      <c r="M792" s="344">
        <v>3.75</v>
      </c>
      <c r="N792" s="344" t="s">
        <v>280</v>
      </c>
      <c r="O792" s="344">
        <v>0</v>
      </c>
      <c r="P792" s="344">
        <v>0</v>
      </c>
      <c r="Q792" s="344">
        <v>1.72</v>
      </c>
      <c r="R792" s="344">
        <v>3</v>
      </c>
      <c r="S792" s="344"/>
      <c r="T792" s="344"/>
    </row>
    <row r="793" spans="1:20">
      <c r="A793" s="663" t="s">
        <v>279</v>
      </c>
      <c r="B793" s="390" t="s">
        <v>279</v>
      </c>
      <c r="C793" s="344">
        <v>0</v>
      </c>
      <c r="D793" s="344">
        <v>0</v>
      </c>
      <c r="E793" s="449">
        <v>0.82</v>
      </c>
      <c r="F793" s="344">
        <v>2.09</v>
      </c>
      <c r="G793" s="344">
        <v>4</v>
      </c>
      <c r="H793" s="344" t="s">
        <v>279</v>
      </c>
      <c r="I793" s="344">
        <v>0</v>
      </c>
      <c r="J793" s="344">
        <v>0</v>
      </c>
      <c r="K793" s="344">
        <v>2.9</v>
      </c>
      <c r="L793" s="449">
        <v>4.4400000000000004</v>
      </c>
      <c r="M793" s="344">
        <v>3.75</v>
      </c>
      <c r="N793" s="344" t="s">
        <v>279</v>
      </c>
      <c r="O793" s="344">
        <v>0</v>
      </c>
      <c r="P793" s="344">
        <v>0</v>
      </c>
      <c r="Q793" s="344">
        <v>1.72</v>
      </c>
      <c r="R793" s="344">
        <v>3</v>
      </c>
      <c r="S793" s="344"/>
      <c r="T793" s="344"/>
    </row>
    <row r="794" spans="1:20">
      <c r="A794" s="663" t="s">
        <v>278</v>
      </c>
      <c r="B794" s="390" t="s">
        <v>278</v>
      </c>
      <c r="C794" s="344">
        <v>0</v>
      </c>
      <c r="D794" s="344">
        <v>0</v>
      </c>
      <c r="E794" s="449">
        <v>0.82</v>
      </c>
      <c r="F794" s="344">
        <v>2.09</v>
      </c>
      <c r="G794" s="344">
        <v>4</v>
      </c>
      <c r="H794" s="344" t="s">
        <v>278</v>
      </c>
      <c r="I794" s="344">
        <v>0</v>
      </c>
      <c r="J794" s="344">
        <v>0</v>
      </c>
      <c r="K794" s="344">
        <v>2.9</v>
      </c>
      <c r="L794" s="449">
        <v>4.4400000000000004</v>
      </c>
      <c r="M794" s="344">
        <v>3.75</v>
      </c>
      <c r="N794" s="344" t="s">
        <v>278</v>
      </c>
      <c r="O794" s="344">
        <v>0</v>
      </c>
      <c r="P794" s="344">
        <v>0</v>
      </c>
      <c r="Q794" s="344">
        <v>1.73</v>
      </c>
      <c r="R794" s="344">
        <v>3</v>
      </c>
      <c r="S794" s="344"/>
      <c r="T794" s="344"/>
    </row>
    <row r="795" spans="1:20">
      <c r="A795" s="663" t="s">
        <v>277</v>
      </c>
      <c r="B795" s="390" t="s">
        <v>277</v>
      </c>
      <c r="C795" s="344">
        <v>0</v>
      </c>
      <c r="D795" s="344">
        <v>0</v>
      </c>
      <c r="E795" s="449">
        <v>0.82</v>
      </c>
      <c r="F795" s="344">
        <v>2.09</v>
      </c>
      <c r="G795" s="344">
        <v>4</v>
      </c>
      <c r="H795" s="344" t="s">
        <v>277</v>
      </c>
      <c r="I795" s="344">
        <v>0</v>
      </c>
      <c r="J795" s="344">
        <v>0</v>
      </c>
      <c r="K795" s="344">
        <v>2.9</v>
      </c>
      <c r="L795" s="449">
        <v>4.4400000000000004</v>
      </c>
      <c r="M795" s="344">
        <v>3.75</v>
      </c>
      <c r="N795" s="344" t="s">
        <v>277</v>
      </c>
      <c r="O795" s="344">
        <v>0</v>
      </c>
      <c r="P795" s="344">
        <v>0</v>
      </c>
      <c r="Q795" s="344">
        <v>1.73</v>
      </c>
      <c r="R795" s="344">
        <v>3</v>
      </c>
      <c r="S795" s="344"/>
      <c r="T795" s="344"/>
    </row>
    <row r="796" spans="1:20">
      <c r="A796" s="663" t="s">
        <v>276</v>
      </c>
      <c r="B796" s="390" t="s">
        <v>276</v>
      </c>
      <c r="C796" s="344">
        <v>0</v>
      </c>
      <c r="D796" s="344">
        <v>0</v>
      </c>
      <c r="E796" s="449">
        <v>0.93</v>
      </c>
      <c r="F796" s="344">
        <v>2.2799999999999998</v>
      </c>
      <c r="G796" s="344">
        <v>4</v>
      </c>
      <c r="H796" s="344" t="s">
        <v>276</v>
      </c>
      <c r="I796" s="344">
        <v>0</v>
      </c>
      <c r="J796" s="344">
        <v>0</v>
      </c>
      <c r="K796" s="344">
        <v>2.76</v>
      </c>
      <c r="L796" s="449">
        <v>4.4400000000000004</v>
      </c>
      <c r="M796" s="344">
        <v>3.75</v>
      </c>
      <c r="N796" s="344" t="s">
        <v>276</v>
      </c>
      <c r="O796" s="344">
        <v>0</v>
      </c>
      <c r="P796" s="344">
        <v>0</v>
      </c>
      <c r="Q796" s="344">
        <v>1.67</v>
      </c>
      <c r="R796" s="344">
        <v>3</v>
      </c>
      <c r="S796" s="344"/>
      <c r="T796" s="344"/>
    </row>
    <row r="797" spans="1:20">
      <c r="A797" s="663" t="s">
        <v>275</v>
      </c>
      <c r="B797" s="390" t="s">
        <v>275</v>
      </c>
      <c r="C797" s="344">
        <v>0</v>
      </c>
      <c r="D797" s="344">
        <v>0</v>
      </c>
      <c r="E797" s="449">
        <v>0.93</v>
      </c>
      <c r="F797" s="344">
        <v>2.2799999999999998</v>
      </c>
      <c r="G797" s="344">
        <v>4</v>
      </c>
      <c r="H797" s="344" t="s">
        <v>275</v>
      </c>
      <c r="I797" s="344">
        <v>0</v>
      </c>
      <c r="J797" s="344">
        <v>0</v>
      </c>
      <c r="K797" s="344">
        <v>2.76</v>
      </c>
      <c r="L797" s="449">
        <v>4.4400000000000004</v>
      </c>
      <c r="M797" s="344">
        <v>3.75</v>
      </c>
      <c r="N797" s="344" t="s">
        <v>275</v>
      </c>
      <c r="O797" s="344">
        <v>0</v>
      </c>
      <c r="P797" s="344">
        <v>0</v>
      </c>
      <c r="Q797" s="344">
        <v>1.66</v>
      </c>
      <c r="R797" s="344">
        <v>3</v>
      </c>
      <c r="S797" s="344"/>
      <c r="T797" s="344"/>
    </row>
    <row r="798" spans="1:20">
      <c r="A798" s="663" t="s">
        <v>274</v>
      </c>
      <c r="B798" s="390" t="s">
        <v>274</v>
      </c>
      <c r="C798" s="344">
        <v>0</v>
      </c>
      <c r="D798" s="344">
        <v>0</v>
      </c>
      <c r="E798" s="449">
        <v>0.93</v>
      </c>
      <c r="F798" s="344">
        <v>2.2799999999999998</v>
      </c>
      <c r="G798" s="344">
        <v>4</v>
      </c>
      <c r="H798" s="344" t="s">
        <v>274</v>
      </c>
      <c r="I798" s="344">
        <v>0</v>
      </c>
      <c r="J798" s="344">
        <v>0</v>
      </c>
      <c r="K798" s="344">
        <v>2.76</v>
      </c>
      <c r="L798" s="449">
        <v>4.4400000000000004</v>
      </c>
      <c r="M798" s="344">
        <v>3.75</v>
      </c>
      <c r="N798" s="344" t="s">
        <v>274</v>
      </c>
      <c r="O798" s="344">
        <v>0</v>
      </c>
      <c r="P798" s="344">
        <v>0</v>
      </c>
      <c r="Q798" s="344">
        <v>1.66</v>
      </c>
      <c r="R798" s="344">
        <v>3</v>
      </c>
      <c r="S798" s="344"/>
      <c r="T798" s="344"/>
    </row>
    <row r="799" spans="1:20">
      <c r="A799" s="663" t="s">
        <v>273</v>
      </c>
      <c r="B799" s="390" t="s">
        <v>273</v>
      </c>
      <c r="C799" s="344">
        <v>0</v>
      </c>
      <c r="D799" s="344">
        <v>0</v>
      </c>
      <c r="E799" s="449">
        <v>0.93</v>
      </c>
      <c r="F799" s="344">
        <v>2.2799999999999998</v>
      </c>
      <c r="G799" s="344">
        <v>4</v>
      </c>
      <c r="H799" s="344" t="s">
        <v>273</v>
      </c>
      <c r="I799" s="344">
        <v>0</v>
      </c>
      <c r="J799" s="344">
        <v>0</v>
      </c>
      <c r="K799" s="344">
        <v>2.76</v>
      </c>
      <c r="L799" s="449">
        <v>4.4400000000000004</v>
      </c>
      <c r="M799" s="344">
        <v>3.75</v>
      </c>
      <c r="N799" s="344" t="s">
        <v>273</v>
      </c>
      <c r="O799" s="344">
        <v>0</v>
      </c>
      <c r="P799" s="344">
        <v>0</v>
      </c>
      <c r="Q799" s="344">
        <v>1.65</v>
      </c>
      <c r="R799" s="344">
        <v>3</v>
      </c>
      <c r="S799" s="344"/>
      <c r="T799" s="344"/>
    </row>
    <row r="800" spans="1:20">
      <c r="A800" s="663" t="s">
        <v>272</v>
      </c>
      <c r="B800" s="390" t="s">
        <v>272</v>
      </c>
      <c r="C800" s="344">
        <v>0</v>
      </c>
      <c r="D800" s="344">
        <v>0</v>
      </c>
      <c r="E800" s="449">
        <v>0.93</v>
      </c>
      <c r="F800" s="344">
        <v>2.2799999999999998</v>
      </c>
      <c r="G800" s="344">
        <v>4</v>
      </c>
      <c r="H800" s="344" t="s">
        <v>272</v>
      </c>
      <c r="I800" s="344">
        <v>0</v>
      </c>
      <c r="J800" s="344">
        <v>0</v>
      </c>
      <c r="K800" s="344">
        <v>2.76</v>
      </c>
      <c r="L800" s="449">
        <v>4.4400000000000004</v>
      </c>
      <c r="M800" s="344">
        <v>3.75</v>
      </c>
      <c r="N800" s="344" t="s">
        <v>272</v>
      </c>
      <c r="O800" s="344">
        <v>0</v>
      </c>
      <c r="P800" s="344">
        <v>0</v>
      </c>
      <c r="Q800" s="344">
        <v>1.65</v>
      </c>
      <c r="R800" s="344">
        <v>3</v>
      </c>
      <c r="S800" s="344"/>
      <c r="T800" s="344"/>
    </row>
    <row r="801" spans="1:20">
      <c r="A801" s="663" t="s">
        <v>271</v>
      </c>
      <c r="B801" s="390" t="s">
        <v>271</v>
      </c>
      <c r="C801" s="344">
        <v>0</v>
      </c>
      <c r="D801" s="344">
        <v>0</v>
      </c>
      <c r="E801" s="449">
        <v>0.93</v>
      </c>
      <c r="F801" s="344">
        <v>2.2799999999999998</v>
      </c>
      <c r="G801" s="344">
        <v>4</v>
      </c>
      <c r="H801" s="344" t="s">
        <v>271</v>
      </c>
      <c r="I801" s="344">
        <v>0</v>
      </c>
      <c r="J801" s="344">
        <v>0</v>
      </c>
      <c r="K801" s="344">
        <v>2.76</v>
      </c>
      <c r="L801" s="449">
        <v>4.4400000000000004</v>
      </c>
      <c r="M801" s="344">
        <v>3.75</v>
      </c>
      <c r="N801" s="344" t="s">
        <v>271</v>
      </c>
      <c r="O801" s="344">
        <v>0</v>
      </c>
      <c r="P801" s="344">
        <v>0</v>
      </c>
      <c r="Q801" s="344">
        <v>1.63</v>
      </c>
      <c r="R801" s="344">
        <v>3</v>
      </c>
      <c r="S801" s="344"/>
      <c r="T801" s="344"/>
    </row>
    <row r="802" spans="1:20">
      <c r="A802" s="663" t="s">
        <v>270</v>
      </c>
      <c r="B802" s="390" t="s">
        <v>270</v>
      </c>
      <c r="C802" s="344">
        <v>0</v>
      </c>
      <c r="D802" s="344">
        <v>0</v>
      </c>
      <c r="E802" s="449">
        <v>0.93</v>
      </c>
      <c r="F802" s="344">
        <v>2.2799999999999998</v>
      </c>
      <c r="G802" s="344">
        <v>4</v>
      </c>
      <c r="H802" s="344" t="s">
        <v>270</v>
      </c>
      <c r="I802" s="344">
        <v>0</v>
      </c>
      <c r="J802" s="344">
        <v>0</v>
      </c>
      <c r="K802" s="344">
        <v>2.76</v>
      </c>
      <c r="L802" s="449">
        <v>4.4400000000000004</v>
      </c>
      <c r="M802" s="344">
        <v>3.75</v>
      </c>
      <c r="N802" s="344" t="s">
        <v>270</v>
      </c>
      <c r="O802" s="344">
        <v>0</v>
      </c>
      <c r="P802" s="344">
        <v>0</v>
      </c>
      <c r="Q802" s="344">
        <v>1.64</v>
      </c>
      <c r="R802" s="344">
        <v>3</v>
      </c>
      <c r="S802" s="344"/>
      <c r="T802" s="344"/>
    </row>
    <row r="803" spans="1:20">
      <c r="A803" s="663" t="s">
        <v>269</v>
      </c>
      <c r="B803" s="390" t="s">
        <v>269</v>
      </c>
      <c r="C803" s="344">
        <v>0</v>
      </c>
      <c r="D803" s="344">
        <v>0</v>
      </c>
      <c r="E803" s="449">
        <v>0.93</v>
      </c>
      <c r="F803" s="344">
        <v>2.2799999999999998</v>
      </c>
      <c r="G803" s="344">
        <v>4</v>
      </c>
      <c r="H803" s="344" t="s">
        <v>269</v>
      </c>
      <c r="I803" s="344">
        <v>0</v>
      </c>
      <c r="J803" s="344">
        <v>0</v>
      </c>
      <c r="K803" s="344">
        <v>2.76</v>
      </c>
      <c r="L803" s="449">
        <v>4.4400000000000004</v>
      </c>
      <c r="M803" s="344">
        <v>3.75</v>
      </c>
      <c r="N803" s="344" t="s">
        <v>269</v>
      </c>
      <c r="O803" s="344">
        <v>0</v>
      </c>
      <c r="P803" s="344">
        <v>0</v>
      </c>
      <c r="Q803" s="344">
        <v>1.63</v>
      </c>
      <c r="R803" s="344">
        <v>3</v>
      </c>
      <c r="S803" s="344"/>
      <c r="T803" s="344"/>
    </row>
    <row r="804" spans="1:20">
      <c r="A804" s="663" t="s">
        <v>268</v>
      </c>
      <c r="B804" s="390" t="s">
        <v>268</v>
      </c>
      <c r="C804" s="344">
        <v>0</v>
      </c>
      <c r="D804" s="344">
        <v>0</v>
      </c>
      <c r="E804" s="449">
        <v>0.93</v>
      </c>
      <c r="F804" s="344">
        <v>2.2799999999999998</v>
      </c>
      <c r="G804" s="344">
        <v>4</v>
      </c>
      <c r="H804" s="344" t="s">
        <v>268</v>
      </c>
      <c r="I804" s="344">
        <v>0</v>
      </c>
      <c r="J804" s="344">
        <v>0</v>
      </c>
      <c r="K804" s="344">
        <v>2.76</v>
      </c>
      <c r="L804" s="449">
        <v>4.4400000000000004</v>
      </c>
      <c r="M804" s="344">
        <v>3.75</v>
      </c>
      <c r="N804" s="344" t="s">
        <v>268</v>
      </c>
      <c r="O804" s="344">
        <v>0</v>
      </c>
      <c r="P804" s="344">
        <v>0</v>
      </c>
      <c r="Q804" s="344">
        <v>1.63</v>
      </c>
      <c r="R804" s="344">
        <v>3</v>
      </c>
      <c r="S804" s="344"/>
      <c r="T804" s="344"/>
    </row>
    <row r="805" spans="1:20">
      <c r="A805" s="663" t="s">
        <v>267</v>
      </c>
      <c r="B805" s="390" t="s">
        <v>267</v>
      </c>
      <c r="C805" s="344">
        <v>0</v>
      </c>
      <c r="D805" s="344">
        <v>0</v>
      </c>
      <c r="E805" s="449">
        <v>0.93</v>
      </c>
      <c r="F805" s="344">
        <v>2.2799999999999998</v>
      </c>
      <c r="G805" s="344">
        <v>4</v>
      </c>
      <c r="H805" s="344" t="s">
        <v>267</v>
      </c>
      <c r="I805" s="344">
        <v>0</v>
      </c>
      <c r="J805" s="344">
        <v>0</v>
      </c>
      <c r="K805" s="344">
        <v>2.76</v>
      </c>
      <c r="L805" s="449">
        <v>4.4400000000000004</v>
      </c>
      <c r="M805" s="344">
        <v>3.75</v>
      </c>
      <c r="N805" s="344" t="s">
        <v>267</v>
      </c>
      <c r="O805" s="344">
        <v>0</v>
      </c>
      <c r="P805" s="344">
        <v>0</v>
      </c>
      <c r="Q805" s="344">
        <v>1.62</v>
      </c>
      <c r="R805" s="344">
        <v>3</v>
      </c>
      <c r="S805" s="344"/>
      <c r="T805" s="344"/>
    </row>
    <row r="806" spans="1:20">
      <c r="A806" s="663" t="s">
        <v>266</v>
      </c>
      <c r="B806" s="390" t="s">
        <v>266</v>
      </c>
      <c r="C806" s="344">
        <v>0</v>
      </c>
      <c r="D806" s="344">
        <v>0</v>
      </c>
      <c r="E806" s="449">
        <v>1</v>
      </c>
      <c r="F806" s="344">
        <v>2.11</v>
      </c>
      <c r="G806" s="344">
        <v>4</v>
      </c>
      <c r="H806" s="344" t="s">
        <v>266</v>
      </c>
      <c r="I806" s="344">
        <v>0</v>
      </c>
      <c r="J806" s="344">
        <v>0</v>
      </c>
      <c r="K806" s="344">
        <v>2.7</v>
      </c>
      <c r="L806" s="449">
        <v>4.4400000000000004</v>
      </c>
      <c r="M806" s="344">
        <v>3.75</v>
      </c>
      <c r="N806" s="344" t="s">
        <v>266</v>
      </c>
      <c r="O806" s="344">
        <v>0</v>
      </c>
      <c r="P806" s="344">
        <v>0</v>
      </c>
      <c r="Q806" s="344">
        <v>1.63</v>
      </c>
      <c r="R806" s="344">
        <v>3</v>
      </c>
      <c r="S806" s="344"/>
      <c r="T806" s="344"/>
    </row>
    <row r="807" spans="1:20">
      <c r="A807" s="663" t="s">
        <v>265</v>
      </c>
      <c r="B807" s="390" t="s">
        <v>265</v>
      </c>
      <c r="C807" s="344">
        <v>0</v>
      </c>
      <c r="D807" s="344">
        <v>0</v>
      </c>
      <c r="E807" s="449">
        <v>1</v>
      </c>
      <c r="F807" s="344">
        <v>2.11</v>
      </c>
      <c r="G807" s="344">
        <v>4</v>
      </c>
      <c r="H807" s="344" t="s">
        <v>265</v>
      </c>
      <c r="I807" s="344">
        <v>0</v>
      </c>
      <c r="J807" s="344">
        <v>0</v>
      </c>
      <c r="K807" s="344">
        <v>2.7</v>
      </c>
      <c r="L807" s="449">
        <v>4.4400000000000004</v>
      </c>
      <c r="M807" s="344">
        <v>3.75</v>
      </c>
      <c r="N807" s="344" t="s">
        <v>265</v>
      </c>
      <c r="O807" s="344">
        <v>0</v>
      </c>
      <c r="P807" s="344">
        <v>0</v>
      </c>
      <c r="Q807" s="344">
        <v>1.64</v>
      </c>
      <c r="R807" s="344">
        <v>3</v>
      </c>
      <c r="S807" s="344"/>
      <c r="T807" s="344"/>
    </row>
    <row r="808" spans="1:20">
      <c r="A808" s="663" t="s">
        <v>264</v>
      </c>
      <c r="B808" s="390" t="s">
        <v>264</v>
      </c>
      <c r="C808" s="344">
        <v>0</v>
      </c>
      <c r="D808" s="344">
        <v>0</v>
      </c>
      <c r="E808" s="449">
        <v>1</v>
      </c>
      <c r="F808" s="344">
        <v>2.11</v>
      </c>
      <c r="G808" s="344">
        <v>4</v>
      </c>
      <c r="H808" s="344" t="s">
        <v>264</v>
      </c>
      <c r="I808" s="344">
        <v>0</v>
      </c>
      <c r="J808" s="344">
        <v>0</v>
      </c>
      <c r="K808" s="344">
        <v>2.7</v>
      </c>
      <c r="L808" s="449">
        <v>4.4400000000000004</v>
      </c>
      <c r="M808" s="344">
        <v>3.75</v>
      </c>
      <c r="N808" s="344" t="s">
        <v>264</v>
      </c>
      <c r="O808" s="344">
        <v>0</v>
      </c>
      <c r="P808" s="344">
        <v>0</v>
      </c>
      <c r="Q808" s="344">
        <v>1.64</v>
      </c>
      <c r="R808" s="344">
        <v>3</v>
      </c>
      <c r="S808" s="344"/>
      <c r="T808" s="344"/>
    </row>
    <row r="809" spans="1:20">
      <c r="A809" s="663" t="s">
        <v>263</v>
      </c>
      <c r="B809" s="390" t="s">
        <v>263</v>
      </c>
      <c r="C809" s="344">
        <v>0</v>
      </c>
      <c r="D809" s="344">
        <v>0</v>
      </c>
      <c r="E809" s="449">
        <v>1</v>
      </c>
      <c r="F809" s="344">
        <v>2.11</v>
      </c>
      <c r="G809" s="344">
        <v>4</v>
      </c>
      <c r="H809" s="344" t="s">
        <v>263</v>
      </c>
      <c r="I809" s="344">
        <v>0</v>
      </c>
      <c r="J809" s="344">
        <v>0</v>
      </c>
      <c r="K809" s="344">
        <v>2.7</v>
      </c>
      <c r="L809" s="449">
        <v>4.4400000000000004</v>
      </c>
      <c r="M809" s="344">
        <v>3.75</v>
      </c>
      <c r="N809" s="344" t="s">
        <v>263</v>
      </c>
      <c r="O809" s="344">
        <v>0</v>
      </c>
      <c r="P809" s="344">
        <v>0</v>
      </c>
      <c r="Q809" s="344">
        <v>1.64</v>
      </c>
      <c r="R809" s="344">
        <v>3</v>
      </c>
      <c r="S809" s="344"/>
      <c r="T809" s="344"/>
    </row>
    <row r="810" spans="1:20">
      <c r="A810" s="663" t="s">
        <v>262</v>
      </c>
      <c r="B810" s="390" t="s">
        <v>262</v>
      </c>
      <c r="C810" s="344">
        <v>0</v>
      </c>
      <c r="D810" s="344">
        <v>0</v>
      </c>
      <c r="E810" s="449">
        <v>1</v>
      </c>
      <c r="F810" s="344">
        <v>2.11</v>
      </c>
      <c r="G810" s="344">
        <v>4</v>
      </c>
      <c r="H810" s="344" t="s">
        <v>262</v>
      </c>
      <c r="I810" s="344">
        <v>0</v>
      </c>
      <c r="J810" s="344">
        <v>0</v>
      </c>
      <c r="K810" s="344">
        <v>2.7</v>
      </c>
      <c r="L810" s="449">
        <v>4.4400000000000004</v>
      </c>
      <c r="M810" s="344">
        <v>3.75</v>
      </c>
      <c r="N810" s="344" t="s">
        <v>262</v>
      </c>
      <c r="O810" s="344">
        <v>0</v>
      </c>
      <c r="P810" s="344">
        <v>0</v>
      </c>
      <c r="Q810" s="344">
        <v>1.65</v>
      </c>
      <c r="R810" s="344">
        <v>3</v>
      </c>
      <c r="S810" s="344"/>
      <c r="T810" s="344"/>
    </row>
    <row r="811" spans="1:20">
      <c r="A811" s="663" t="s">
        <v>261</v>
      </c>
      <c r="B811" s="390" t="s">
        <v>261</v>
      </c>
      <c r="C811" s="344">
        <v>0</v>
      </c>
      <c r="D811" s="344">
        <v>0</v>
      </c>
      <c r="E811" s="449">
        <v>1.06</v>
      </c>
      <c r="F811" s="344">
        <v>2.08</v>
      </c>
      <c r="G811" s="344">
        <v>4</v>
      </c>
      <c r="H811" s="344" t="s">
        <v>261</v>
      </c>
      <c r="I811" s="344">
        <v>0</v>
      </c>
      <c r="J811" s="344">
        <v>0</v>
      </c>
      <c r="K811" s="344">
        <v>2.7</v>
      </c>
      <c r="L811" s="449">
        <v>4.4400000000000004</v>
      </c>
      <c r="M811" s="344">
        <v>3.75</v>
      </c>
      <c r="N811" s="344" t="s">
        <v>261</v>
      </c>
      <c r="O811" s="344">
        <v>0</v>
      </c>
      <c r="P811" s="344">
        <v>0</v>
      </c>
      <c r="Q811" s="344">
        <v>1.67</v>
      </c>
      <c r="R811" s="344">
        <v>3</v>
      </c>
      <c r="S811" s="344"/>
      <c r="T811" s="344"/>
    </row>
    <row r="812" spans="1:20">
      <c r="A812" s="663" t="s">
        <v>260</v>
      </c>
      <c r="B812" s="390" t="s">
        <v>260</v>
      </c>
      <c r="C812" s="344">
        <v>0</v>
      </c>
      <c r="D812" s="344">
        <v>0</v>
      </c>
      <c r="E812" s="449">
        <v>1.06</v>
      </c>
      <c r="F812" s="344">
        <v>2.08</v>
      </c>
      <c r="G812" s="344">
        <v>4</v>
      </c>
      <c r="H812" s="344" t="s">
        <v>260</v>
      </c>
      <c r="I812" s="344">
        <v>0</v>
      </c>
      <c r="J812" s="344">
        <v>0</v>
      </c>
      <c r="K812" s="344">
        <v>2.7</v>
      </c>
      <c r="L812" s="449">
        <v>4.4400000000000004</v>
      </c>
      <c r="M812" s="344">
        <v>3.75</v>
      </c>
      <c r="N812" s="344" t="s">
        <v>260</v>
      </c>
      <c r="O812" s="344">
        <v>0</v>
      </c>
      <c r="P812" s="344">
        <v>0</v>
      </c>
      <c r="Q812" s="344">
        <v>1.68</v>
      </c>
      <c r="R812" s="344">
        <v>3</v>
      </c>
      <c r="S812" s="344"/>
      <c r="T812" s="344"/>
    </row>
    <row r="813" spans="1:20">
      <c r="A813" s="663" t="s">
        <v>259</v>
      </c>
      <c r="B813" s="390" t="s">
        <v>259</v>
      </c>
      <c r="C813" s="344">
        <v>0</v>
      </c>
      <c r="D813" s="344">
        <v>0</v>
      </c>
      <c r="E813" s="449">
        <v>1.06</v>
      </c>
      <c r="F813" s="344">
        <v>2.08</v>
      </c>
      <c r="G813" s="344">
        <v>4</v>
      </c>
      <c r="H813" s="344" t="s">
        <v>259</v>
      </c>
      <c r="I813" s="344">
        <v>0</v>
      </c>
      <c r="J813" s="344">
        <v>0</v>
      </c>
      <c r="K813" s="344">
        <v>2.7</v>
      </c>
      <c r="L813" s="449">
        <v>4.4400000000000004</v>
      </c>
      <c r="M813" s="344">
        <v>3.75</v>
      </c>
      <c r="N813" s="344" t="s">
        <v>259</v>
      </c>
      <c r="O813" s="344">
        <v>0</v>
      </c>
      <c r="P813" s="344">
        <v>0</v>
      </c>
      <c r="Q813" s="344">
        <v>1.69</v>
      </c>
      <c r="R813" s="344">
        <v>3</v>
      </c>
      <c r="S813" s="344"/>
      <c r="T813" s="344"/>
    </row>
    <row r="814" spans="1:20">
      <c r="A814" s="663" t="s">
        <v>258</v>
      </c>
      <c r="B814" s="390" t="s">
        <v>258</v>
      </c>
      <c r="C814" s="344">
        <v>0</v>
      </c>
      <c r="D814" s="344">
        <v>0</v>
      </c>
      <c r="E814" s="449">
        <v>1.06</v>
      </c>
      <c r="F814" s="344">
        <v>2.08</v>
      </c>
      <c r="G814" s="344">
        <v>4</v>
      </c>
      <c r="H814" s="344" t="s">
        <v>258</v>
      </c>
      <c r="I814" s="344">
        <v>0</v>
      </c>
      <c r="J814" s="344">
        <v>0</v>
      </c>
      <c r="K814" s="344">
        <v>2.7</v>
      </c>
      <c r="L814" s="449">
        <v>4.4400000000000004</v>
      </c>
      <c r="M814" s="344">
        <v>3.75</v>
      </c>
      <c r="N814" s="344" t="s">
        <v>258</v>
      </c>
      <c r="O814" s="344">
        <v>0</v>
      </c>
      <c r="P814" s="344">
        <v>0</v>
      </c>
      <c r="Q814" s="344">
        <v>1.69</v>
      </c>
      <c r="R814" s="344">
        <v>3</v>
      </c>
      <c r="S814" s="344"/>
      <c r="T814" s="344"/>
    </row>
    <row r="815" spans="1:20">
      <c r="A815" s="663" t="s">
        <v>257</v>
      </c>
      <c r="B815" s="390" t="s">
        <v>257</v>
      </c>
      <c r="C815" s="344">
        <v>0</v>
      </c>
      <c r="D815" s="344">
        <v>0</v>
      </c>
      <c r="E815" s="449">
        <v>1.06</v>
      </c>
      <c r="F815" s="344">
        <v>2.08</v>
      </c>
      <c r="G815" s="344">
        <v>4</v>
      </c>
      <c r="H815" s="344" t="s">
        <v>257</v>
      </c>
      <c r="I815" s="344">
        <v>0</v>
      </c>
      <c r="J815" s="344">
        <v>0</v>
      </c>
      <c r="K815" s="344">
        <v>2.7</v>
      </c>
      <c r="L815" s="449">
        <v>4.4400000000000004</v>
      </c>
      <c r="M815" s="344">
        <v>3.75</v>
      </c>
      <c r="N815" s="344" t="s">
        <v>257</v>
      </c>
      <c r="O815" s="344">
        <v>0</v>
      </c>
      <c r="P815" s="344">
        <v>0</v>
      </c>
      <c r="Q815" s="344">
        <v>1.69</v>
      </c>
      <c r="R815" s="344">
        <v>3</v>
      </c>
      <c r="S815" s="344"/>
      <c r="T815" s="344"/>
    </row>
    <row r="816" spans="1:20">
      <c r="A816" s="663" t="s">
        <v>256</v>
      </c>
      <c r="B816" s="390" t="s">
        <v>256</v>
      </c>
      <c r="C816" s="344">
        <v>0</v>
      </c>
      <c r="D816" s="344">
        <v>0</v>
      </c>
      <c r="E816" s="449">
        <v>1.06</v>
      </c>
      <c r="F816" s="344">
        <v>2.08</v>
      </c>
      <c r="G816" s="344">
        <v>4</v>
      </c>
      <c r="H816" s="344" t="s">
        <v>256</v>
      </c>
      <c r="I816" s="344">
        <v>0</v>
      </c>
      <c r="J816" s="344">
        <v>0</v>
      </c>
      <c r="K816" s="344">
        <v>2.7</v>
      </c>
      <c r="L816" s="449">
        <v>4.4400000000000004</v>
      </c>
      <c r="M816" s="344">
        <v>3.75</v>
      </c>
      <c r="N816" s="344" t="s">
        <v>256</v>
      </c>
      <c r="O816" s="344">
        <v>0</v>
      </c>
      <c r="P816" s="344">
        <v>0</v>
      </c>
      <c r="Q816" s="344">
        <v>1.71</v>
      </c>
      <c r="R816" s="344">
        <v>3</v>
      </c>
      <c r="S816" s="344"/>
      <c r="T816" s="344"/>
    </row>
    <row r="817" spans="1:20">
      <c r="A817" s="663" t="s">
        <v>1027</v>
      </c>
      <c r="B817" s="390" t="s">
        <v>1027</v>
      </c>
      <c r="C817" s="344">
        <v>0</v>
      </c>
      <c r="D817" s="344">
        <v>0</v>
      </c>
      <c r="E817" s="449">
        <v>1.06</v>
      </c>
      <c r="F817" s="344">
        <v>2.08</v>
      </c>
      <c r="G817" s="344">
        <v>4</v>
      </c>
      <c r="H817" s="344" t="s">
        <v>1027</v>
      </c>
      <c r="I817" s="344">
        <v>0</v>
      </c>
      <c r="J817" s="344">
        <v>0</v>
      </c>
      <c r="K817" s="344">
        <v>2.7</v>
      </c>
      <c r="L817" s="449">
        <v>4.4400000000000004</v>
      </c>
      <c r="M817" s="344">
        <v>3.75</v>
      </c>
      <c r="N817" s="344" t="s">
        <v>1027</v>
      </c>
      <c r="O817" s="344">
        <v>0</v>
      </c>
      <c r="P817" s="344">
        <v>0</v>
      </c>
      <c r="Q817" s="344">
        <v>1.71</v>
      </c>
      <c r="R817" s="344">
        <v>3</v>
      </c>
      <c r="S817" s="344"/>
      <c r="T817" s="344"/>
    </row>
    <row r="818" spans="1:20">
      <c r="A818" s="663" t="s">
        <v>1028</v>
      </c>
      <c r="B818" s="390" t="s">
        <v>1028</v>
      </c>
      <c r="C818" s="344">
        <v>0</v>
      </c>
      <c r="D818" s="344">
        <v>0</v>
      </c>
      <c r="E818" s="449">
        <v>1.06</v>
      </c>
      <c r="F818" s="344">
        <v>2.08</v>
      </c>
      <c r="G818" s="344">
        <v>4</v>
      </c>
      <c r="H818" s="344" t="s">
        <v>1028</v>
      </c>
      <c r="I818" s="344">
        <v>0</v>
      </c>
      <c r="J818" s="344">
        <v>0</v>
      </c>
      <c r="K818" s="344">
        <v>2.7</v>
      </c>
      <c r="L818" s="449">
        <v>4.4400000000000004</v>
      </c>
      <c r="M818" s="344">
        <v>3.75</v>
      </c>
      <c r="N818" s="344" t="s">
        <v>1028</v>
      </c>
      <c r="O818" s="344">
        <v>0</v>
      </c>
      <c r="P818" s="344">
        <v>0</v>
      </c>
      <c r="Q818" s="344">
        <v>1.72</v>
      </c>
      <c r="R818" s="344">
        <v>3</v>
      </c>
      <c r="S818" s="344"/>
      <c r="T818" s="344"/>
    </row>
    <row r="819" spans="1:20">
      <c r="A819" s="663" t="s">
        <v>1029</v>
      </c>
      <c r="B819" s="390" t="s">
        <v>1029</v>
      </c>
      <c r="C819" s="344">
        <v>0</v>
      </c>
      <c r="D819" s="344">
        <v>0</v>
      </c>
      <c r="E819" s="449">
        <v>1</v>
      </c>
      <c r="F819" s="344">
        <v>2.08</v>
      </c>
      <c r="G819" s="344">
        <v>4</v>
      </c>
      <c r="H819" s="344" t="s">
        <v>1029</v>
      </c>
      <c r="I819" s="344">
        <v>0</v>
      </c>
      <c r="J819" s="344">
        <v>0</v>
      </c>
      <c r="K819" s="344">
        <v>2.7</v>
      </c>
      <c r="L819" s="449">
        <v>4.4400000000000004</v>
      </c>
      <c r="M819" s="344">
        <v>3.75</v>
      </c>
      <c r="N819" s="344" t="s">
        <v>1029</v>
      </c>
      <c r="O819" s="344">
        <v>0</v>
      </c>
      <c r="P819" s="344">
        <v>0</v>
      </c>
      <c r="Q819" s="344">
        <v>1.71</v>
      </c>
      <c r="R819" s="344">
        <v>2.99</v>
      </c>
      <c r="S819" s="344"/>
      <c r="T819" s="344"/>
    </row>
    <row r="820" spans="1:20">
      <c r="A820" s="663" t="s">
        <v>1030</v>
      </c>
      <c r="B820" s="390" t="s">
        <v>1030</v>
      </c>
      <c r="C820" s="344">
        <v>0</v>
      </c>
      <c r="D820" s="344">
        <v>0</v>
      </c>
      <c r="E820" s="449">
        <v>1</v>
      </c>
      <c r="F820" s="344">
        <v>2.08</v>
      </c>
      <c r="G820" s="344">
        <v>4</v>
      </c>
      <c r="H820" s="344" t="s">
        <v>1030</v>
      </c>
      <c r="I820" s="344">
        <v>0</v>
      </c>
      <c r="J820" s="344">
        <v>0</v>
      </c>
      <c r="K820" s="344">
        <v>2.7</v>
      </c>
      <c r="L820" s="449">
        <v>4.4400000000000004</v>
      </c>
      <c r="M820" s="344">
        <v>3.75</v>
      </c>
      <c r="N820" s="344" t="s">
        <v>1030</v>
      </c>
      <c r="O820" s="344">
        <v>0</v>
      </c>
      <c r="P820" s="344">
        <v>0</v>
      </c>
      <c r="Q820" s="344">
        <v>1.73</v>
      </c>
      <c r="R820" s="344">
        <v>2.98</v>
      </c>
      <c r="S820" s="344"/>
      <c r="T820" s="344"/>
    </row>
    <row r="821" spans="1:20">
      <c r="A821" s="663" t="s">
        <v>1031</v>
      </c>
      <c r="B821" s="390" t="s">
        <v>1031</v>
      </c>
      <c r="C821" s="344">
        <v>0</v>
      </c>
      <c r="D821" s="344">
        <v>0</v>
      </c>
      <c r="E821" s="449">
        <v>1.02</v>
      </c>
      <c r="F821" s="344">
        <v>2.08</v>
      </c>
      <c r="G821" s="344">
        <v>4</v>
      </c>
      <c r="H821" s="344" t="s">
        <v>1031</v>
      </c>
      <c r="I821" s="344">
        <v>0</v>
      </c>
      <c r="J821" s="344">
        <v>0</v>
      </c>
      <c r="K821" s="344">
        <v>2.7</v>
      </c>
      <c r="L821" s="449">
        <v>4.4400000000000004</v>
      </c>
      <c r="M821" s="344">
        <v>3.75</v>
      </c>
      <c r="N821" s="344" t="s">
        <v>1031</v>
      </c>
      <c r="O821" s="344">
        <v>0</v>
      </c>
      <c r="P821" s="344">
        <v>0</v>
      </c>
      <c r="Q821" s="344">
        <v>1.77</v>
      </c>
      <c r="R821" s="344">
        <v>3</v>
      </c>
      <c r="S821" s="344"/>
      <c r="T821" s="344"/>
    </row>
    <row r="822" spans="1:20">
      <c r="A822" s="663" t="s">
        <v>1032</v>
      </c>
      <c r="B822" s="390" t="s">
        <v>1032</v>
      </c>
      <c r="C822" s="344">
        <v>0</v>
      </c>
      <c r="D822" s="344">
        <v>0</v>
      </c>
      <c r="E822" s="449">
        <v>1.02</v>
      </c>
      <c r="F822" s="344">
        <v>2.08</v>
      </c>
      <c r="G822" s="344">
        <v>4</v>
      </c>
      <c r="H822" s="344" t="s">
        <v>1032</v>
      </c>
      <c r="I822" s="344">
        <v>0</v>
      </c>
      <c r="J822" s="344">
        <v>0</v>
      </c>
      <c r="K822" s="344">
        <v>2.7</v>
      </c>
      <c r="L822" s="449">
        <v>4.58</v>
      </c>
      <c r="M822" s="344">
        <v>3.75</v>
      </c>
      <c r="N822" s="344" t="s">
        <v>1032</v>
      </c>
      <c r="O822" s="344">
        <v>0</v>
      </c>
      <c r="P822" s="344">
        <v>0</v>
      </c>
      <c r="Q822" s="344">
        <v>1.78</v>
      </c>
      <c r="R822" s="344">
        <v>3</v>
      </c>
      <c r="S822" s="344"/>
      <c r="T822" s="344"/>
    </row>
    <row r="823" spans="1:20">
      <c r="A823" s="663" t="s">
        <v>1033</v>
      </c>
      <c r="B823" s="390" t="s">
        <v>1033</v>
      </c>
      <c r="C823" s="344">
        <v>0</v>
      </c>
      <c r="D823" s="344">
        <v>0</v>
      </c>
      <c r="E823" s="449">
        <v>1.02</v>
      </c>
      <c r="F823" s="344">
        <v>2.02</v>
      </c>
      <c r="G823" s="344">
        <v>4</v>
      </c>
      <c r="H823" s="344" t="s">
        <v>1033</v>
      </c>
      <c r="I823" s="344">
        <v>0</v>
      </c>
      <c r="J823" s="344">
        <v>0</v>
      </c>
      <c r="K823" s="344">
        <v>2.7</v>
      </c>
      <c r="L823" s="449">
        <v>4.58</v>
      </c>
      <c r="M823" s="344">
        <v>3.75</v>
      </c>
      <c r="N823" s="344" t="s">
        <v>1033</v>
      </c>
      <c r="O823" s="344">
        <v>0</v>
      </c>
      <c r="P823" s="344">
        <v>0</v>
      </c>
      <c r="Q823" s="344">
        <v>1.78</v>
      </c>
      <c r="R823" s="344">
        <v>3</v>
      </c>
      <c r="S823" s="344"/>
      <c r="T823" s="344"/>
    </row>
    <row r="824" spans="1:20">
      <c r="A824" s="663" t="s">
        <v>1034</v>
      </c>
      <c r="B824" s="390" t="s">
        <v>1034</v>
      </c>
      <c r="C824" s="344">
        <v>0</v>
      </c>
      <c r="D824" s="344">
        <v>0</v>
      </c>
      <c r="E824" s="449">
        <v>1.02</v>
      </c>
      <c r="F824" s="344">
        <v>2.02</v>
      </c>
      <c r="G824" s="344">
        <v>4</v>
      </c>
      <c r="H824" s="344" t="s">
        <v>1034</v>
      </c>
      <c r="I824" s="344">
        <v>0</v>
      </c>
      <c r="J824" s="344">
        <v>0</v>
      </c>
      <c r="K824" s="344">
        <v>2.7</v>
      </c>
      <c r="L824" s="449">
        <v>4.58</v>
      </c>
      <c r="M824" s="344">
        <v>3.75</v>
      </c>
      <c r="N824" s="344" t="s">
        <v>1034</v>
      </c>
      <c r="O824" s="344">
        <v>0</v>
      </c>
      <c r="P824" s="344">
        <v>0</v>
      </c>
      <c r="Q824" s="344">
        <v>1.78</v>
      </c>
      <c r="R824" s="344">
        <v>3</v>
      </c>
      <c r="S824" s="344"/>
      <c r="T824" s="344"/>
    </row>
    <row r="825" spans="1:20">
      <c r="A825" s="663" t="s">
        <v>1035</v>
      </c>
      <c r="B825" s="390" t="s">
        <v>1035</v>
      </c>
      <c r="C825" s="344">
        <v>0</v>
      </c>
      <c r="D825" s="344">
        <v>0</v>
      </c>
      <c r="E825" s="449">
        <v>1.02</v>
      </c>
      <c r="F825" s="344">
        <v>2.02</v>
      </c>
      <c r="G825" s="344">
        <v>4</v>
      </c>
      <c r="H825" s="344" t="s">
        <v>1035</v>
      </c>
      <c r="I825" s="344">
        <v>0</v>
      </c>
      <c r="J825" s="344">
        <v>0</v>
      </c>
      <c r="K825" s="344">
        <v>2.7</v>
      </c>
      <c r="L825" s="449">
        <v>4.58</v>
      </c>
      <c r="M825" s="344">
        <v>3.75</v>
      </c>
      <c r="N825" s="344" t="s">
        <v>1035</v>
      </c>
      <c r="O825" s="344">
        <v>0</v>
      </c>
      <c r="P825" s="344">
        <v>0</v>
      </c>
      <c r="Q825" s="344">
        <v>1.78</v>
      </c>
      <c r="R825" s="344">
        <v>3</v>
      </c>
      <c r="S825" s="344"/>
      <c r="T825" s="344"/>
    </row>
    <row r="826" spans="1:20">
      <c r="A826" s="663" t="s">
        <v>1036</v>
      </c>
      <c r="B826" s="390" t="s">
        <v>1036</v>
      </c>
      <c r="C826" s="344">
        <v>0</v>
      </c>
      <c r="D826" s="344">
        <v>0</v>
      </c>
      <c r="E826" s="449">
        <v>1.01</v>
      </c>
      <c r="F826" s="344">
        <v>2.02</v>
      </c>
      <c r="G826" s="344">
        <v>4</v>
      </c>
      <c r="H826" s="344" t="s">
        <v>1036</v>
      </c>
      <c r="I826" s="344">
        <v>0</v>
      </c>
      <c r="J826" s="344">
        <v>0</v>
      </c>
      <c r="K826" s="344">
        <v>2.7</v>
      </c>
      <c r="L826" s="449">
        <v>4.58</v>
      </c>
      <c r="M826" s="344">
        <v>3.75</v>
      </c>
      <c r="N826" s="344" t="s">
        <v>1036</v>
      </c>
      <c r="O826" s="344">
        <v>0</v>
      </c>
      <c r="P826" s="344">
        <v>0</v>
      </c>
      <c r="Q826" s="344">
        <v>1.78</v>
      </c>
      <c r="R826" s="344">
        <v>3</v>
      </c>
      <c r="S826" s="344"/>
      <c r="T826" s="344"/>
    </row>
    <row r="827" spans="1:20">
      <c r="A827" s="663" t="s">
        <v>1037</v>
      </c>
      <c r="B827" s="390" t="s">
        <v>1037</v>
      </c>
      <c r="C827" s="344">
        <v>0</v>
      </c>
      <c r="D827" s="344">
        <v>0</v>
      </c>
      <c r="E827" s="449">
        <v>1.01</v>
      </c>
      <c r="F827" s="344">
        <v>2.02</v>
      </c>
      <c r="G827" s="344">
        <v>4</v>
      </c>
      <c r="H827" s="344" t="s">
        <v>1037</v>
      </c>
      <c r="I827" s="344">
        <v>0</v>
      </c>
      <c r="J827" s="344">
        <v>0</v>
      </c>
      <c r="K827" s="344">
        <v>2.7</v>
      </c>
      <c r="L827" s="449">
        <v>4.58</v>
      </c>
      <c r="M827" s="344">
        <v>3.75</v>
      </c>
      <c r="N827" s="344" t="s">
        <v>1037</v>
      </c>
      <c r="O827" s="344">
        <v>0</v>
      </c>
      <c r="P827" s="344">
        <v>0</v>
      </c>
      <c r="Q827" s="344">
        <v>1.82</v>
      </c>
      <c r="R827" s="344">
        <v>3</v>
      </c>
      <c r="S827" s="344"/>
      <c r="T827" s="344"/>
    </row>
    <row r="828" spans="1:20">
      <c r="A828" s="663" t="s">
        <v>1038</v>
      </c>
      <c r="B828" s="390" t="s">
        <v>1038</v>
      </c>
      <c r="C828" s="344">
        <v>0</v>
      </c>
      <c r="D828" s="344">
        <v>0</v>
      </c>
      <c r="E828" s="449">
        <v>1.03</v>
      </c>
      <c r="F828" s="344">
        <v>2.02</v>
      </c>
      <c r="G828" s="344">
        <v>4</v>
      </c>
      <c r="H828" s="344" t="s">
        <v>1038</v>
      </c>
      <c r="I828" s="344">
        <v>0</v>
      </c>
      <c r="J828" s="344">
        <v>0</v>
      </c>
      <c r="K828" s="344">
        <v>2.77</v>
      </c>
      <c r="L828" s="449">
        <v>4.58</v>
      </c>
      <c r="M828" s="344">
        <v>3.75</v>
      </c>
      <c r="N828" s="344" t="s">
        <v>1038</v>
      </c>
      <c r="O828" s="344">
        <v>0</v>
      </c>
      <c r="P828" s="344">
        <v>0</v>
      </c>
      <c r="Q828" s="344">
        <v>1.86</v>
      </c>
      <c r="R828" s="344">
        <v>3</v>
      </c>
      <c r="S828" s="344"/>
      <c r="T828" s="344"/>
    </row>
    <row r="829" spans="1:20">
      <c r="A829" s="663" t="s">
        <v>1039</v>
      </c>
      <c r="B829" s="390" t="s">
        <v>1039</v>
      </c>
      <c r="C829" s="344">
        <v>0</v>
      </c>
      <c r="D829" s="344">
        <v>0</v>
      </c>
      <c r="E829" s="449">
        <v>1.1499999999999999</v>
      </c>
      <c r="F829" s="344">
        <v>2.02</v>
      </c>
      <c r="G829" s="344">
        <v>4</v>
      </c>
      <c r="H829" s="344" t="s">
        <v>1039</v>
      </c>
      <c r="I829" s="344">
        <v>0</v>
      </c>
      <c r="J829" s="344">
        <v>0</v>
      </c>
      <c r="K829" s="344">
        <v>2.77</v>
      </c>
      <c r="L829" s="449">
        <v>4.58</v>
      </c>
      <c r="M829" s="344">
        <v>3.75</v>
      </c>
      <c r="N829" s="344" t="s">
        <v>1039</v>
      </c>
      <c r="O829" s="344">
        <v>0</v>
      </c>
      <c r="P829" s="344">
        <v>0</v>
      </c>
      <c r="Q829" s="344">
        <v>1.88</v>
      </c>
      <c r="R829" s="344">
        <v>3</v>
      </c>
      <c r="S829" s="344"/>
      <c r="T829" s="344"/>
    </row>
    <row r="830" spans="1:20">
      <c r="A830" s="663" t="s">
        <v>1040</v>
      </c>
      <c r="B830" s="390" t="s">
        <v>1040</v>
      </c>
      <c r="C830" s="344">
        <v>0</v>
      </c>
      <c r="D830" s="344">
        <v>0</v>
      </c>
      <c r="E830" s="449">
        <v>1.1499999999999999</v>
      </c>
      <c r="F830" s="344">
        <v>2.02</v>
      </c>
      <c r="G830" s="344">
        <v>4</v>
      </c>
      <c r="H830" s="344" t="s">
        <v>1040</v>
      </c>
      <c r="I830" s="344">
        <v>0</v>
      </c>
      <c r="J830" s="344">
        <v>0</v>
      </c>
      <c r="K830" s="344">
        <v>2.77</v>
      </c>
      <c r="L830" s="449">
        <v>4.58</v>
      </c>
      <c r="M830" s="344">
        <v>3.75</v>
      </c>
      <c r="N830" s="344" t="s">
        <v>1040</v>
      </c>
      <c r="O830" s="344">
        <v>0</v>
      </c>
      <c r="P830" s="344">
        <v>0</v>
      </c>
      <c r="Q830" s="344">
        <v>1.94</v>
      </c>
      <c r="R830" s="344">
        <v>3.01</v>
      </c>
      <c r="S830" s="344"/>
      <c r="T830" s="344"/>
    </row>
    <row r="831" spans="1:20">
      <c r="A831" s="663" t="s">
        <v>1041</v>
      </c>
      <c r="B831" s="390" t="s">
        <v>1041</v>
      </c>
      <c r="C831" s="344">
        <v>0</v>
      </c>
      <c r="D831" s="344">
        <v>0</v>
      </c>
      <c r="E831" s="449">
        <v>1.1499999999999999</v>
      </c>
      <c r="F831" s="344">
        <v>2.02</v>
      </c>
      <c r="G831" s="344">
        <v>4</v>
      </c>
      <c r="H831" s="344" t="s">
        <v>1041</v>
      </c>
      <c r="I831" s="344">
        <v>0</v>
      </c>
      <c r="J831" s="344">
        <v>0</v>
      </c>
      <c r="K831" s="344">
        <v>2.77</v>
      </c>
      <c r="L831" s="449">
        <v>4.58</v>
      </c>
      <c r="M831" s="344">
        <v>3.75</v>
      </c>
      <c r="N831" s="344" t="s">
        <v>1041</v>
      </c>
      <c r="O831" s="344">
        <v>0</v>
      </c>
      <c r="P831" s="344">
        <v>0</v>
      </c>
      <c r="Q831" s="344">
        <v>1.95</v>
      </c>
      <c r="R831" s="344">
        <v>3.01</v>
      </c>
      <c r="S831" s="344"/>
      <c r="T831" s="344"/>
    </row>
    <row r="832" spans="1:20">
      <c r="A832" s="663" t="s">
        <v>1042</v>
      </c>
      <c r="B832" s="390" t="s">
        <v>1042</v>
      </c>
      <c r="C832" s="344">
        <v>0</v>
      </c>
      <c r="D832" s="344">
        <v>0</v>
      </c>
      <c r="E832" s="449">
        <v>1.1499999999999999</v>
      </c>
      <c r="F832" s="344">
        <v>2.02</v>
      </c>
      <c r="G832" s="344">
        <v>4</v>
      </c>
      <c r="H832" s="344" t="s">
        <v>1042</v>
      </c>
      <c r="I832" s="344">
        <v>0</v>
      </c>
      <c r="J832" s="344">
        <v>0</v>
      </c>
      <c r="K832" s="344">
        <v>2.77</v>
      </c>
      <c r="L832" s="449">
        <v>4.58</v>
      </c>
      <c r="M832" s="344">
        <v>3.75</v>
      </c>
      <c r="N832" s="344" t="s">
        <v>1042</v>
      </c>
      <c r="O832" s="344">
        <v>0</v>
      </c>
      <c r="P832" s="344">
        <v>0</v>
      </c>
      <c r="Q832" s="344">
        <v>1.95</v>
      </c>
      <c r="R832" s="344">
        <v>3.01</v>
      </c>
      <c r="S832" s="344"/>
      <c r="T832" s="344"/>
    </row>
    <row r="833" spans="1:20">
      <c r="A833" s="663" t="s">
        <v>1043</v>
      </c>
      <c r="B833" s="390" t="s">
        <v>1043</v>
      </c>
      <c r="C833" s="344">
        <v>0</v>
      </c>
      <c r="D833" s="344">
        <v>0</v>
      </c>
      <c r="E833" s="449">
        <v>1.1499999999999999</v>
      </c>
      <c r="F833" s="344">
        <v>2.02</v>
      </c>
      <c r="G833" s="344">
        <v>4</v>
      </c>
      <c r="H833" s="344" t="s">
        <v>1043</v>
      </c>
      <c r="I833" s="344">
        <v>0</v>
      </c>
      <c r="J833" s="344">
        <v>0</v>
      </c>
      <c r="K833" s="344">
        <v>2.77</v>
      </c>
      <c r="L833" s="449">
        <v>4.58</v>
      </c>
      <c r="M833" s="344">
        <v>3.75</v>
      </c>
      <c r="N833" s="344" t="s">
        <v>1043</v>
      </c>
      <c r="O833" s="344">
        <v>0</v>
      </c>
      <c r="P833" s="344">
        <v>0</v>
      </c>
      <c r="Q833" s="344">
        <v>1.95</v>
      </c>
      <c r="R833" s="344">
        <v>3.01</v>
      </c>
      <c r="S833" s="344"/>
      <c r="T833" s="344"/>
    </row>
    <row r="834" spans="1:20">
      <c r="A834" s="663" t="s">
        <v>1044</v>
      </c>
      <c r="B834" s="390" t="s">
        <v>1044</v>
      </c>
      <c r="C834" s="344">
        <v>0</v>
      </c>
      <c r="D834" s="344">
        <v>0</v>
      </c>
      <c r="E834" s="449">
        <v>1.1499999999999999</v>
      </c>
      <c r="F834" s="344">
        <v>2.02</v>
      </c>
      <c r="G834" s="344">
        <v>4</v>
      </c>
      <c r="H834" s="344" t="s">
        <v>1044</v>
      </c>
      <c r="I834" s="344">
        <v>0</v>
      </c>
      <c r="J834" s="344">
        <v>0</v>
      </c>
      <c r="K834" s="344">
        <v>2.77</v>
      </c>
      <c r="L834" s="449">
        <v>4.58</v>
      </c>
      <c r="M834" s="344">
        <v>3.75</v>
      </c>
      <c r="N834" s="344" t="s">
        <v>1044</v>
      </c>
      <c r="O834" s="344">
        <v>0</v>
      </c>
      <c r="P834" s="344">
        <v>0</v>
      </c>
      <c r="Q834" s="344">
        <v>1.95</v>
      </c>
      <c r="R834" s="344">
        <v>3.01</v>
      </c>
      <c r="S834" s="344"/>
      <c r="T834" s="344"/>
    </row>
    <row r="835" spans="1:20">
      <c r="A835" s="663" t="s">
        <v>1045</v>
      </c>
      <c r="B835" s="390" t="s">
        <v>1045</v>
      </c>
      <c r="C835" s="344">
        <v>0</v>
      </c>
      <c r="D835" s="344">
        <v>0</v>
      </c>
      <c r="E835" s="449">
        <v>1.1499999999999999</v>
      </c>
      <c r="F835" s="344">
        <v>2.02</v>
      </c>
      <c r="G835" s="344">
        <v>4</v>
      </c>
      <c r="H835" s="344" t="s">
        <v>1045</v>
      </c>
      <c r="I835" s="344">
        <v>0</v>
      </c>
      <c r="J835" s="344">
        <v>0</v>
      </c>
      <c r="K835" s="344">
        <v>2.77</v>
      </c>
      <c r="L835" s="449">
        <v>4.58</v>
      </c>
      <c r="M835" s="344">
        <v>3.75</v>
      </c>
      <c r="N835" s="344" t="s">
        <v>1045</v>
      </c>
      <c r="O835" s="344">
        <v>0</v>
      </c>
      <c r="P835" s="344">
        <v>0</v>
      </c>
      <c r="Q835" s="344">
        <v>1.99</v>
      </c>
      <c r="R835" s="344">
        <v>3.01</v>
      </c>
    </row>
    <row r="836" spans="1:20">
      <c r="A836" s="663" t="s">
        <v>1046</v>
      </c>
      <c r="B836" s="390" t="s">
        <v>1046</v>
      </c>
      <c r="C836" s="344">
        <v>0</v>
      </c>
      <c r="D836" s="344">
        <v>0</v>
      </c>
      <c r="E836" s="449">
        <v>1.57</v>
      </c>
      <c r="F836" s="344">
        <v>2.02</v>
      </c>
      <c r="G836" s="344">
        <v>4</v>
      </c>
      <c r="H836" s="344" t="s">
        <v>1046</v>
      </c>
      <c r="I836" s="344">
        <v>0</v>
      </c>
      <c r="J836" s="344">
        <v>0</v>
      </c>
      <c r="K836" s="344">
        <v>2.63</v>
      </c>
      <c r="L836" s="449">
        <v>4.58</v>
      </c>
      <c r="M836" s="344">
        <v>3.75</v>
      </c>
      <c r="N836" s="344" t="s">
        <v>1046</v>
      </c>
      <c r="O836" s="344">
        <v>0</v>
      </c>
      <c r="P836" s="344">
        <v>0</v>
      </c>
      <c r="Q836" s="344">
        <v>1.99</v>
      </c>
      <c r="R836" s="344">
        <v>3</v>
      </c>
    </row>
    <row r="837" spans="1:20">
      <c r="A837" s="663" t="s">
        <v>1047</v>
      </c>
      <c r="B837" s="390" t="s">
        <v>1047</v>
      </c>
      <c r="C837" s="344">
        <v>0</v>
      </c>
      <c r="D837" s="344">
        <v>0</v>
      </c>
      <c r="E837" s="449">
        <v>1.57</v>
      </c>
      <c r="F837" s="344">
        <v>2.02</v>
      </c>
      <c r="G837" s="344">
        <v>4</v>
      </c>
      <c r="H837" s="344" t="s">
        <v>1047</v>
      </c>
      <c r="I837" s="344">
        <v>0</v>
      </c>
      <c r="J837" s="344">
        <v>0</v>
      </c>
      <c r="K837" s="344">
        <v>2.63</v>
      </c>
      <c r="L837" s="449">
        <v>4.58</v>
      </c>
      <c r="M837" s="344">
        <v>3.75</v>
      </c>
      <c r="N837" s="344" t="s">
        <v>1047</v>
      </c>
      <c r="O837" s="344">
        <v>0</v>
      </c>
      <c r="P837" s="344">
        <v>0</v>
      </c>
      <c r="Q837" s="344">
        <v>1.99</v>
      </c>
      <c r="R837" s="344">
        <v>3</v>
      </c>
    </row>
    <row r="838" spans="1:20">
      <c r="A838" s="663" t="s">
        <v>1048</v>
      </c>
      <c r="B838" s="390" t="s">
        <v>1048</v>
      </c>
      <c r="C838" s="344">
        <v>0</v>
      </c>
      <c r="D838" s="344">
        <v>0</v>
      </c>
      <c r="E838" s="449">
        <v>1.57</v>
      </c>
      <c r="F838" s="344">
        <v>2.02</v>
      </c>
      <c r="G838" s="344">
        <v>4</v>
      </c>
      <c r="H838" s="344" t="s">
        <v>1048</v>
      </c>
      <c r="I838" s="344">
        <v>0</v>
      </c>
      <c r="J838" s="344">
        <v>0</v>
      </c>
      <c r="K838" s="344">
        <v>2.63</v>
      </c>
      <c r="L838" s="449">
        <v>4.58</v>
      </c>
      <c r="M838" s="344">
        <v>3.75</v>
      </c>
      <c r="N838" s="344" t="s">
        <v>1048</v>
      </c>
      <c r="O838" s="344">
        <v>0</v>
      </c>
      <c r="P838" s="344">
        <v>0</v>
      </c>
      <c r="Q838" s="344">
        <v>2</v>
      </c>
      <c r="R838" s="344">
        <v>3</v>
      </c>
    </row>
    <row r="839" spans="1:20">
      <c r="A839" s="663" t="s">
        <v>1049</v>
      </c>
      <c r="B839" s="390" t="s">
        <v>1049</v>
      </c>
      <c r="C839" s="344">
        <v>0</v>
      </c>
      <c r="D839" s="344">
        <v>0</v>
      </c>
      <c r="E839" s="449">
        <v>1.61</v>
      </c>
      <c r="F839" s="344">
        <v>2.02</v>
      </c>
      <c r="G839" s="344">
        <v>4</v>
      </c>
      <c r="H839" s="344" t="s">
        <v>1049</v>
      </c>
      <c r="I839" s="344">
        <v>0</v>
      </c>
      <c r="J839" s="344">
        <v>0</v>
      </c>
      <c r="K839" s="344">
        <v>2.66</v>
      </c>
      <c r="L839" s="449">
        <v>4.58</v>
      </c>
      <c r="M839" s="344">
        <v>3.75</v>
      </c>
      <c r="N839" s="344" t="s">
        <v>1049</v>
      </c>
      <c r="O839" s="344">
        <v>0</v>
      </c>
      <c r="P839" s="344">
        <v>0</v>
      </c>
      <c r="Q839" s="344">
        <v>2</v>
      </c>
      <c r="R839" s="344">
        <v>3</v>
      </c>
    </row>
    <row r="840" spans="1:20">
      <c r="A840" s="663" t="s">
        <v>1050</v>
      </c>
      <c r="B840" s="390" t="s">
        <v>1050</v>
      </c>
      <c r="C840" s="344">
        <v>0</v>
      </c>
      <c r="D840" s="344">
        <v>0</v>
      </c>
      <c r="E840" s="449">
        <v>1.61</v>
      </c>
      <c r="F840" s="344">
        <v>2.02</v>
      </c>
      <c r="G840" s="344">
        <v>4</v>
      </c>
      <c r="H840" s="344" t="s">
        <v>1050</v>
      </c>
      <c r="I840" s="344">
        <v>0</v>
      </c>
      <c r="J840" s="344">
        <v>0</v>
      </c>
      <c r="K840" s="344">
        <v>2.67</v>
      </c>
      <c r="L840" s="449">
        <v>4.58</v>
      </c>
      <c r="M840" s="344">
        <v>3.75</v>
      </c>
      <c r="N840" s="344" t="s">
        <v>1050</v>
      </c>
      <c r="O840" s="344">
        <v>0</v>
      </c>
      <c r="P840" s="344">
        <v>0</v>
      </c>
      <c r="Q840" s="344">
        <v>2.0499999999999998</v>
      </c>
      <c r="R840" s="344">
        <v>3.01</v>
      </c>
    </row>
    <row r="841" spans="1:20">
      <c r="A841" s="663" t="s">
        <v>1052</v>
      </c>
      <c r="B841" s="390" t="s">
        <v>1052</v>
      </c>
      <c r="C841" s="344">
        <v>0</v>
      </c>
      <c r="D841" s="344">
        <v>0</v>
      </c>
      <c r="E841" s="449">
        <v>1.61</v>
      </c>
      <c r="F841" s="344">
        <v>2.02</v>
      </c>
      <c r="G841" s="344">
        <v>4</v>
      </c>
      <c r="H841" s="344" t="s">
        <v>1052</v>
      </c>
      <c r="I841" s="344">
        <v>0</v>
      </c>
      <c r="J841" s="344">
        <v>0</v>
      </c>
      <c r="K841" s="344">
        <v>2.67</v>
      </c>
      <c r="L841" s="449">
        <v>4.58</v>
      </c>
      <c r="M841" s="344">
        <v>3.75</v>
      </c>
      <c r="N841" s="344" t="s">
        <v>1052</v>
      </c>
      <c r="O841" s="344">
        <v>0</v>
      </c>
      <c r="P841" s="344">
        <v>0</v>
      </c>
      <c r="Q841" s="344">
        <v>2.06</v>
      </c>
      <c r="R841" s="344">
        <v>3</v>
      </c>
    </row>
    <row r="842" spans="1:20">
      <c r="A842" s="663" t="s">
        <v>1053</v>
      </c>
      <c r="B842" s="390" t="s">
        <v>1053</v>
      </c>
      <c r="C842" s="344">
        <v>0</v>
      </c>
      <c r="D842" s="344">
        <v>0</v>
      </c>
      <c r="E842" s="449">
        <v>1.61</v>
      </c>
      <c r="F842" s="344">
        <v>2.02</v>
      </c>
      <c r="G842" s="344">
        <v>4</v>
      </c>
      <c r="H842" s="344" t="s">
        <v>1053</v>
      </c>
      <c r="I842" s="344">
        <v>0</v>
      </c>
      <c r="J842" s="344">
        <v>0</v>
      </c>
      <c r="K842" s="344">
        <v>2.67</v>
      </c>
      <c r="L842" s="449">
        <v>4.58</v>
      </c>
      <c r="M842" s="344">
        <v>3.75</v>
      </c>
      <c r="N842" s="344" t="s">
        <v>1053</v>
      </c>
      <c r="O842" s="344">
        <v>0</v>
      </c>
      <c r="P842" s="344">
        <v>0</v>
      </c>
      <c r="Q842" s="344">
        <v>2.06</v>
      </c>
      <c r="R842" s="344">
        <v>3</v>
      </c>
    </row>
    <row r="843" spans="1:20">
      <c r="A843" s="663" t="s">
        <v>1054</v>
      </c>
      <c r="B843" s="390" t="s">
        <v>1054</v>
      </c>
      <c r="C843" s="344">
        <v>0</v>
      </c>
      <c r="D843" s="344">
        <v>0</v>
      </c>
      <c r="E843" s="449">
        <v>1.61</v>
      </c>
      <c r="F843" s="344">
        <v>2.02</v>
      </c>
      <c r="G843" s="344">
        <v>4</v>
      </c>
      <c r="H843" s="344" t="s">
        <v>1054</v>
      </c>
      <c r="I843" s="344">
        <v>0</v>
      </c>
      <c r="J843" s="344">
        <v>0</v>
      </c>
      <c r="K843" s="344">
        <v>2.67</v>
      </c>
      <c r="L843" s="449">
        <v>4.58</v>
      </c>
      <c r="M843" s="344">
        <v>3.75</v>
      </c>
      <c r="N843" s="344" t="s">
        <v>1054</v>
      </c>
      <c r="O843" s="344">
        <v>0</v>
      </c>
      <c r="P843" s="344">
        <v>0</v>
      </c>
      <c r="Q843" s="344">
        <v>2.06</v>
      </c>
      <c r="R843" s="344">
        <v>3</v>
      </c>
    </row>
    <row r="844" spans="1:20">
      <c r="A844" s="663" t="s">
        <v>1055</v>
      </c>
      <c r="B844" s="390" t="s">
        <v>1055</v>
      </c>
      <c r="C844" s="344">
        <v>0</v>
      </c>
      <c r="D844" s="344">
        <v>0</v>
      </c>
      <c r="E844" s="449">
        <v>1.61</v>
      </c>
      <c r="F844" s="344">
        <v>2.02</v>
      </c>
      <c r="G844" s="344">
        <v>4</v>
      </c>
      <c r="H844" s="344" t="s">
        <v>1055</v>
      </c>
      <c r="I844" s="344">
        <v>0</v>
      </c>
      <c r="J844" s="344">
        <v>0</v>
      </c>
      <c r="K844" s="344">
        <v>2.67</v>
      </c>
      <c r="L844" s="449">
        <v>4.58</v>
      </c>
      <c r="M844" s="344">
        <v>3.75</v>
      </c>
      <c r="N844" s="344" t="s">
        <v>1055</v>
      </c>
      <c r="O844" s="344">
        <v>0</v>
      </c>
      <c r="P844" s="344">
        <v>0</v>
      </c>
      <c r="Q844" s="344">
        <v>2.06</v>
      </c>
      <c r="R844" s="344">
        <v>3</v>
      </c>
    </row>
    <row r="845" spans="1:20">
      <c r="A845" s="663" t="s">
        <v>1056</v>
      </c>
      <c r="B845" s="390" t="s">
        <v>1056</v>
      </c>
      <c r="C845" s="344">
        <v>0</v>
      </c>
      <c r="D845" s="344">
        <v>0</v>
      </c>
      <c r="E845" s="449">
        <v>1.61</v>
      </c>
      <c r="F845" s="344">
        <v>2.2799999999999998</v>
      </c>
      <c r="G845" s="344">
        <v>4</v>
      </c>
      <c r="H845" s="344" t="s">
        <v>1056</v>
      </c>
      <c r="I845" s="344">
        <v>0</v>
      </c>
      <c r="J845" s="344">
        <v>0</v>
      </c>
      <c r="K845" s="344">
        <v>2.85</v>
      </c>
      <c r="L845" s="449">
        <v>4.58</v>
      </c>
      <c r="M845" s="344">
        <v>3.75</v>
      </c>
      <c r="N845" s="344" t="s">
        <v>1056</v>
      </c>
      <c r="O845" s="344">
        <v>0</v>
      </c>
      <c r="P845" s="344">
        <v>0</v>
      </c>
      <c r="Q845" s="344">
        <v>2.12</v>
      </c>
      <c r="R845" s="344">
        <v>3</v>
      </c>
    </row>
    <row r="846" spans="1:20">
      <c r="A846" s="663" t="s">
        <v>1057</v>
      </c>
      <c r="B846" s="390" t="s">
        <v>1057</v>
      </c>
      <c r="C846" s="344">
        <v>0</v>
      </c>
      <c r="D846" s="344">
        <v>0</v>
      </c>
      <c r="E846" s="449">
        <v>1.62</v>
      </c>
      <c r="F846" s="344">
        <v>2.2799999999999998</v>
      </c>
      <c r="G846" s="344">
        <v>4</v>
      </c>
      <c r="H846" s="344" t="s">
        <v>1057</v>
      </c>
      <c r="I846" s="344">
        <v>0</v>
      </c>
      <c r="J846" s="344">
        <v>0</v>
      </c>
      <c r="K846" s="344">
        <v>2.85</v>
      </c>
      <c r="L846" s="449">
        <v>4.58</v>
      </c>
      <c r="M846" s="344">
        <v>3.75</v>
      </c>
      <c r="N846" s="344" t="s">
        <v>1057</v>
      </c>
      <c r="O846" s="344">
        <v>0</v>
      </c>
      <c r="P846" s="344">
        <v>0</v>
      </c>
      <c r="Q846" s="344">
        <v>2.16</v>
      </c>
      <c r="R846" s="344">
        <v>3.01</v>
      </c>
    </row>
    <row r="847" spans="1:20">
      <c r="A847" s="663" t="s">
        <v>1058</v>
      </c>
      <c r="B847" s="390" t="s">
        <v>1058</v>
      </c>
      <c r="C847" s="344">
        <v>0</v>
      </c>
      <c r="D847" s="344">
        <v>0</v>
      </c>
      <c r="E847" s="449">
        <v>1.62</v>
      </c>
      <c r="F847" s="344">
        <v>2.2799999999999998</v>
      </c>
      <c r="G847" s="344">
        <v>4</v>
      </c>
      <c r="H847" s="344" t="s">
        <v>1058</v>
      </c>
      <c r="I847" s="344">
        <v>0</v>
      </c>
      <c r="J847" s="344">
        <v>0</v>
      </c>
      <c r="K847" s="344">
        <v>2.85</v>
      </c>
      <c r="L847" s="449">
        <v>4.58</v>
      </c>
      <c r="M847" s="344">
        <v>3.75</v>
      </c>
      <c r="N847" s="344" t="s">
        <v>1058</v>
      </c>
      <c r="O847" s="344">
        <v>0</v>
      </c>
      <c r="P847" s="344">
        <v>0</v>
      </c>
      <c r="Q847" s="344">
        <v>2.2000000000000002</v>
      </c>
      <c r="R847" s="344">
        <v>3.01</v>
      </c>
    </row>
    <row r="848" spans="1:20">
      <c r="A848" s="663" t="s">
        <v>1059</v>
      </c>
      <c r="B848" s="390" t="s">
        <v>1059</v>
      </c>
      <c r="C848" s="344">
        <v>0</v>
      </c>
      <c r="D848" s="344">
        <v>0</v>
      </c>
      <c r="E848" s="449">
        <v>1.63</v>
      </c>
      <c r="F848" s="344">
        <v>2.2799999999999998</v>
      </c>
      <c r="G848" s="344">
        <v>4</v>
      </c>
      <c r="H848" s="344" t="s">
        <v>1059</v>
      </c>
      <c r="I848" s="344">
        <v>0</v>
      </c>
      <c r="J848" s="344">
        <v>0</v>
      </c>
      <c r="K848" s="344">
        <v>2.85</v>
      </c>
      <c r="L848" s="449">
        <v>4.58</v>
      </c>
      <c r="M848" s="344">
        <v>3.75</v>
      </c>
      <c r="N848" s="344" t="s">
        <v>1059</v>
      </c>
      <c r="O848" s="344">
        <v>0</v>
      </c>
      <c r="P848" s="344">
        <v>0</v>
      </c>
      <c r="Q848" s="344">
        <v>2.2200000000000002</v>
      </c>
      <c r="R848" s="344">
        <v>3.01</v>
      </c>
    </row>
    <row r="849" spans="1:18">
      <c r="A849" s="663" t="s">
        <v>1060</v>
      </c>
      <c r="B849" s="390" t="s">
        <v>1060</v>
      </c>
      <c r="C849" s="344">
        <v>0</v>
      </c>
      <c r="D849" s="344">
        <v>0</v>
      </c>
      <c r="E849" s="449">
        <v>1.63</v>
      </c>
      <c r="F849" s="344">
        <v>2.2799999999999998</v>
      </c>
      <c r="G849" s="344">
        <v>4</v>
      </c>
      <c r="H849" s="344" t="s">
        <v>1060</v>
      </c>
      <c r="I849" s="344">
        <v>0</v>
      </c>
      <c r="J849" s="344">
        <v>0</v>
      </c>
      <c r="K849" s="344">
        <v>2.85</v>
      </c>
      <c r="L849" s="449">
        <v>4.58</v>
      </c>
      <c r="M849" s="344">
        <v>3.75</v>
      </c>
      <c r="N849" s="344" t="s">
        <v>1060</v>
      </c>
      <c r="O849" s="344">
        <v>0</v>
      </c>
      <c r="P849" s="344">
        <v>0</v>
      </c>
      <c r="Q849" s="344">
        <v>2.2200000000000002</v>
      </c>
      <c r="R849" s="344">
        <v>3.01</v>
      </c>
    </row>
    <row r="850" spans="1:18">
      <c r="A850" s="663" t="s">
        <v>1061</v>
      </c>
      <c r="B850" s="390" t="s">
        <v>1061</v>
      </c>
      <c r="C850" s="344">
        <v>0</v>
      </c>
      <c r="D850" s="344">
        <v>0</v>
      </c>
      <c r="E850" s="449">
        <v>2.11</v>
      </c>
      <c r="F850" s="344">
        <v>2.2200000000000002</v>
      </c>
      <c r="G850" s="344">
        <v>4</v>
      </c>
      <c r="H850" s="344" t="s">
        <v>1061</v>
      </c>
      <c r="I850" s="344">
        <v>0</v>
      </c>
      <c r="J850" s="344">
        <v>0</v>
      </c>
      <c r="K850" s="344">
        <v>3.09</v>
      </c>
      <c r="L850" s="449">
        <v>4.58</v>
      </c>
      <c r="M850" s="344">
        <v>3.75</v>
      </c>
      <c r="N850" s="344" t="s">
        <v>1061</v>
      </c>
      <c r="O850" s="344">
        <v>0</v>
      </c>
      <c r="P850" s="344">
        <v>0</v>
      </c>
      <c r="Q850" s="344">
        <v>2.4700000000000002</v>
      </c>
      <c r="R850" s="344">
        <v>3.02</v>
      </c>
    </row>
    <row r="851" spans="1:18">
      <c r="A851" s="663" t="s">
        <v>1062</v>
      </c>
      <c r="B851" s="390" t="s">
        <v>1062</v>
      </c>
      <c r="C851" s="344">
        <v>0</v>
      </c>
      <c r="D851" s="344">
        <v>0</v>
      </c>
      <c r="E851" s="449">
        <v>2.14</v>
      </c>
      <c r="F851" s="344">
        <v>2.2200000000000002</v>
      </c>
      <c r="G851" s="344">
        <v>4</v>
      </c>
      <c r="H851" s="344" t="s">
        <v>1062</v>
      </c>
      <c r="I851" s="344">
        <v>0</v>
      </c>
      <c r="J851" s="344">
        <v>0</v>
      </c>
      <c r="K851" s="344">
        <v>3.09</v>
      </c>
      <c r="L851" s="449">
        <v>4.58</v>
      </c>
      <c r="M851" s="344">
        <v>3.75</v>
      </c>
      <c r="N851" s="344" t="s">
        <v>1062</v>
      </c>
      <c r="O851" s="344">
        <v>0</v>
      </c>
      <c r="P851" s="344">
        <v>0</v>
      </c>
      <c r="Q851" s="344">
        <v>2.58</v>
      </c>
      <c r="R851" s="344">
        <v>3.02</v>
      </c>
    </row>
    <row r="852" spans="1:18">
      <c r="A852" s="663" t="s">
        <v>1063</v>
      </c>
      <c r="B852" s="390" t="s">
        <v>1063</v>
      </c>
      <c r="C852" s="344">
        <v>0</v>
      </c>
      <c r="D852" s="344">
        <v>0</v>
      </c>
      <c r="E852" s="449">
        <v>2.14</v>
      </c>
      <c r="F852" s="344">
        <v>2.2200000000000002</v>
      </c>
      <c r="G852" s="344">
        <v>4</v>
      </c>
      <c r="H852" s="344" t="s">
        <v>1063</v>
      </c>
      <c r="I852" s="344">
        <v>0</v>
      </c>
      <c r="J852" s="344">
        <v>0</v>
      </c>
      <c r="K852" s="344">
        <v>3.09</v>
      </c>
      <c r="L852" s="449">
        <v>4.58</v>
      </c>
      <c r="M852" s="344">
        <v>3.75</v>
      </c>
      <c r="N852" s="344" t="s">
        <v>1063</v>
      </c>
      <c r="O852" s="344">
        <v>0</v>
      </c>
      <c r="P852" s="344">
        <v>0</v>
      </c>
      <c r="Q852" s="344">
        <v>2.58</v>
      </c>
      <c r="R852" s="344">
        <v>3.03</v>
      </c>
    </row>
    <row r="853" spans="1:18">
      <c r="A853" s="663" t="s">
        <v>1064</v>
      </c>
      <c r="B853" s="390" t="s">
        <v>1064</v>
      </c>
      <c r="C853" s="344">
        <v>0</v>
      </c>
      <c r="D853" s="344">
        <v>0</v>
      </c>
      <c r="E853" s="449">
        <v>2.14</v>
      </c>
      <c r="F853" s="344">
        <v>2.2200000000000002</v>
      </c>
      <c r="G853" s="344">
        <v>4</v>
      </c>
      <c r="H853" s="344" t="s">
        <v>1064</v>
      </c>
      <c r="I853" s="344">
        <v>0</v>
      </c>
      <c r="J853" s="344">
        <v>0</v>
      </c>
      <c r="K853" s="344">
        <v>3.09</v>
      </c>
      <c r="L853" s="449">
        <v>4.58</v>
      </c>
      <c r="M853" s="344">
        <v>3.75</v>
      </c>
      <c r="N853" s="344" t="s">
        <v>1064</v>
      </c>
      <c r="O853" s="344">
        <v>0</v>
      </c>
      <c r="P853" s="344">
        <v>0</v>
      </c>
      <c r="Q853" s="344">
        <v>2.6</v>
      </c>
      <c r="R853" s="344">
        <v>3.02</v>
      </c>
    </row>
    <row r="854" spans="1:18">
      <c r="A854" s="663" t="s">
        <v>1065</v>
      </c>
      <c r="B854" s="390" t="s">
        <v>1065</v>
      </c>
      <c r="C854" s="344">
        <v>0</v>
      </c>
      <c r="D854" s="344">
        <v>0</v>
      </c>
      <c r="E854" s="449">
        <v>2.14</v>
      </c>
      <c r="F854" s="344">
        <v>2.36</v>
      </c>
      <c r="G854" s="344">
        <v>4</v>
      </c>
      <c r="H854" s="344" t="s">
        <v>1065</v>
      </c>
      <c r="I854" s="344">
        <v>0</v>
      </c>
      <c r="J854" s="344">
        <v>0</v>
      </c>
      <c r="K854" s="344">
        <v>3.09</v>
      </c>
      <c r="L854" s="449">
        <v>4.58</v>
      </c>
      <c r="M854" s="344">
        <v>3.75</v>
      </c>
      <c r="N854" s="344" t="s">
        <v>1065</v>
      </c>
      <c r="O854" s="344">
        <v>0</v>
      </c>
      <c r="P854" s="344">
        <v>0</v>
      </c>
      <c r="Q854" s="344">
        <v>2.65</v>
      </c>
      <c r="R854" s="344">
        <v>3.02</v>
      </c>
    </row>
    <row r="855" spans="1:18">
      <c r="A855" s="663" t="s">
        <v>1080</v>
      </c>
      <c r="B855" s="390" t="s">
        <v>1080</v>
      </c>
      <c r="C855" s="344">
        <v>0</v>
      </c>
      <c r="D855" s="344">
        <v>0</v>
      </c>
      <c r="E855" s="449">
        <v>2.16</v>
      </c>
      <c r="F855" s="344">
        <v>2.36</v>
      </c>
      <c r="G855" s="344">
        <v>4</v>
      </c>
      <c r="H855" s="344" t="s">
        <v>1080</v>
      </c>
      <c r="I855" s="344">
        <v>0</v>
      </c>
      <c r="J855" s="344">
        <v>0</v>
      </c>
      <c r="K855" s="344">
        <v>3.09</v>
      </c>
      <c r="L855" s="449">
        <v>4.58</v>
      </c>
      <c r="M855" s="344">
        <v>3.75</v>
      </c>
      <c r="N855" s="344" t="s">
        <v>1080</v>
      </c>
      <c r="O855" s="344">
        <v>0</v>
      </c>
      <c r="P855" s="344">
        <v>0</v>
      </c>
      <c r="Q855" s="344">
        <v>2.68</v>
      </c>
      <c r="R855" s="344">
        <v>3.02</v>
      </c>
    </row>
    <row r="856" spans="1:18">
      <c r="A856" s="663" t="s">
        <v>1081</v>
      </c>
      <c r="B856" s="390" t="s">
        <v>1081</v>
      </c>
      <c r="C856" s="344">
        <v>0</v>
      </c>
      <c r="D856" s="344">
        <v>0</v>
      </c>
      <c r="E856" s="449">
        <v>2.16</v>
      </c>
      <c r="F856" s="344">
        <v>2.36</v>
      </c>
      <c r="G856" s="344">
        <v>4</v>
      </c>
      <c r="H856" s="344" t="s">
        <v>1081</v>
      </c>
      <c r="I856" s="344">
        <v>0</v>
      </c>
      <c r="J856" s="344">
        <v>0</v>
      </c>
      <c r="K856" s="344">
        <v>3.09</v>
      </c>
      <c r="L856" s="449">
        <v>4.58</v>
      </c>
      <c r="M856" s="344">
        <v>3.75</v>
      </c>
      <c r="N856" s="344" t="s">
        <v>1081</v>
      </c>
      <c r="O856" s="344">
        <v>0</v>
      </c>
      <c r="P856" s="344">
        <v>0</v>
      </c>
      <c r="Q856" s="344">
        <v>2.71</v>
      </c>
      <c r="R856" s="344">
        <v>3.02</v>
      </c>
    </row>
    <row r="857" spans="1:18">
      <c r="A857" s="663" t="s">
        <v>1082</v>
      </c>
      <c r="B857" s="390" t="s">
        <v>1082</v>
      </c>
      <c r="C857" s="344">
        <v>0</v>
      </c>
      <c r="D857" s="344">
        <v>0</v>
      </c>
      <c r="E857" s="449">
        <v>2.16</v>
      </c>
      <c r="F857" s="344">
        <v>2.36</v>
      </c>
      <c r="G857" s="344">
        <v>4</v>
      </c>
      <c r="H857" s="344" t="s">
        <v>1082</v>
      </c>
      <c r="I857" s="344">
        <v>0</v>
      </c>
      <c r="J857" s="344">
        <v>0</v>
      </c>
      <c r="K857" s="344">
        <v>3.4</v>
      </c>
      <c r="L857" s="449">
        <v>4.58</v>
      </c>
      <c r="M857" s="344">
        <v>3.75</v>
      </c>
      <c r="N857" s="344" t="s">
        <v>1082</v>
      </c>
      <c r="O857" s="344">
        <v>0</v>
      </c>
      <c r="P857" s="344">
        <v>0</v>
      </c>
      <c r="Q857" s="344">
        <v>2.73</v>
      </c>
      <c r="R857" s="344">
        <v>3.02</v>
      </c>
    </row>
    <row r="858" spans="1:18">
      <c r="A858" s="663" t="s">
        <v>1083</v>
      </c>
      <c r="B858" s="390" t="s">
        <v>1083</v>
      </c>
      <c r="C858" s="344">
        <v>0</v>
      </c>
      <c r="D858" s="344">
        <v>0</v>
      </c>
      <c r="E858" s="449">
        <v>2.16</v>
      </c>
      <c r="F858" s="344">
        <v>2.36</v>
      </c>
      <c r="G858" s="344">
        <v>4</v>
      </c>
      <c r="H858" s="344" t="s">
        <v>1083</v>
      </c>
      <c r="I858" s="344">
        <v>0</v>
      </c>
      <c r="J858" s="344">
        <v>0</v>
      </c>
      <c r="K858" s="344">
        <v>3.4</v>
      </c>
      <c r="L858" s="449">
        <v>4.58</v>
      </c>
      <c r="M858" s="344">
        <v>3.75</v>
      </c>
      <c r="N858" s="344" t="s">
        <v>1083</v>
      </c>
      <c r="O858" s="344">
        <v>0</v>
      </c>
      <c r="P858" s="344">
        <v>0</v>
      </c>
      <c r="Q858" s="344">
        <v>2.79</v>
      </c>
      <c r="R858" s="344">
        <v>3.02</v>
      </c>
    </row>
    <row r="859" spans="1:18">
      <c r="A859" s="663" t="s">
        <v>1084</v>
      </c>
      <c r="B859" s="390" t="s">
        <v>1084</v>
      </c>
      <c r="C859" s="344">
        <v>0</v>
      </c>
      <c r="D859" s="344">
        <v>0</v>
      </c>
      <c r="E859" s="449">
        <v>2.21</v>
      </c>
      <c r="F859" s="344">
        <v>2.2999999999999998</v>
      </c>
      <c r="G859" s="344">
        <v>4</v>
      </c>
      <c r="H859" s="344" t="s">
        <v>1084</v>
      </c>
      <c r="I859" s="344">
        <v>0</v>
      </c>
      <c r="J859" s="344">
        <v>0</v>
      </c>
      <c r="K859" s="344">
        <v>3.41</v>
      </c>
      <c r="L859" s="449">
        <v>4.58</v>
      </c>
      <c r="M859" s="344">
        <v>3.75</v>
      </c>
      <c r="N859" s="344" t="s">
        <v>1084</v>
      </c>
      <c r="O859" s="344">
        <v>0</v>
      </c>
      <c r="P859" s="344">
        <v>0</v>
      </c>
      <c r="Q859" s="344">
        <v>2.99</v>
      </c>
      <c r="R859" s="344">
        <v>3.1</v>
      </c>
    </row>
    <row r="860" spans="1:18">
      <c r="A860" s="663" t="s">
        <v>1087</v>
      </c>
      <c r="B860" s="390" t="s">
        <v>1087</v>
      </c>
      <c r="C860" s="344">
        <v>0</v>
      </c>
      <c r="D860" s="344">
        <v>0</v>
      </c>
      <c r="E860" s="449">
        <v>2.16</v>
      </c>
      <c r="F860" s="344">
        <v>2.2999999999999998</v>
      </c>
      <c r="G860" s="344">
        <v>4</v>
      </c>
      <c r="H860" s="344" t="s">
        <v>1087</v>
      </c>
      <c r="I860" s="344">
        <v>0</v>
      </c>
      <c r="J860" s="344">
        <v>0</v>
      </c>
      <c r="K860" s="344">
        <v>3.41</v>
      </c>
      <c r="L860" s="449">
        <v>4.58</v>
      </c>
      <c r="M860" s="344">
        <v>3.75</v>
      </c>
      <c r="N860" s="344" t="s">
        <v>1087</v>
      </c>
      <c r="O860" s="344">
        <v>0</v>
      </c>
      <c r="P860" s="344">
        <v>0</v>
      </c>
      <c r="Q860" s="344">
        <v>3.01</v>
      </c>
      <c r="R860" s="344">
        <v>3.1</v>
      </c>
    </row>
    <row r="861" spans="1:18">
      <c r="A861" s="663" t="s">
        <v>1088</v>
      </c>
      <c r="B861" s="390" t="s">
        <v>1088</v>
      </c>
      <c r="C861" s="344">
        <v>0</v>
      </c>
      <c r="D861" s="344">
        <v>0</v>
      </c>
      <c r="E861" s="449">
        <v>2.16</v>
      </c>
      <c r="F861" s="344">
        <v>2.2999999999999998</v>
      </c>
      <c r="G861" s="344">
        <v>4</v>
      </c>
      <c r="H861" s="344" t="s">
        <v>1088</v>
      </c>
      <c r="I861" s="344">
        <v>0</v>
      </c>
      <c r="J861" s="344">
        <v>0</v>
      </c>
      <c r="K861" s="344">
        <v>3.41</v>
      </c>
      <c r="L861" s="449">
        <v>4.58</v>
      </c>
      <c r="M861" s="344">
        <v>3.75</v>
      </c>
      <c r="N861" s="344" t="s">
        <v>1088</v>
      </c>
      <c r="O861" s="344">
        <v>0</v>
      </c>
      <c r="P861" s="344">
        <v>0</v>
      </c>
      <c r="Q861" s="344">
        <v>3.01</v>
      </c>
      <c r="R861" s="344">
        <v>3.1</v>
      </c>
    </row>
    <row r="862" spans="1:18">
      <c r="A862" s="663" t="s">
        <v>1089</v>
      </c>
      <c r="B862" s="390" t="s">
        <v>1089</v>
      </c>
      <c r="C862" s="344">
        <v>0</v>
      </c>
      <c r="D862" s="344">
        <v>0</v>
      </c>
      <c r="E862" s="449">
        <v>2.16</v>
      </c>
      <c r="F862" s="344">
        <v>2.2999999999999998</v>
      </c>
      <c r="G862" s="344">
        <v>4</v>
      </c>
      <c r="H862" s="344" t="s">
        <v>1089</v>
      </c>
      <c r="I862" s="344">
        <v>0</v>
      </c>
      <c r="J862" s="344">
        <v>0</v>
      </c>
      <c r="K862" s="344">
        <v>3.49</v>
      </c>
      <c r="L862" s="449">
        <v>4.58</v>
      </c>
      <c r="M862" s="344">
        <v>3.75</v>
      </c>
      <c r="N862" s="344" t="s">
        <v>1089</v>
      </c>
      <c r="O862" s="344">
        <v>0</v>
      </c>
      <c r="P862" s="344">
        <v>0</v>
      </c>
      <c r="Q862" s="344">
        <v>3.01</v>
      </c>
      <c r="R862" s="344">
        <v>3.1</v>
      </c>
    </row>
    <row r="863" spans="1:18">
      <c r="A863" s="663" t="s">
        <v>1090</v>
      </c>
      <c r="B863" s="390" t="s">
        <v>1090</v>
      </c>
      <c r="C863" s="344">
        <v>0</v>
      </c>
      <c r="D863" s="344">
        <v>0</v>
      </c>
      <c r="E863" s="449">
        <v>2.16</v>
      </c>
      <c r="F863" s="344">
        <v>2.2999999999999998</v>
      </c>
      <c r="G863" s="344">
        <v>4</v>
      </c>
      <c r="H863" s="344" t="s">
        <v>1090</v>
      </c>
      <c r="I863" s="344">
        <v>0</v>
      </c>
      <c r="J863" s="344">
        <v>0</v>
      </c>
      <c r="K863" s="344">
        <v>3.49</v>
      </c>
      <c r="L863" s="449">
        <v>4.58</v>
      </c>
      <c r="M863" s="344">
        <v>3.75</v>
      </c>
      <c r="N863" s="344" t="s">
        <v>1090</v>
      </c>
      <c r="O863" s="344">
        <v>0</v>
      </c>
      <c r="P863" s="344">
        <v>0</v>
      </c>
      <c r="Q863" s="344">
        <v>3.01</v>
      </c>
      <c r="R863" s="344">
        <v>3.1</v>
      </c>
    </row>
    <row r="864" spans="1:18">
      <c r="A864" s="663" t="s">
        <v>1091</v>
      </c>
      <c r="B864" s="390" t="s">
        <v>1091</v>
      </c>
      <c r="C864" s="344">
        <v>0</v>
      </c>
      <c r="D864" s="344">
        <v>0</v>
      </c>
      <c r="E864" s="449">
        <v>2.16</v>
      </c>
      <c r="F864" s="344">
        <v>2.2999999999999998</v>
      </c>
      <c r="G864" s="344">
        <v>4</v>
      </c>
      <c r="H864" s="344" t="s">
        <v>1091</v>
      </c>
      <c r="I864" s="344">
        <v>0</v>
      </c>
      <c r="J864" s="344">
        <v>0</v>
      </c>
      <c r="K864" s="344">
        <v>3.49</v>
      </c>
      <c r="L864" s="449">
        <v>4.8099999999999996</v>
      </c>
      <c r="M864" s="344">
        <v>3.75</v>
      </c>
      <c r="N864" s="344" t="s">
        <v>1091</v>
      </c>
      <c r="O864" s="344">
        <v>0</v>
      </c>
      <c r="P864" s="344">
        <v>0</v>
      </c>
      <c r="Q864" s="344">
        <v>3.02</v>
      </c>
      <c r="R864" s="344">
        <v>3.11</v>
      </c>
    </row>
    <row r="865" spans="1:18">
      <c r="A865" s="663" t="s">
        <v>1092</v>
      </c>
      <c r="B865" s="390" t="s">
        <v>1092</v>
      </c>
      <c r="C865" s="344">
        <v>0</v>
      </c>
      <c r="D865" s="344">
        <v>0</v>
      </c>
      <c r="E865" s="449">
        <v>2.16</v>
      </c>
      <c r="F865" s="344">
        <v>2.2999999999999998</v>
      </c>
      <c r="G865" s="344">
        <v>4</v>
      </c>
      <c r="H865" s="344" t="s">
        <v>1092</v>
      </c>
      <c r="I865" s="344">
        <v>0</v>
      </c>
      <c r="J865" s="344">
        <v>0</v>
      </c>
      <c r="K865" s="344">
        <v>3.49</v>
      </c>
      <c r="L865" s="449">
        <v>4.8099999999999996</v>
      </c>
      <c r="M865" s="344">
        <v>3.75</v>
      </c>
      <c r="N865" s="344" t="s">
        <v>1092</v>
      </c>
      <c r="O865" s="344">
        <v>0</v>
      </c>
      <c r="P865" s="344">
        <v>0</v>
      </c>
      <c r="Q865" s="344">
        <v>3.03</v>
      </c>
      <c r="R865" s="344">
        <v>3.12</v>
      </c>
    </row>
    <row r="866" spans="1:18">
      <c r="A866" s="663" t="s">
        <v>1093</v>
      </c>
      <c r="B866" s="390" t="s">
        <v>1093</v>
      </c>
      <c r="C866" s="344">
        <v>0</v>
      </c>
      <c r="D866" s="344">
        <v>0</v>
      </c>
      <c r="E866" s="449">
        <v>2.16</v>
      </c>
      <c r="F866" s="344">
        <v>2.2999999999999998</v>
      </c>
      <c r="G866" s="344">
        <v>4</v>
      </c>
      <c r="H866" s="344" t="s">
        <v>1093</v>
      </c>
      <c r="I866" s="344">
        <v>0</v>
      </c>
      <c r="J866" s="344">
        <v>0</v>
      </c>
      <c r="K866" s="344">
        <v>3.49</v>
      </c>
      <c r="L866" s="449">
        <v>4.8099999999999996</v>
      </c>
      <c r="M866" s="344">
        <v>3.75</v>
      </c>
      <c r="N866" s="344" t="s">
        <v>1093</v>
      </c>
      <c r="O866" s="344">
        <v>0</v>
      </c>
      <c r="P866" s="344">
        <v>0</v>
      </c>
      <c r="Q866" s="344">
        <v>3.04</v>
      </c>
      <c r="R866" s="344">
        <v>3.14</v>
      </c>
    </row>
    <row r="867" spans="1:18">
      <c r="A867" s="663" t="s">
        <v>1094</v>
      </c>
      <c r="B867" s="390" t="s">
        <v>1094</v>
      </c>
      <c r="C867" s="344">
        <v>0</v>
      </c>
      <c r="D867" s="344">
        <v>0</v>
      </c>
      <c r="E867" s="449">
        <v>2.16</v>
      </c>
      <c r="F867" s="344">
        <v>2.2999999999999998</v>
      </c>
      <c r="G867" s="344">
        <v>4</v>
      </c>
      <c r="H867" s="344" t="s">
        <v>1094</v>
      </c>
      <c r="I867" s="344">
        <v>0</v>
      </c>
      <c r="J867" s="344">
        <v>0</v>
      </c>
      <c r="K867" s="344">
        <v>3.49</v>
      </c>
      <c r="L867" s="449">
        <v>4.8099999999999996</v>
      </c>
      <c r="M867" s="344">
        <v>3.75</v>
      </c>
      <c r="N867" s="344" t="s">
        <v>1094</v>
      </c>
      <c r="O867" s="344">
        <v>0</v>
      </c>
      <c r="P867" s="344">
        <v>0</v>
      </c>
      <c r="Q867" s="344">
        <v>3.05</v>
      </c>
      <c r="R867" s="344">
        <v>3.13</v>
      </c>
    </row>
    <row r="868" spans="1:18">
      <c r="A868" s="663" t="s">
        <v>1095</v>
      </c>
      <c r="B868" s="390" t="s">
        <v>1095</v>
      </c>
      <c r="C868" s="344">
        <v>0</v>
      </c>
      <c r="D868" s="344">
        <v>0</v>
      </c>
      <c r="E868" s="449">
        <v>2.79</v>
      </c>
      <c r="F868" s="344">
        <v>2.29</v>
      </c>
      <c r="G868" s="344">
        <v>4</v>
      </c>
      <c r="H868" s="344" t="s">
        <v>1095</v>
      </c>
      <c r="I868" s="344">
        <v>0</v>
      </c>
      <c r="J868" s="344">
        <v>0</v>
      </c>
      <c r="K868" s="344">
        <v>3.67</v>
      </c>
      <c r="L868" s="449">
        <v>4.8099999999999996</v>
      </c>
      <c r="M868" s="344">
        <v>3.75</v>
      </c>
      <c r="N868" s="344" t="s">
        <v>1095</v>
      </c>
      <c r="O868" s="344">
        <v>0</v>
      </c>
      <c r="P868" s="344">
        <v>0</v>
      </c>
      <c r="Q868" s="344">
        <v>3.2</v>
      </c>
      <c r="R868" s="344">
        <v>3.17</v>
      </c>
    </row>
    <row r="869" spans="1:18">
      <c r="A869" s="663" t="s">
        <v>1096</v>
      </c>
      <c r="B869" s="390" t="s">
        <v>1096</v>
      </c>
      <c r="C869" s="344">
        <v>0</v>
      </c>
      <c r="D869" s="344">
        <v>0</v>
      </c>
      <c r="E869" s="449">
        <v>2.79</v>
      </c>
      <c r="F869" s="344">
        <v>2.29</v>
      </c>
      <c r="G869" s="344">
        <v>4</v>
      </c>
      <c r="H869" s="344" t="s">
        <v>1096</v>
      </c>
      <c r="I869" s="344">
        <v>0</v>
      </c>
      <c r="J869" s="344">
        <v>0</v>
      </c>
      <c r="K869" s="344">
        <v>3.67</v>
      </c>
      <c r="L869" s="449">
        <v>4.8099999999999996</v>
      </c>
      <c r="M869" s="344">
        <v>3.75</v>
      </c>
      <c r="N869" s="344" t="s">
        <v>1096</v>
      </c>
      <c r="O869" s="344">
        <v>0</v>
      </c>
      <c r="P869" s="344">
        <v>0</v>
      </c>
      <c r="Q869" s="344">
        <v>3.22</v>
      </c>
      <c r="R869" s="344">
        <v>3.19</v>
      </c>
    </row>
    <row r="870" spans="1:18">
      <c r="A870" s="663" t="s">
        <v>1097</v>
      </c>
      <c r="B870" s="390" t="s">
        <v>1097</v>
      </c>
      <c r="C870" s="344">
        <v>0</v>
      </c>
      <c r="D870" s="344">
        <v>0</v>
      </c>
      <c r="E870" s="449">
        <v>2.79</v>
      </c>
      <c r="F870" s="344">
        <v>2.29</v>
      </c>
      <c r="G870" s="344">
        <v>4</v>
      </c>
      <c r="H870" s="344" t="s">
        <v>1097</v>
      </c>
      <c r="I870" s="344">
        <v>0</v>
      </c>
      <c r="J870" s="344">
        <v>0</v>
      </c>
      <c r="K870" s="344">
        <v>3.67</v>
      </c>
      <c r="L870" s="449">
        <v>4.8099999999999996</v>
      </c>
      <c r="M870" s="344">
        <v>3.75</v>
      </c>
      <c r="N870" s="344" t="s">
        <v>1097</v>
      </c>
      <c r="O870" s="344">
        <v>0</v>
      </c>
      <c r="P870" s="344">
        <v>0</v>
      </c>
      <c r="Q870" s="344">
        <v>3.22</v>
      </c>
      <c r="R870" s="344">
        <v>3.2</v>
      </c>
    </row>
    <row r="871" spans="1:18">
      <c r="A871" s="663" t="s">
        <v>1098</v>
      </c>
      <c r="B871" s="390" t="s">
        <v>1098</v>
      </c>
      <c r="C871" s="344">
        <v>0</v>
      </c>
      <c r="D871" s="344">
        <v>0</v>
      </c>
      <c r="E871" s="449">
        <v>2.79</v>
      </c>
      <c r="F871" s="344">
        <v>2.29</v>
      </c>
      <c r="G871" s="344">
        <v>4</v>
      </c>
      <c r="H871" s="344" t="s">
        <v>1098</v>
      </c>
      <c r="I871" s="344">
        <v>0</v>
      </c>
      <c r="J871" s="344">
        <v>0</v>
      </c>
      <c r="K871" s="344">
        <v>3.67</v>
      </c>
      <c r="L871" s="449">
        <v>4.8099999999999996</v>
      </c>
      <c r="M871" s="344">
        <v>3.75</v>
      </c>
      <c r="N871" s="344" t="s">
        <v>1098</v>
      </c>
      <c r="O871" s="344">
        <v>0</v>
      </c>
      <c r="P871" s="344">
        <v>0</v>
      </c>
      <c r="Q871" s="344">
        <v>3.23</v>
      </c>
      <c r="R871" s="344">
        <v>3.2</v>
      </c>
    </row>
    <row r="872" spans="1:18">
      <c r="A872" s="663" t="s">
        <v>1099</v>
      </c>
      <c r="B872" s="390" t="s">
        <v>1099</v>
      </c>
      <c r="C872" s="344">
        <v>0</v>
      </c>
      <c r="D872" s="344">
        <v>0</v>
      </c>
      <c r="E872" s="449">
        <v>2.79</v>
      </c>
      <c r="F872" s="344">
        <v>2.29</v>
      </c>
      <c r="G872" s="344">
        <v>4</v>
      </c>
      <c r="H872" s="344" t="s">
        <v>1099</v>
      </c>
      <c r="I872" s="344">
        <v>0</v>
      </c>
      <c r="J872" s="344">
        <v>0</v>
      </c>
      <c r="K872" s="344">
        <v>3.67</v>
      </c>
      <c r="L872" s="449">
        <v>4.8099999999999996</v>
      </c>
      <c r="M872" s="344">
        <v>3.75</v>
      </c>
      <c r="N872" s="344" t="s">
        <v>1099</v>
      </c>
      <c r="O872" s="344">
        <v>0</v>
      </c>
      <c r="P872" s="344">
        <v>0</v>
      </c>
      <c r="Q872" s="344">
        <v>3.23</v>
      </c>
      <c r="R872" s="344">
        <v>3.2</v>
      </c>
    </row>
    <row r="873" spans="1:18">
      <c r="A873" s="663" t="s">
        <v>1100</v>
      </c>
      <c r="B873" s="390" t="s">
        <v>1100</v>
      </c>
      <c r="C873" s="344">
        <v>0</v>
      </c>
      <c r="D873" s="344">
        <v>0</v>
      </c>
      <c r="E873" s="449">
        <v>2.8</v>
      </c>
      <c r="F873" s="344">
        <v>2.29</v>
      </c>
      <c r="G873" s="344">
        <v>4</v>
      </c>
      <c r="H873" s="344" t="s">
        <v>1100</v>
      </c>
      <c r="I873" s="344">
        <v>0</v>
      </c>
      <c r="J873" s="344">
        <v>0</v>
      </c>
      <c r="K873" s="344">
        <v>3.72</v>
      </c>
      <c r="L873" s="449">
        <v>4.26</v>
      </c>
      <c r="M873" s="344">
        <v>3.75</v>
      </c>
      <c r="N873" s="344" t="s">
        <v>1100</v>
      </c>
      <c r="O873" s="344">
        <v>0</v>
      </c>
      <c r="P873" s="344">
        <v>0</v>
      </c>
      <c r="Q873" s="344">
        <v>3.25</v>
      </c>
      <c r="R873" s="344">
        <v>3.22</v>
      </c>
    </row>
    <row r="874" spans="1:18">
      <c r="A874" s="663" t="s">
        <v>1101</v>
      </c>
      <c r="B874" s="390" t="s">
        <v>1101</v>
      </c>
      <c r="C874" s="344">
        <v>0</v>
      </c>
      <c r="D874" s="344">
        <v>0</v>
      </c>
      <c r="E874" s="449">
        <v>2.8</v>
      </c>
      <c r="F874" s="344">
        <v>2.29</v>
      </c>
      <c r="G874" s="344">
        <v>4</v>
      </c>
      <c r="H874" s="344" t="s">
        <v>1101</v>
      </c>
      <c r="I874" s="344">
        <v>0</v>
      </c>
      <c r="J874" s="344">
        <v>0</v>
      </c>
      <c r="K874" s="344">
        <v>3.72</v>
      </c>
      <c r="L874" s="449">
        <v>4.26</v>
      </c>
      <c r="M874" s="344">
        <v>3.75</v>
      </c>
      <c r="N874" s="344" t="s">
        <v>1101</v>
      </c>
      <c r="O874" s="344">
        <v>0</v>
      </c>
      <c r="P874" s="344">
        <v>0</v>
      </c>
      <c r="Q874" s="344">
        <v>3.29</v>
      </c>
      <c r="R874" s="344">
        <v>3.25</v>
      </c>
    </row>
    <row r="875" spans="1:18">
      <c r="A875" s="663" t="s">
        <v>1102</v>
      </c>
      <c r="B875" s="390" t="s">
        <v>1102</v>
      </c>
      <c r="C875" s="344">
        <v>0</v>
      </c>
      <c r="D875" s="344">
        <v>0</v>
      </c>
      <c r="E875" s="449">
        <v>2.8</v>
      </c>
      <c r="F875" s="344">
        <v>2.29</v>
      </c>
      <c r="G875" s="344">
        <v>4</v>
      </c>
      <c r="H875" s="344" t="s">
        <v>1102</v>
      </c>
      <c r="I875" s="344">
        <v>0</v>
      </c>
      <c r="J875" s="344">
        <v>0</v>
      </c>
      <c r="K875" s="344">
        <v>3.72</v>
      </c>
      <c r="L875" s="449">
        <v>4.26</v>
      </c>
      <c r="M875" s="344">
        <v>3.75</v>
      </c>
      <c r="N875" s="344" t="s">
        <v>1102</v>
      </c>
      <c r="O875" s="344">
        <v>0</v>
      </c>
      <c r="P875" s="344">
        <v>0</v>
      </c>
      <c r="Q875" s="344">
        <v>3.31</v>
      </c>
      <c r="R875" s="344">
        <v>3.26</v>
      </c>
    </row>
    <row r="876" spans="1:18">
      <c r="A876" s="663" t="s">
        <v>1103</v>
      </c>
      <c r="B876" s="390" t="s">
        <v>1103</v>
      </c>
      <c r="C876" s="344">
        <v>0</v>
      </c>
      <c r="D876" s="344">
        <v>0</v>
      </c>
      <c r="E876" s="449">
        <v>2.8</v>
      </c>
      <c r="F876" s="344">
        <v>2.29</v>
      </c>
      <c r="G876" s="344">
        <v>4</v>
      </c>
      <c r="H876" s="344" t="s">
        <v>1103</v>
      </c>
      <c r="I876" s="344">
        <v>0</v>
      </c>
      <c r="J876" s="344">
        <v>0</v>
      </c>
      <c r="K876" s="344">
        <v>3.72</v>
      </c>
      <c r="L876" s="449">
        <v>4.26</v>
      </c>
      <c r="M876" s="344">
        <v>3.75</v>
      </c>
      <c r="N876" s="344" t="s">
        <v>1103</v>
      </c>
      <c r="O876" s="344">
        <v>0</v>
      </c>
      <c r="P876" s="344">
        <v>0</v>
      </c>
      <c r="Q876" s="344">
        <v>3.32</v>
      </c>
      <c r="R876" s="344">
        <v>3.26</v>
      </c>
    </row>
    <row r="877" spans="1:18">
      <c r="A877" s="663" t="s">
        <v>1104</v>
      </c>
      <c r="B877" s="390" t="s">
        <v>1104</v>
      </c>
      <c r="C877" s="344">
        <v>0</v>
      </c>
      <c r="D877" s="344">
        <v>0</v>
      </c>
      <c r="E877" s="449">
        <v>2.8</v>
      </c>
      <c r="F877" s="344">
        <v>2.29</v>
      </c>
      <c r="G877" s="344">
        <v>4</v>
      </c>
      <c r="H877" s="344" t="s">
        <v>1104</v>
      </c>
      <c r="I877" s="344">
        <v>0</v>
      </c>
      <c r="J877" s="344">
        <v>0</v>
      </c>
      <c r="K877" s="344">
        <v>3.72</v>
      </c>
      <c r="L877" s="449">
        <v>4.26</v>
      </c>
      <c r="M877" s="344">
        <v>3.75</v>
      </c>
      <c r="N877" s="344" t="s">
        <v>1104</v>
      </c>
      <c r="O877" s="344">
        <v>0</v>
      </c>
      <c r="P877" s="344">
        <v>0</v>
      </c>
      <c r="Q877" s="344">
        <v>3.35</v>
      </c>
      <c r="R877" s="344">
        <v>3.26</v>
      </c>
    </row>
    <row r="878" spans="1:18">
      <c r="A878" s="663" t="s">
        <v>1105</v>
      </c>
      <c r="B878" s="390" t="s">
        <v>1105</v>
      </c>
      <c r="C878" s="344">
        <v>0</v>
      </c>
      <c r="D878" s="344">
        <v>0</v>
      </c>
      <c r="E878" s="449">
        <v>2.8</v>
      </c>
      <c r="F878" s="344">
        <v>2.29</v>
      </c>
      <c r="G878" s="344">
        <v>4</v>
      </c>
      <c r="H878" s="344" t="s">
        <v>1105</v>
      </c>
      <c r="I878" s="344">
        <v>0</v>
      </c>
      <c r="J878" s="344">
        <v>0</v>
      </c>
      <c r="K878" s="344">
        <v>3.88</v>
      </c>
      <c r="L878" s="449">
        <v>4.26</v>
      </c>
      <c r="M878" s="344">
        <v>3.75</v>
      </c>
      <c r="N878" s="344" t="s">
        <v>1105</v>
      </c>
      <c r="O878" s="344">
        <v>0</v>
      </c>
      <c r="P878" s="344">
        <v>0</v>
      </c>
      <c r="Q878" s="344">
        <v>3.45</v>
      </c>
      <c r="R878" s="344">
        <v>3.4</v>
      </c>
    </row>
    <row r="879" spans="1:18">
      <c r="A879" s="663" t="s">
        <v>1137</v>
      </c>
      <c r="B879" s="390" t="s">
        <v>1137</v>
      </c>
      <c r="C879" s="344">
        <v>0</v>
      </c>
      <c r="D879" s="344">
        <v>0</v>
      </c>
      <c r="E879" s="449">
        <v>2.8</v>
      </c>
      <c r="F879" s="344">
        <v>2.29</v>
      </c>
      <c r="G879" s="344">
        <v>4</v>
      </c>
      <c r="H879" s="344" t="s">
        <v>1137</v>
      </c>
      <c r="I879" s="344">
        <v>0</v>
      </c>
      <c r="J879" s="344">
        <v>0</v>
      </c>
      <c r="K879" s="344">
        <v>3.89</v>
      </c>
      <c r="L879" s="449">
        <v>4.26</v>
      </c>
      <c r="M879" s="344">
        <v>3.75</v>
      </c>
      <c r="N879" s="344" t="s">
        <v>1137</v>
      </c>
      <c r="O879" s="344">
        <v>0</v>
      </c>
      <c r="P879" s="344">
        <v>0</v>
      </c>
      <c r="Q879" s="344">
        <v>3.5</v>
      </c>
      <c r="R879" s="344">
        <v>3.45</v>
      </c>
    </row>
    <row r="880" spans="1:18">
      <c r="A880" s="663" t="s">
        <v>1138</v>
      </c>
      <c r="B880" s="390" t="s">
        <v>1138</v>
      </c>
      <c r="C880" s="344">
        <v>0</v>
      </c>
      <c r="D880" s="344">
        <v>0</v>
      </c>
      <c r="E880" s="449">
        <v>2.8</v>
      </c>
      <c r="F880" s="344">
        <v>2.4900000000000002</v>
      </c>
      <c r="G880" s="344">
        <v>4</v>
      </c>
      <c r="H880" s="344" t="s">
        <v>1138</v>
      </c>
      <c r="I880" s="344">
        <v>0</v>
      </c>
      <c r="J880" s="344">
        <v>0</v>
      </c>
      <c r="K880" s="344">
        <v>4</v>
      </c>
      <c r="L880" s="449">
        <v>4.26</v>
      </c>
      <c r="M880" s="344">
        <v>3.75</v>
      </c>
      <c r="N880" s="344" t="s">
        <v>1138</v>
      </c>
      <c r="O880" s="344">
        <v>0</v>
      </c>
      <c r="P880" s="344">
        <v>0</v>
      </c>
      <c r="Q880" s="344">
        <v>3.52</v>
      </c>
      <c r="R880" s="344">
        <v>3.45</v>
      </c>
    </row>
    <row r="881" spans="1:18">
      <c r="A881" s="663" t="s">
        <v>1139</v>
      </c>
      <c r="B881" s="390" t="s">
        <v>1139</v>
      </c>
      <c r="C881" s="344">
        <v>0</v>
      </c>
      <c r="D881" s="344">
        <v>0</v>
      </c>
      <c r="E881" s="449">
        <v>2.8</v>
      </c>
      <c r="F881" s="344">
        <v>2.4900000000000002</v>
      </c>
      <c r="G881" s="344">
        <v>4</v>
      </c>
      <c r="H881" s="344" t="s">
        <v>1139</v>
      </c>
      <c r="I881" s="344">
        <v>0</v>
      </c>
      <c r="J881" s="344">
        <v>0</v>
      </c>
      <c r="K881" s="344">
        <v>4</v>
      </c>
      <c r="L881" s="449">
        <v>4.26</v>
      </c>
      <c r="M881" s="344">
        <v>3.75</v>
      </c>
      <c r="N881" s="344" t="s">
        <v>1139</v>
      </c>
      <c r="O881" s="344">
        <v>0</v>
      </c>
      <c r="P881" s="344">
        <v>0</v>
      </c>
      <c r="Q881" s="344">
        <v>3.53</v>
      </c>
      <c r="R881" s="344">
        <v>3.46</v>
      </c>
    </row>
    <row r="882" spans="1:18">
      <c r="A882" s="663" t="s">
        <v>1140</v>
      </c>
      <c r="B882" s="390" t="s">
        <v>1140</v>
      </c>
      <c r="C882" s="344">
        <v>0</v>
      </c>
      <c r="D882" s="344">
        <v>0</v>
      </c>
      <c r="E882" s="449">
        <v>2.8</v>
      </c>
      <c r="F882" s="344">
        <v>2.4900000000000002</v>
      </c>
      <c r="G882" s="344">
        <v>4</v>
      </c>
      <c r="H882" s="344" t="s">
        <v>1140</v>
      </c>
      <c r="I882" s="344">
        <v>0</v>
      </c>
      <c r="J882" s="344">
        <v>0</v>
      </c>
      <c r="K882" s="344">
        <v>4</v>
      </c>
      <c r="L882" s="449">
        <v>4.26</v>
      </c>
      <c r="M882" s="344">
        <v>3.75</v>
      </c>
      <c r="N882" s="344" t="s">
        <v>1140</v>
      </c>
      <c r="O882" s="344">
        <v>0</v>
      </c>
      <c r="P882" s="344">
        <v>0</v>
      </c>
      <c r="Q882" s="344">
        <v>3.53</v>
      </c>
      <c r="R882" s="344">
        <v>3.46</v>
      </c>
    </row>
    <row r="883" spans="1:18">
      <c r="A883" s="663" t="s">
        <v>1141</v>
      </c>
      <c r="B883" s="390" t="s">
        <v>1141</v>
      </c>
      <c r="C883" s="344">
        <v>0</v>
      </c>
      <c r="D883" s="344">
        <v>0</v>
      </c>
      <c r="E883" s="449">
        <v>2.8</v>
      </c>
      <c r="F883" s="344">
        <v>2.4900000000000002</v>
      </c>
      <c r="G883" s="344">
        <v>4</v>
      </c>
      <c r="H883" s="344" t="s">
        <v>1141</v>
      </c>
      <c r="I883" s="344">
        <v>0</v>
      </c>
      <c r="J883" s="344">
        <v>0</v>
      </c>
      <c r="K883" s="344">
        <v>4</v>
      </c>
      <c r="L883" s="449">
        <v>4.26</v>
      </c>
      <c r="M883" s="344">
        <v>3.75</v>
      </c>
      <c r="N883" s="344" t="s">
        <v>1141</v>
      </c>
      <c r="O883" s="344">
        <v>0</v>
      </c>
      <c r="P883" s="344">
        <v>0</v>
      </c>
      <c r="Q883" s="344">
        <v>3.54</v>
      </c>
      <c r="R883" s="344">
        <v>3.47</v>
      </c>
    </row>
    <row r="884" spans="1:18">
      <c r="A884" s="663" t="s">
        <v>1142</v>
      </c>
      <c r="B884" s="390" t="s">
        <v>1142</v>
      </c>
      <c r="C884" s="344">
        <v>0</v>
      </c>
      <c r="D884" s="344">
        <v>0</v>
      </c>
      <c r="E884" s="449">
        <v>2.8</v>
      </c>
      <c r="F884" s="344">
        <v>2.4900000000000002</v>
      </c>
      <c r="G884" s="344">
        <v>4</v>
      </c>
      <c r="H884" s="344" t="s">
        <v>1142</v>
      </c>
      <c r="I884" s="344">
        <v>0</v>
      </c>
      <c r="J884" s="344">
        <v>0</v>
      </c>
      <c r="K884" s="344">
        <v>4.0199999999999996</v>
      </c>
      <c r="L884" s="449">
        <v>4.26</v>
      </c>
      <c r="M884" s="344">
        <v>3.75</v>
      </c>
      <c r="N884" s="344" t="s">
        <v>1142</v>
      </c>
      <c r="O884" s="344">
        <v>0</v>
      </c>
      <c r="P884" s="344">
        <v>0</v>
      </c>
      <c r="Q884" s="344">
        <v>3.54</v>
      </c>
      <c r="R884" s="344">
        <v>3.49</v>
      </c>
    </row>
    <row r="885" spans="1:18">
      <c r="A885" s="663" t="s">
        <v>1143</v>
      </c>
      <c r="B885" s="390" t="s">
        <v>1143</v>
      </c>
      <c r="C885" s="344">
        <v>0</v>
      </c>
      <c r="D885" s="344">
        <v>0</v>
      </c>
      <c r="E885" s="449">
        <v>2.8</v>
      </c>
      <c r="F885" s="344">
        <v>2.4900000000000002</v>
      </c>
      <c r="G885" s="344">
        <v>4</v>
      </c>
      <c r="H885" s="344" t="s">
        <v>1143</v>
      </c>
      <c r="I885" s="344">
        <v>0</v>
      </c>
      <c r="J885" s="344">
        <v>0</v>
      </c>
      <c r="K885" s="344">
        <v>4.4800000000000004</v>
      </c>
      <c r="L885" s="449">
        <v>4.26</v>
      </c>
      <c r="M885" s="344">
        <v>3.75</v>
      </c>
      <c r="N885" s="344" t="s">
        <v>1143</v>
      </c>
      <c r="O885" s="344">
        <v>0</v>
      </c>
      <c r="P885" s="344">
        <v>0</v>
      </c>
      <c r="Q885" s="344">
        <v>3.58</v>
      </c>
      <c r="R885" s="344">
        <v>3.44</v>
      </c>
    </row>
    <row r="886" spans="1:18">
      <c r="A886" s="663" t="s">
        <v>1144</v>
      </c>
      <c r="B886" s="390" t="s">
        <v>1144</v>
      </c>
      <c r="C886" s="344">
        <v>0</v>
      </c>
      <c r="D886" s="344">
        <v>0</v>
      </c>
      <c r="E886" s="449">
        <v>2.8</v>
      </c>
      <c r="F886" s="344">
        <v>2.4900000000000002</v>
      </c>
      <c r="G886" s="344">
        <v>4</v>
      </c>
      <c r="H886" s="344" t="s">
        <v>1144</v>
      </c>
      <c r="I886" s="344">
        <v>0</v>
      </c>
      <c r="J886" s="344">
        <v>0</v>
      </c>
      <c r="K886" s="344">
        <v>4.49</v>
      </c>
      <c r="L886" s="449">
        <v>4.26</v>
      </c>
      <c r="M886" s="344">
        <v>3.75</v>
      </c>
      <c r="N886" s="344" t="s">
        <v>1144</v>
      </c>
      <c r="O886" s="344">
        <v>0</v>
      </c>
      <c r="P886" s="344">
        <v>0</v>
      </c>
      <c r="Q886" s="344">
        <v>3.64</v>
      </c>
      <c r="R886" s="344">
        <v>3.44</v>
      </c>
    </row>
    <row r="887" spans="1:18">
      <c r="A887" s="663" t="s">
        <v>1145</v>
      </c>
      <c r="B887" s="390" t="s">
        <v>1145</v>
      </c>
      <c r="C887" s="344">
        <v>0</v>
      </c>
      <c r="D887" s="344">
        <v>0</v>
      </c>
      <c r="E887" s="449">
        <v>2.8</v>
      </c>
      <c r="F887" s="344">
        <v>2.4900000000000002</v>
      </c>
      <c r="G887" s="344">
        <v>4</v>
      </c>
      <c r="H887" s="344" t="s">
        <v>1145</v>
      </c>
      <c r="I887" s="344">
        <v>0</v>
      </c>
      <c r="J887" s="344">
        <v>0</v>
      </c>
      <c r="K887" s="344">
        <v>4.51</v>
      </c>
      <c r="L887" s="449">
        <v>4.26</v>
      </c>
      <c r="M887" s="344">
        <v>3.75</v>
      </c>
      <c r="N887" s="344" t="s">
        <v>1145</v>
      </c>
      <c r="O887" s="344">
        <v>0</v>
      </c>
      <c r="P887" s="344">
        <v>0</v>
      </c>
      <c r="Q887" s="344">
        <v>3.68</v>
      </c>
      <c r="R887" s="344">
        <v>3.41</v>
      </c>
    </row>
    <row r="888" spans="1:18">
      <c r="A888" s="663" t="s">
        <v>1146</v>
      </c>
      <c r="B888" s="390" t="s">
        <v>1146</v>
      </c>
      <c r="C888" s="344">
        <v>0</v>
      </c>
      <c r="D888" s="344">
        <v>0</v>
      </c>
      <c r="E888" s="449">
        <v>2.8</v>
      </c>
      <c r="F888" s="344">
        <v>2.4900000000000002</v>
      </c>
      <c r="G888" s="344">
        <v>4</v>
      </c>
      <c r="H888" s="344" t="s">
        <v>1146</v>
      </c>
      <c r="I888" s="344">
        <v>0</v>
      </c>
      <c r="J888" s="344">
        <v>0</v>
      </c>
      <c r="K888" s="344">
        <v>4.5199999999999996</v>
      </c>
      <c r="L888" s="449">
        <v>4.26</v>
      </c>
      <c r="M888" s="344">
        <v>3.75</v>
      </c>
      <c r="N888" s="344" t="s">
        <v>1146</v>
      </c>
      <c r="O888" s="344">
        <v>0</v>
      </c>
      <c r="P888" s="344">
        <v>0</v>
      </c>
      <c r="Q888" s="344">
        <v>4.21</v>
      </c>
      <c r="R888" s="344">
        <v>3.34</v>
      </c>
    </row>
    <row r="889" spans="1:18">
      <c r="A889" s="663" t="s">
        <v>1147</v>
      </c>
      <c r="B889" s="390" t="s">
        <v>1147</v>
      </c>
      <c r="C889" s="344">
        <v>0</v>
      </c>
      <c r="D889" s="344">
        <v>0</v>
      </c>
      <c r="E889" s="449">
        <v>2.8</v>
      </c>
      <c r="F889" s="344">
        <v>2.36</v>
      </c>
      <c r="G889" s="344">
        <v>4</v>
      </c>
      <c r="H889" s="344" t="s">
        <v>1147</v>
      </c>
      <c r="I889" s="344">
        <v>0</v>
      </c>
      <c r="J889" s="344">
        <v>0</v>
      </c>
      <c r="K889" s="344">
        <v>4.5199999999999996</v>
      </c>
      <c r="L889" s="449">
        <v>4.26</v>
      </c>
      <c r="M889" s="344">
        <v>3.75</v>
      </c>
      <c r="N889" s="344" t="s">
        <v>1147</v>
      </c>
      <c r="O889" s="344">
        <v>0</v>
      </c>
      <c r="P889" s="344">
        <v>0</v>
      </c>
      <c r="Q889" s="344">
        <v>4.22</v>
      </c>
      <c r="R889" s="344">
        <v>3.33</v>
      </c>
    </row>
    <row r="890" spans="1:18">
      <c r="A890" s="663" t="s">
        <v>1148</v>
      </c>
      <c r="B890" s="390" t="s">
        <v>1148</v>
      </c>
      <c r="C890" s="344">
        <v>0</v>
      </c>
      <c r="D890" s="344">
        <v>0</v>
      </c>
      <c r="E890" s="449">
        <v>3.5</v>
      </c>
      <c r="F890" s="344">
        <v>2.36</v>
      </c>
      <c r="G890" s="344">
        <v>4</v>
      </c>
      <c r="H890" s="344" t="s">
        <v>1148</v>
      </c>
      <c r="I890" s="344">
        <v>0</v>
      </c>
      <c r="J890" s="344">
        <v>0</v>
      </c>
      <c r="K890" s="344">
        <v>4.7300000000000004</v>
      </c>
      <c r="L890" s="449">
        <v>4.26</v>
      </c>
      <c r="M890" s="344">
        <v>3.75</v>
      </c>
      <c r="N890" s="344" t="s">
        <v>1148</v>
      </c>
      <c r="O890" s="344">
        <v>0</v>
      </c>
      <c r="P890" s="344">
        <v>0</v>
      </c>
      <c r="Q890" s="344">
        <v>4.34</v>
      </c>
      <c r="R890" s="344">
        <v>3.34</v>
      </c>
    </row>
    <row r="891" spans="1:18">
      <c r="A891" s="663" t="s">
        <v>1149</v>
      </c>
      <c r="B891" s="390" t="s">
        <v>1149</v>
      </c>
      <c r="C891" s="344">
        <v>0</v>
      </c>
      <c r="D891" s="344">
        <v>0</v>
      </c>
      <c r="E891" s="449">
        <v>3.5</v>
      </c>
      <c r="F891" s="344">
        <v>2.36</v>
      </c>
      <c r="G891" s="344">
        <v>4</v>
      </c>
      <c r="H891" s="344" t="s">
        <v>1149</v>
      </c>
      <c r="I891" s="344">
        <v>0</v>
      </c>
      <c r="J891" s="344">
        <v>0</v>
      </c>
      <c r="K891" s="344">
        <v>4.7300000000000004</v>
      </c>
      <c r="L891" s="449">
        <v>4.26</v>
      </c>
      <c r="M891" s="344">
        <v>3.75</v>
      </c>
      <c r="N891" s="344" t="s">
        <v>1149</v>
      </c>
      <c r="O891" s="344">
        <v>0</v>
      </c>
      <c r="P891" s="344">
        <v>0</v>
      </c>
      <c r="Q891" s="344">
        <v>4.34</v>
      </c>
      <c r="R891" s="344">
        <v>3.34</v>
      </c>
    </row>
    <row r="892" spans="1:18">
      <c r="A892" s="663" t="s">
        <v>1150</v>
      </c>
      <c r="B892" s="390" t="s">
        <v>1150</v>
      </c>
      <c r="C892" s="344">
        <v>0</v>
      </c>
      <c r="D892" s="344">
        <v>0</v>
      </c>
      <c r="E892" s="449">
        <v>3.5</v>
      </c>
      <c r="F892" s="344">
        <v>2.36</v>
      </c>
      <c r="G892" s="344">
        <v>4</v>
      </c>
      <c r="H892" s="344" t="s">
        <v>1150</v>
      </c>
      <c r="I892" s="344">
        <v>0</v>
      </c>
      <c r="J892" s="344">
        <v>0</v>
      </c>
      <c r="K892" s="344">
        <v>4.7300000000000004</v>
      </c>
      <c r="L892" s="449">
        <v>4.26</v>
      </c>
      <c r="M892" s="344">
        <v>3.75</v>
      </c>
      <c r="N892" s="344" t="s">
        <v>1150</v>
      </c>
      <c r="O892" s="344">
        <v>0</v>
      </c>
      <c r="P892" s="344">
        <v>0</v>
      </c>
      <c r="Q892" s="344">
        <v>4.34</v>
      </c>
      <c r="R892" s="344">
        <v>3.34</v>
      </c>
    </row>
    <row r="893" spans="1:18">
      <c r="A893" s="663" t="s">
        <v>1151</v>
      </c>
      <c r="B893" s="390" t="s">
        <v>1151</v>
      </c>
      <c r="C893" s="344">
        <v>0</v>
      </c>
      <c r="D893" s="344">
        <v>0</v>
      </c>
      <c r="E893" s="449">
        <v>3.5</v>
      </c>
      <c r="F893" s="344">
        <v>2.36</v>
      </c>
      <c r="G893" s="344">
        <v>4</v>
      </c>
      <c r="H893" s="344" t="s">
        <v>1151</v>
      </c>
      <c r="I893" s="344">
        <v>0</v>
      </c>
      <c r="J893" s="344">
        <v>0</v>
      </c>
      <c r="K893" s="344">
        <v>4.7300000000000004</v>
      </c>
      <c r="L893" s="449">
        <v>4.26</v>
      </c>
      <c r="M893" s="344">
        <v>3.75</v>
      </c>
      <c r="N893" s="344" t="s">
        <v>1151</v>
      </c>
      <c r="O893" s="344">
        <v>0</v>
      </c>
      <c r="P893" s="344">
        <v>0</v>
      </c>
      <c r="Q893" s="344">
        <v>4.3499999999999996</v>
      </c>
      <c r="R893" s="344">
        <v>3.34</v>
      </c>
    </row>
    <row r="894" spans="1:18">
      <c r="A894" s="663" t="s">
        <v>1152</v>
      </c>
      <c r="B894" s="390" t="s">
        <v>1152</v>
      </c>
      <c r="C894" s="344">
        <v>0</v>
      </c>
      <c r="D894" s="344">
        <v>0</v>
      </c>
      <c r="E894" s="449">
        <v>3.5</v>
      </c>
      <c r="F894" s="344">
        <v>2.36</v>
      </c>
      <c r="G894" s="344">
        <v>4</v>
      </c>
      <c r="H894" s="344" t="s">
        <v>1152</v>
      </c>
      <c r="I894" s="344">
        <v>0</v>
      </c>
      <c r="J894" s="344">
        <v>0</v>
      </c>
      <c r="K894" s="344">
        <v>4.7300000000000004</v>
      </c>
      <c r="L894" s="449">
        <v>4.18</v>
      </c>
      <c r="M894" s="344">
        <v>3.75</v>
      </c>
      <c r="N894" s="344" t="s">
        <v>1152</v>
      </c>
      <c r="O894" s="344">
        <v>0</v>
      </c>
      <c r="P894" s="344">
        <v>0</v>
      </c>
      <c r="Q894" s="344">
        <v>4.3600000000000003</v>
      </c>
      <c r="R894" s="344">
        <v>3.35</v>
      </c>
    </row>
    <row r="895" spans="1:18">
      <c r="A895" s="663" t="s">
        <v>1153</v>
      </c>
      <c r="B895" s="390" t="s">
        <v>1153</v>
      </c>
      <c r="C895" s="344">
        <v>0</v>
      </c>
      <c r="D895" s="344">
        <v>0</v>
      </c>
      <c r="E895" s="449">
        <v>3.5</v>
      </c>
      <c r="F895" s="344">
        <v>2.36</v>
      </c>
      <c r="G895" s="344">
        <v>4</v>
      </c>
      <c r="H895" s="344" t="s">
        <v>1153</v>
      </c>
      <c r="I895" s="344">
        <v>0</v>
      </c>
      <c r="J895" s="344">
        <v>0</v>
      </c>
      <c r="K895" s="344">
        <v>4.7300000000000004</v>
      </c>
      <c r="L895" s="449">
        <v>4.18</v>
      </c>
      <c r="M895" s="344">
        <v>3.75</v>
      </c>
      <c r="N895" s="344" t="s">
        <v>1153</v>
      </c>
      <c r="O895" s="344">
        <v>0</v>
      </c>
      <c r="P895" s="344">
        <v>0</v>
      </c>
      <c r="Q895" s="344">
        <v>4.3600000000000003</v>
      </c>
      <c r="R895" s="344">
        <v>3.35</v>
      </c>
    </row>
    <row r="896" spans="1:18">
      <c r="A896" s="663" t="s">
        <v>1154</v>
      </c>
      <c r="B896" s="390" t="s">
        <v>1154</v>
      </c>
      <c r="C896" s="344">
        <v>0</v>
      </c>
      <c r="D896" s="344">
        <v>0</v>
      </c>
      <c r="E896" s="449">
        <v>3.5</v>
      </c>
      <c r="F896" s="344">
        <v>2.36</v>
      </c>
      <c r="G896" s="344">
        <v>4</v>
      </c>
      <c r="H896" s="344" t="s">
        <v>1154</v>
      </c>
      <c r="I896" s="344">
        <v>0</v>
      </c>
      <c r="J896" s="344">
        <v>0</v>
      </c>
      <c r="K896" s="344">
        <v>4.7</v>
      </c>
      <c r="L896" s="449">
        <v>4.18</v>
      </c>
      <c r="M896" s="344">
        <v>3.75</v>
      </c>
      <c r="N896" s="344" t="s">
        <v>1154</v>
      </c>
      <c r="O896" s="344">
        <v>0</v>
      </c>
      <c r="P896" s="344">
        <v>0</v>
      </c>
      <c r="Q896" s="344">
        <v>4.3600000000000003</v>
      </c>
      <c r="R896" s="344">
        <v>3.35</v>
      </c>
    </row>
    <row r="897" spans="1:18">
      <c r="A897" s="663" t="s">
        <v>1155</v>
      </c>
      <c r="B897" s="390" t="s">
        <v>1155</v>
      </c>
      <c r="C897" s="344">
        <v>0</v>
      </c>
      <c r="D897" s="344">
        <v>0</v>
      </c>
      <c r="E897" s="449">
        <v>3.5</v>
      </c>
      <c r="F897" s="344">
        <v>2.36</v>
      </c>
      <c r="G897" s="344">
        <v>4</v>
      </c>
      <c r="H897" s="344" t="s">
        <v>1155</v>
      </c>
      <c r="I897" s="344">
        <v>0</v>
      </c>
      <c r="J897" s="344">
        <v>0</v>
      </c>
      <c r="K897" s="344">
        <v>4.7</v>
      </c>
      <c r="L897" s="449">
        <v>4.18</v>
      </c>
      <c r="M897" s="344">
        <v>3.75</v>
      </c>
      <c r="N897" s="344" t="s">
        <v>1155</v>
      </c>
      <c r="O897" s="344">
        <v>0</v>
      </c>
      <c r="P897" s="344">
        <v>0</v>
      </c>
      <c r="Q897" s="344">
        <v>4.38</v>
      </c>
      <c r="R897" s="344">
        <v>3.35</v>
      </c>
    </row>
    <row r="898" spans="1:18">
      <c r="A898" s="663" t="s">
        <v>1156</v>
      </c>
      <c r="B898" s="390" t="s">
        <v>1156</v>
      </c>
      <c r="C898" s="344">
        <v>0</v>
      </c>
      <c r="D898" s="344">
        <v>0</v>
      </c>
      <c r="E898" s="449">
        <v>3.5</v>
      </c>
      <c r="F898" s="344">
        <v>2.4300000000000002</v>
      </c>
      <c r="G898" s="344">
        <v>4</v>
      </c>
      <c r="H898" s="344" t="s">
        <v>1156</v>
      </c>
      <c r="I898" s="344">
        <v>0</v>
      </c>
      <c r="J898" s="344">
        <v>0</v>
      </c>
      <c r="K898" s="344">
        <v>4.7</v>
      </c>
      <c r="L898" s="449">
        <v>4.18</v>
      </c>
      <c r="M898" s="344">
        <v>3.75</v>
      </c>
      <c r="N898" s="344" t="s">
        <v>1156</v>
      </c>
      <c r="O898" s="344">
        <v>0</v>
      </c>
      <c r="P898" s="344">
        <v>0</v>
      </c>
      <c r="Q898" s="344">
        <v>4.3899999999999997</v>
      </c>
      <c r="R898" s="344">
        <v>3.37</v>
      </c>
    </row>
    <row r="899" spans="1:18">
      <c r="A899" s="663" t="s">
        <v>1157</v>
      </c>
      <c r="B899" s="390" t="s">
        <v>1157</v>
      </c>
      <c r="C899" s="344">
        <v>0</v>
      </c>
      <c r="D899" s="344">
        <v>0</v>
      </c>
      <c r="E899" s="449">
        <v>3.5</v>
      </c>
      <c r="F899" s="344">
        <v>2.4300000000000002</v>
      </c>
      <c r="G899" s="344">
        <v>4</v>
      </c>
      <c r="H899" s="344" t="s">
        <v>1157</v>
      </c>
      <c r="I899" s="344">
        <v>0</v>
      </c>
      <c r="J899" s="344">
        <v>0</v>
      </c>
      <c r="K899" s="344">
        <v>4.67</v>
      </c>
      <c r="L899" s="449">
        <v>4.18</v>
      </c>
      <c r="M899" s="344">
        <v>3.75</v>
      </c>
      <c r="N899" s="344" t="s">
        <v>1157</v>
      </c>
      <c r="O899" s="344">
        <v>0</v>
      </c>
      <c r="P899" s="344">
        <v>0</v>
      </c>
      <c r="Q899" s="344">
        <v>4.4000000000000004</v>
      </c>
      <c r="R899" s="344">
        <v>3.35</v>
      </c>
    </row>
    <row r="900" spans="1:18">
      <c r="A900" s="663" t="s">
        <v>1158</v>
      </c>
      <c r="B900" s="390" t="s">
        <v>1158</v>
      </c>
      <c r="C900" s="344">
        <v>0</v>
      </c>
      <c r="D900" s="344">
        <v>0</v>
      </c>
      <c r="E900" s="449">
        <v>3.5</v>
      </c>
      <c r="F900" s="344">
        <v>2.4300000000000002</v>
      </c>
      <c r="G900" s="344">
        <v>4</v>
      </c>
      <c r="H900" s="344" t="s">
        <v>1158</v>
      </c>
      <c r="I900" s="344">
        <v>0</v>
      </c>
      <c r="J900" s="344">
        <v>0</v>
      </c>
      <c r="K900" s="344">
        <v>4.59</v>
      </c>
      <c r="L900" s="449">
        <v>4.18</v>
      </c>
      <c r="M900" s="344">
        <v>3.75</v>
      </c>
      <c r="N900" s="344" t="s">
        <v>1158</v>
      </c>
      <c r="O900" s="344">
        <v>0</v>
      </c>
      <c r="P900" s="344">
        <v>0</v>
      </c>
      <c r="Q900" s="344">
        <v>4.3899999999999997</v>
      </c>
      <c r="R900" s="344">
        <v>3.34</v>
      </c>
    </row>
    <row r="901" spans="1:18">
      <c r="A901" s="663" t="s">
        <v>1159</v>
      </c>
      <c r="B901" s="390" t="s">
        <v>1159</v>
      </c>
      <c r="C901" s="344">
        <v>0</v>
      </c>
      <c r="D901" s="344">
        <v>0</v>
      </c>
      <c r="E901" s="449">
        <v>3.5</v>
      </c>
      <c r="F901" s="344">
        <v>2.4300000000000002</v>
      </c>
      <c r="G901" s="344">
        <v>4</v>
      </c>
      <c r="H901" s="344" t="s">
        <v>1159</v>
      </c>
      <c r="I901" s="344">
        <v>0</v>
      </c>
      <c r="J901" s="344">
        <v>0</v>
      </c>
      <c r="K901" s="344">
        <v>4.59</v>
      </c>
      <c r="L901" s="449">
        <v>4.18</v>
      </c>
      <c r="M901" s="344">
        <v>3.75</v>
      </c>
      <c r="N901" s="344" t="s">
        <v>1159</v>
      </c>
      <c r="O901" s="344">
        <v>0</v>
      </c>
      <c r="P901" s="344">
        <v>0</v>
      </c>
      <c r="Q901" s="344">
        <v>4.3899999999999997</v>
      </c>
      <c r="R901" s="344">
        <v>3.34</v>
      </c>
    </row>
    <row r="902" spans="1:18">
      <c r="A902" s="663" t="s">
        <v>1160</v>
      </c>
      <c r="B902" s="390" t="s">
        <v>1160</v>
      </c>
      <c r="C902" s="344">
        <v>0</v>
      </c>
      <c r="D902" s="344">
        <v>0</v>
      </c>
      <c r="E902" s="449">
        <v>3.5</v>
      </c>
      <c r="F902" s="344">
        <v>2.4300000000000002</v>
      </c>
      <c r="G902" s="344">
        <v>4</v>
      </c>
      <c r="H902" s="344" t="s">
        <v>1160</v>
      </c>
      <c r="I902" s="344">
        <v>0</v>
      </c>
      <c r="J902" s="344">
        <v>0</v>
      </c>
      <c r="K902" s="344">
        <v>4.59</v>
      </c>
      <c r="L902" s="449">
        <v>4.18</v>
      </c>
      <c r="M902" s="344">
        <v>3.75</v>
      </c>
      <c r="N902" s="344" t="s">
        <v>1160</v>
      </c>
      <c r="O902" s="344">
        <v>0</v>
      </c>
      <c r="P902" s="344">
        <v>0</v>
      </c>
      <c r="Q902" s="344">
        <v>4.3899999999999997</v>
      </c>
      <c r="R902" s="344">
        <v>3.34</v>
      </c>
    </row>
    <row r="903" spans="1:18">
      <c r="A903" s="663" t="s">
        <v>1161</v>
      </c>
      <c r="B903" s="390" t="s">
        <v>1161</v>
      </c>
      <c r="C903" s="344">
        <v>0</v>
      </c>
      <c r="D903" s="344">
        <v>0</v>
      </c>
      <c r="E903" s="449">
        <v>3.67</v>
      </c>
      <c r="F903" s="344">
        <v>2.4300000000000002</v>
      </c>
      <c r="G903" s="344">
        <v>4</v>
      </c>
      <c r="H903" s="344" t="s">
        <v>1161</v>
      </c>
      <c r="I903" s="344">
        <v>0</v>
      </c>
      <c r="J903" s="344">
        <v>0</v>
      </c>
      <c r="K903" s="344">
        <v>4.59</v>
      </c>
      <c r="L903" s="449">
        <v>4.18</v>
      </c>
      <c r="M903" s="344">
        <v>3.75</v>
      </c>
      <c r="N903" s="344" t="s">
        <v>1161</v>
      </c>
      <c r="O903" s="344">
        <v>0</v>
      </c>
      <c r="P903" s="344">
        <v>0</v>
      </c>
      <c r="Q903" s="344">
        <v>4.3899999999999997</v>
      </c>
      <c r="R903" s="344">
        <v>3.34</v>
      </c>
    </row>
    <row r="904" spans="1:18">
      <c r="A904" s="663" t="s">
        <v>1162</v>
      </c>
      <c r="B904" s="390" t="s">
        <v>1162</v>
      </c>
      <c r="C904" s="344">
        <v>0</v>
      </c>
      <c r="D904" s="344">
        <v>0</v>
      </c>
      <c r="E904" s="449">
        <v>3.67</v>
      </c>
      <c r="F904" s="344">
        <v>2.4300000000000002</v>
      </c>
      <c r="G904" s="344">
        <v>4</v>
      </c>
      <c r="H904" s="344" t="s">
        <v>1162</v>
      </c>
      <c r="I904" s="344">
        <v>0</v>
      </c>
      <c r="J904" s="344">
        <v>0</v>
      </c>
      <c r="K904" s="344">
        <v>4.59</v>
      </c>
      <c r="L904" s="449">
        <v>4.18</v>
      </c>
      <c r="M904" s="344">
        <v>3.75</v>
      </c>
      <c r="N904" s="344" t="s">
        <v>1162</v>
      </c>
      <c r="O904" s="344">
        <v>0</v>
      </c>
      <c r="P904" s="344">
        <v>0</v>
      </c>
      <c r="Q904" s="344">
        <v>4.3899999999999997</v>
      </c>
      <c r="R904" s="344">
        <v>3.31</v>
      </c>
    </row>
    <row r="905" spans="1:18">
      <c r="A905" s="663" t="s">
        <v>1163</v>
      </c>
      <c r="B905" s="390" t="s">
        <v>1163</v>
      </c>
      <c r="C905" s="344">
        <v>0</v>
      </c>
      <c r="D905" s="344">
        <v>0</v>
      </c>
      <c r="E905" s="449">
        <v>3.67</v>
      </c>
      <c r="F905" s="344">
        <v>2.4300000000000002</v>
      </c>
      <c r="G905" s="344">
        <v>4</v>
      </c>
      <c r="H905" s="344" t="s">
        <v>1163</v>
      </c>
      <c r="I905" s="344">
        <v>0</v>
      </c>
      <c r="J905" s="344">
        <v>0</v>
      </c>
      <c r="K905" s="344">
        <v>4.59</v>
      </c>
      <c r="L905" s="449">
        <v>4.18</v>
      </c>
      <c r="M905" s="344">
        <v>3.75</v>
      </c>
      <c r="N905" s="344" t="s">
        <v>1163</v>
      </c>
      <c r="O905" s="344">
        <v>0</v>
      </c>
      <c r="P905" s="344">
        <v>0</v>
      </c>
      <c r="Q905" s="344">
        <v>4.38</v>
      </c>
      <c r="R905" s="344">
        <v>3.32</v>
      </c>
    </row>
    <row r="906" spans="1:18">
      <c r="A906" s="663" t="s">
        <v>1164</v>
      </c>
      <c r="B906" s="390" t="s">
        <v>1164</v>
      </c>
      <c r="C906" s="344">
        <v>0</v>
      </c>
      <c r="D906" s="344">
        <v>0</v>
      </c>
      <c r="E906" s="449">
        <v>3.67</v>
      </c>
      <c r="F906" s="344">
        <v>2.5</v>
      </c>
      <c r="G906" s="344">
        <v>4</v>
      </c>
      <c r="H906" s="344" t="s">
        <v>1164</v>
      </c>
      <c r="I906" s="344">
        <v>0</v>
      </c>
      <c r="J906" s="344">
        <v>0</v>
      </c>
      <c r="K906" s="344">
        <v>4.59</v>
      </c>
      <c r="L906" s="449">
        <v>4.18</v>
      </c>
      <c r="M906" s="344">
        <v>3.75</v>
      </c>
      <c r="N906" s="344" t="s">
        <v>1164</v>
      </c>
      <c r="O906" s="344">
        <v>0</v>
      </c>
      <c r="P906" s="344">
        <v>0</v>
      </c>
      <c r="Q906" s="344">
        <v>4.38</v>
      </c>
      <c r="R906" s="344">
        <v>3.32</v>
      </c>
    </row>
    <row r="907" spans="1:18">
      <c r="A907" s="663" t="s">
        <v>1165</v>
      </c>
      <c r="B907" s="390" t="s">
        <v>1165</v>
      </c>
      <c r="C907" s="344">
        <v>0</v>
      </c>
      <c r="D907" s="344">
        <v>0</v>
      </c>
      <c r="E907" s="449">
        <v>3.51</v>
      </c>
      <c r="F907" s="344">
        <v>2.5</v>
      </c>
      <c r="G907" s="344">
        <v>4</v>
      </c>
      <c r="H907" s="344" t="s">
        <v>1165</v>
      </c>
      <c r="I907" s="344">
        <v>0</v>
      </c>
      <c r="J907" s="344">
        <v>0</v>
      </c>
      <c r="K907" s="344">
        <v>4.59</v>
      </c>
      <c r="L907" s="449">
        <v>4.18</v>
      </c>
      <c r="M907" s="344">
        <v>3.75</v>
      </c>
      <c r="N907" s="344" t="s">
        <v>1165</v>
      </c>
      <c r="O907" s="344">
        <v>0</v>
      </c>
      <c r="P907" s="344">
        <v>0</v>
      </c>
      <c r="Q907" s="344">
        <v>4.38</v>
      </c>
      <c r="R907" s="344">
        <v>3.32</v>
      </c>
    </row>
    <row r="908" spans="1:18">
      <c r="A908" s="663" t="s">
        <v>1166</v>
      </c>
      <c r="B908" s="390" t="s">
        <v>1166</v>
      </c>
      <c r="C908" s="344">
        <v>0</v>
      </c>
      <c r="D908" s="344">
        <v>0</v>
      </c>
      <c r="E908" s="449">
        <v>3.51</v>
      </c>
      <c r="F908" s="344">
        <v>2.5</v>
      </c>
      <c r="G908" s="344">
        <v>4</v>
      </c>
      <c r="H908" s="344" t="s">
        <v>1166</v>
      </c>
      <c r="I908" s="344">
        <v>0</v>
      </c>
      <c r="J908" s="344">
        <v>0</v>
      </c>
      <c r="K908" s="344">
        <v>4.59</v>
      </c>
      <c r="L908" s="449">
        <v>4.18</v>
      </c>
      <c r="M908" s="344">
        <v>3.75</v>
      </c>
      <c r="N908" s="344" t="s">
        <v>1166</v>
      </c>
      <c r="O908" s="344">
        <v>0</v>
      </c>
      <c r="P908" s="344">
        <v>0</v>
      </c>
      <c r="Q908" s="344">
        <v>4.38</v>
      </c>
      <c r="R908" s="344">
        <v>3.31</v>
      </c>
    </row>
    <row r="909" spans="1:18">
      <c r="A909" s="663" t="s">
        <v>1167</v>
      </c>
      <c r="B909" s="390" t="s">
        <v>1167</v>
      </c>
      <c r="C909" s="344">
        <v>0</v>
      </c>
      <c r="D909" s="344">
        <v>0</v>
      </c>
      <c r="E909" s="449">
        <v>3.51</v>
      </c>
      <c r="F909" s="344">
        <v>2.5</v>
      </c>
      <c r="G909" s="344">
        <v>4</v>
      </c>
      <c r="H909" s="344" t="s">
        <v>1167</v>
      </c>
      <c r="I909" s="344">
        <v>0</v>
      </c>
      <c r="J909" s="344">
        <v>0</v>
      </c>
      <c r="K909" s="344">
        <v>4.59</v>
      </c>
      <c r="L909" s="449">
        <v>4.18</v>
      </c>
      <c r="M909" s="344">
        <v>3.75</v>
      </c>
      <c r="N909" s="344" t="s">
        <v>1167</v>
      </c>
      <c r="O909" s="344">
        <v>0</v>
      </c>
      <c r="P909" s="344">
        <v>0</v>
      </c>
      <c r="Q909" s="344">
        <v>4.38</v>
      </c>
      <c r="R909" s="344">
        <v>3.31</v>
      </c>
    </row>
    <row r="910" spans="1:18">
      <c r="A910" s="663" t="s">
        <v>1168</v>
      </c>
      <c r="B910" s="390" t="s">
        <v>1168</v>
      </c>
      <c r="C910" s="344">
        <v>0</v>
      </c>
      <c r="D910" s="344">
        <v>0</v>
      </c>
      <c r="E910" s="449">
        <v>3.51</v>
      </c>
      <c r="F910" s="344">
        <v>2.5</v>
      </c>
      <c r="G910" s="344">
        <v>4</v>
      </c>
      <c r="H910" s="344" t="s">
        <v>1168</v>
      </c>
      <c r="I910" s="344">
        <v>0</v>
      </c>
      <c r="J910" s="344">
        <v>0</v>
      </c>
      <c r="K910" s="344">
        <v>4.59</v>
      </c>
      <c r="L910" s="449">
        <v>4.18</v>
      </c>
      <c r="M910" s="344">
        <v>3.75</v>
      </c>
      <c r="N910" s="344" t="s">
        <v>1168</v>
      </c>
      <c r="O910" s="344">
        <v>0</v>
      </c>
      <c r="P910" s="344">
        <v>0</v>
      </c>
      <c r="Q910" s="344">
        <v>4.38</v>
      </c>
      <c r="R910" s="344">
        <v>3.31</v>
      </c>
    </row>
    <row r="911" spans="1:18">
      <c r="A911" s="663" t="s">
        <v>1169</v>
      </c>
      <c r="B911" s="390" t="s">
        <v>1169</v>
      </c>
      <c r="C911" s="344">
        <v>0</v>
      </c>
      <c r="D911" s="344">
        <v>0</v>
      </c>
      <c r="E911" s="449">
        <v>3.51</v>
      </c>
      <c r="F911" s="344">
        <v>2.48</v>
      </c>
      <c r="G911" s="344">
        <v>4</v>
      </c>
      <c r="H911" s="344" t="s">
        <v>1169</v>
      </c>
      <c r="I911" s="344">
        <v>0</v>
      </c>
      <c r="J911" s="344">
        <v>0</v>
      </c>
      <c r="K911" s="344">
        <v>4.59</v>
      </c>
      <c r="L911" s="449">
        <v>4.18</v>
      </c>
      <c r="M911" s="344">
        <v>3.75</v>
      </c>
      <c r="N911" s="344" t="s">
        <v>1169</v>
      </c>
      <c r="O911" s="344">
        <v>0</v>
      </c>
      <c r="P911" s="344">
        <v>0</v>
      </c>
      <c r="Q911" s="344">
        <v>4.37</v>
      </c>
      <c r="R911" s="344">
        <v>3.34</v>
      </c>
    </row>
    <row r="912" spans="1:18">
      <c r="A912" s="663" t="s">
        <v>1170</v>
      </c>
      <c r="B912" s="390" t="s">
        <v>1170</v>
      </c>
      <c r="C912" s="344">
        <v>0</v>
      </c>
      <c r="D912" s="344">
        <v>0</v>
      </c>
      <c r="E912" s="449">
        <v>3.51</v>
      </c>
      <c r="F912" s="344">
        <v>2.48</v>
      </c>
      <c r="G912" s="344">
        <v>4</v>
      </c>
      <c r="H912" s="344" t="s">
        <v>1170</v>
      </c>
      <c r="I912" s="344">
        <v>0</v>
      </c>
      <c r="J912" s="344">
        <v>0</v>
      </c>
      <c r="K912" s="344">
        <v>4.55</v>
      </c>
      <c r="L912" s="449">
        <v>4.18</v>
      </c>
      <c r="M912" s="344">
        <v>3.75</v>
      </c>
      <c r="N912" s="344" t="s">
        <v>1170</v>
      </c>
      <c r="O912" s="344">
        <v>0</v>
      </c>
      <c r="P912" s="344">
        <v>0</v>
      </c>
      <c r="Q912" s="344">
        <v>4.37</v>
      </c>
      <c r="R912" s="344">
        <v>3.34</v>
      </c>
    </row>
    <row r="913" spans="1:18">
      <c r="A913" s="663" t="s">
        <v>1171</v>
      </c>
      <c r="B913" s="390" t="s">
        <v>1171</v>
      </c>
      <c r="C913" s="344">
        <v>0</v>
      </c>
      <c r="D913" s="344">
        <v>0</v>
      </c>
      <c r="E913" s="449" t="s">
        <v>181</v>
      </c>
      <c r="F913" s="344">
        <v>2.48</v>
      </c>
      <c r="G913" s="344">
        <v>0</v>
      </c>
      <c r="H913" s="344" t="s">
        <v>1171</v>
      </c>
      <c r="I913" s="344">
        <v>0</v>
      </c>
      <c r="J913" s="344">
        <v>0</v>
      </c>
      <c r="K913" s="344" t="s">
        <v>181</v>
      </c>
      <c r="L913" s="449">
        <v>4.13</v>
      </c>
      <c r="M913" s="344">
        <v>3.75</v>
      </c>
      <c r="N913" s="344" t="s">
        <v>1171</v>
      </c>
      <c r="O913" s="344">
        <v>0</v>
      </c>
      <c r="P913" s="344">
        <v>0</v>
      </c>
      <c r="Q913" s="344" t="s">
        <v>181</v>
      </c>
      <c r="R913" s="344">
        <v>3.34</v>
      </c>
    </row>
    <row r="914" spans="1:18">
      <c r="A914" s="663" t="s">
        <v>1172</v>
      </c>
      <c r="B914" s="390" t="s">
        <v>1172</v>
      </c>
      <c r="C914" s="344">
        <v>0</v>
      </c>
      <c r="D914" s="344">
        <v>0</v>
      </c>
      <c r="E914" s="449" t="s">
        <v>181</v>
      </c>
      <c r="F914" s="344">
        <v>2.48</v>
      </c>
      <c r="G914" s="344">
        <v>0</v>
      </c>
      <c r="H914" s="344" t="s">
        <v>1172</v>
      </c>
      <c r="I914" s="344">
        <v>0</v>
      </c>
      <c r="J914" s="344">
        <v>0</v>
      </c>
      <c r="K914" s="344" t="s">
        <v>181</v>
      </c>
      <c r="L914" s="449">
        <v>4.24</v>
      </c>
      <c r="M914" s="344">
        <v>3.75</v>
      </c>
      <c r="N914" s="344" t="s">
        <v>1172</v>
      </c>
      <c r="O914" s="344">
        <v>0</v>
      </c>
      <c r="P914" s="344">
        <v>0</v>
      </c>
      <c r="Q914" s="344" t="s">
        <v>181</v>
      </c>
      <c r="R914" s="344">
        <v>3.4</v>
      </c>
    </row>
    <row r="915" spans="1:18">
      <c r="A915" s="663" t="s">
        <v>1173</v>
      </c>
      <c r="B915" s="390" t="s">
        <v>1173</v>
      </c>
      <c r="C915" s="344">
        <v>0</v>
      </c>
      <c r="D915" s="344">
        <v>0</v>
      </c>
      <c r="E915" s="449" t="s">
        <v>181</v>
      </c>
      <c r="F915" s="344">
        <v>2.48</v>
      </c>
      <c r="G915" s="344">
        <v>0</v>
      </c>
      <c r="H915" s="344" t="s">
        <v>1173</v>
      </c>
      <c r="I915" s="344">
        <v>0</v>
      </c>
      <c r="J915" s="344">
        <v>0</v>
      </c>
      <c r="K915" s="344" t="s">
        <v>181</v>
      </c>
      <c r="L915" s="449">
        <v>4.24</v>
      </c>
      <c r="M915" s="344">
        <v>3.75</v>
      </c>
      <c r="N915" s="344" t="s">
        <v>1173</v>
      </c>
      <c r="O915" s="344">
        <v>0</v>
      </c>
      <c r="P915" s="344">
        <v>0</v>
      </c>
      <c r="Q915" s="344" t="s">
        <v>181</v>
      </c>
      <c r="R915" s="344">
        <v>3.4</v>
      </c>
    </row>
    <row r="916" spans="1:18">
      <c r="A916" s="663" t="s">
        <v>1174</v>
      </c>
      <c r="B916" s="390" t="s">
        <v>1174</v>
      </c>
      <c r="C916" s="344">
        <v>0</v>
      </c>
      <c r="D916" s="344">
        <v>0</v>
      </c>
      <c r="E916" s="449" t="s">
        <v>181</v>
      </c>
      <c r="F916" s="344">
        <v>2.68</v>
      </c>
      <c r="G916" s="344">
        <v>0</v>
      </c>
      <c r="H916" s="344" t="s">
        <v>1174</v>
      </c>
      <c r="I916" s="344">
        <v>0</v>
      </c>
      <c r="J916" s="344">
        <v>0</v>
      </c>
      <c r="K916" s="344" t="s">
        <v>181</v>
      </c>
      <c r="L916" s="449">
        <v>4.26</v>
      </c>
      <c r="M916" s="344">
        <v>3.75</v>
      </c>
      <c r="N916" s="344" t="s">
        <v>1174</v>
      </c>
      <c r="O916" s="344">
        <v>0</v>
      </c>
      <c r="P916" s="344">
        <v>0</v>
      </c>
      <c r="Q916" s="344" t="s">
        <v>181</v>
      </c>
      <c r="R916" s="344">
        <v>3.43</v>
      </c>
    </row>
    <row r="917" spans="1:18">
      <c r="A917" s="663" t="s">
        <v>1383</v>
      </c>
      <c r="B917" s="390" t="s">
        <v>1383</v>
      </c>
      <c r="C917" s="344">
        <v>0</v>
      </c>
      <c r="D917" s="344">
        <v>0</v>
      </c>
      <c r="E917" s="449" t="s">
        <v>181</v>
      </c>
      <c r="F917" s="344">
        <v>2.4900000000000002</v>
      </c>
      <c r="G917" s="344">
        <v>0</v>
      </c>
      <c r="H917" s="344" t="s">
        <v>1383</v>
      </c>
      <c r="I917" s="344">
        <v>0</v>
      </c>
      <c r="J917" s="344">
        <v>0</v>
      </c>
      <c r="K917" s="344" t="s">
        <v>181</v>
      </c>
      <c r="L917" s="449">
        <v>4.26</v>
      </c>
      <c r="M917" s="344">
        <v>3.75</v>
      </c>
      <c r="N917" s="344" t="s">
        <v>1383</v>
      </c>
      <c r="O917" s="344">
        <v>0</v>
      </c>
      <c r="P917" s="344">
        <v>0</v>
      </c>
      <c r="Q917" s="344" t="s">
        <v>181</v>
      </c>
      <c r="R917" s="344">
        <v>3.45</v>
      </c>
    </row>
    <row r="918" spans="1:18">
      <c r="A918" s="663" t="s">
        <v>1384</v>
      </c>
      <c r="B918" s="390" t="s">
        <v>1384</v>
      </c>
      <c r="C918" s="344">
        <v>0</v>
      </c>
      <c r="D918" s="344">
        <v>0</v>
      </c>
      <c r="E918" s="449" t="s">
        <v>181</v>
      </c>
      <c r="F918" s="344">
        <v>2.4900000000000002</v>
      </c>
      <c r="G918" s="344">
        <v>0</v>
      </c>
      <c r="H918" s="344" t="s">
        <v>1384</v>
      </c>
      <c r="I918" s="344">
        <v>0</v>
      </c>
      <c r="J918" s="344">
        <v>0</v>
      </c>
      <c r="K918" s="344" t="s">
        <v>181</v>
      </c>
      <c r="L918" s="449">
        <v>4.26</v>
      </c>
      <c r="M918" s="344">
        <v>3.75</v>
      </c>
      <c r="N918" s="344" t="s">
        <v>1384</v>
      </c>
      <c r="O918" s="344">
        <v>0</v>
      </c>
      <c r="P918" s="344">
        <v>0</v>
      </c>
      <c r="Q918" s="344" t="s">
        <v>181</v>
      </c>
      <c r="R918" s="344">
        <v>3.45</v>
      </c>
    </row>
    <row r="919" spans="1:18">
      <c r="A919" s="663" t="s">
        <v>1385</v>
      </c>
      <c r="B919" s="390" t="s">
        <v>1385</v>
      </c>
      <c r="C919" s="344">
        <v>0</v>
      </c>
      <c r="D919" s="344">
        <v>0</v>
      </c>
      <c r="E919" s="449" t="s">
        <v>181</v>
      </c>
      <c r="F919" s="344">
        <v>2.4900000000000002</v>
      </c>
      <c r="G919" s="344">
        <v>0</v>
      </c>
      <c r="H919" s="344" t="s">
        <v>1385</v>
      </c>
      <c r="I919" s="344">
        <v>0</v>
      </c>
      <c r="J919" s="344">
        <v>0</v>
      </c>
      <c r="K919" s="344" t="s">
        <v>181</v>
      </c>
      <c r="L919" s="449">
        <v>4.26</v>
      </c>
      <c r="M919" s="344">
        <v>3.75</v>
      </c>
      <c r="N919" s="344" t="s">
        <v>1385</v>
      </c>
      <c r="O919" s="344">
        <v>0</v>
      </c>
      <c r="P919" s="344">
        <v>0</v>
      </c>
      <c r="Q919" s="344" t="s">
        <v>181</v>
      </c>
      <c r="R919" s="344">
        <v>3.45</v>
      </c>
    </row>
    <row r="920" spans="1:18">
      <c r="A920" s="663" t="s">
        <v>1386</v>
      </c>
      <c r="B920" s="390" t="s">
        <v>1386</v>
      </c>
      <c r="C920" s="344">
        <v>0</v>
      </c>
      <c r="D920" s="344">
        <v>0</v>
      </c>
      <c r="E920" s="449" t="s">
        <v>181</v>
      </c>
      <c r="F920" s="344">
        <v>2.5</v>
      </c>
      <c r="G920" s="344">
        <v>0</v>
      </c>
      <c r="H920" s="344" t="s">
        <v>1386</v>
      </c>
      <c r="I920" s="344">
        <v>0</v>
      </c>
      <c r="J920" s="344">
        <v>0</v>
      </c>
      <c r="K920" s="344" t="s">
        <v>181</v>
      </c>
      <c r="L920" s="449">
        <v>4.26</v>
      </c>
      <c r="M920" s="344">
        <v>3.75</v>
      </c>
      <c r="N920" s="344" t="s">
        <v>1386</v>
      </c>
      <c r="O920" s="344">
        <v>0</v>
      </c>
      <c r="P920" s="344">
        <v>0</v>
      </c>
      <c r="Q920" s="344" t="s">
        <v>181</v>
      </c>
      <c r="R920" s="344">
        <v>3.45</v>
      </c>
    </row>
    <row r="921" spans="1:18">
      <c r="A921" s="663" t="s">
        <v>1387</v>
      </c>
      <c r="B921" s="390" t="s">
        <v>1387</v>
      </c>
      <c r="C921" s="344">
        <v>0</v>
      </c>
      <c r="D921" s="344">
        <v>0</v>
      </c>
      <c r="E921" s="449" t="s">
        <v>181</v>
      </c>
      <c r="F921" s="344">
        <v>2.5</v>
      </c>
      <c r="G921" s="344">
        <v>0</v>
      </c>
      <c r="H921" s="344" t="s">
        <v>1387</v>
      </c>
      <c r="I921" s="344">
        <v>0</v>
      </c>
      <c r="J921" s="344">
        <v>0</v>
      </c>
      <c r="K921" s="344" t="s">
        <v>181</v>
      </c>
      <c r="L921" s="449">
        <v>4.24</v>
      </c>
      <c r="M921" s="344">
        <v>3.75</v>
      </c>
      <c r="N921" s="344" t="s">
        <v>1387</v>
      </c>
      <c r="O921" s="344">
        <v>0</v>
      </c>
      <c r="P921" s="344">
        <v>0</v>
      </c>
      <c r="Q921" s="344" t="s">
        <v>181</v>
      </c>
      <c r="R921" s="344">
        <v>3.5</v>
      </c>
    </row>
    <row r="922" spans="1:18">
      <c r="A922" s="663" t="s">
        <v>1388</v>
      </c>
      <c r="B922" s="390" t="s">
        <v>1388</v>
      </c>
      <c r="C922" s="344">
        <v>0</v>
      </c>
      <c r="D922" s="344">
        <v>0</v>
      </c>
      <c r="E922" s="449" t="s">
        <v>181</v>
      </c>
      <c r="F922" s="344">
        <v>2.5</v>
      </c>
      <c r="G922" s="344">
        <v>0</v>
      </c>
      <c r="H922" s="344" t="s">
        <v>1388</v>
      </c>
      <c r="I922" s="344">
        <v>0</v>
      </c>
      <c r="J922" s="344">
        <v>0</v>
      </c>
      <c r="K922" s="344" t="s">
        <v>181</v>
      </c>
      <c r="L922" s="449">
        <v>4.24</v>
      </c>
      <c r="M922" s="344">
        <v>3.75</v>
      </c>
      <c r="N922" s="344" t="s">
        <v>1388</v>
      </c>
      <c r="O922" s="344">
        <v>0</v>
      </c>
      <c r="P922" s="344">
        <v>0</v>
      </c>
      <c r="Q922" s="344" t="s">
        <v>181</v>
      </c>
      <c r="R922" s="344">
        <v>3.5</v>
      </c>
    </row>
    <row r="923" spans="1:18">
      <c r="A923" s="663" t="s">
        <v>1389</v>
      </c>
      <c r="B923" s="390" t="s">
        <v>1389</v>
      </c>
      <c r="C923" s="344">
        <v>0</v>
      </c>
      <c r="D923" s="344">
        <v>0</v>
      </c>
      <c r="E923" s="449" t="s">
        <v>181</v>
      </c>
      <c r="F923" s="344">
        <v>2.5</v>
      </c>
      <c r="G923" s="344">
        <v>0</v>
      </c>
      <c r="H923" s="344" t="s">
        <v>1389</v>
      </c>
      <c r="I923" s="344">
        <v>0</v>
      </c>
      <c r="J923" s="344">
        <v>0</v>
      </c>
      <c r="K923" s="344" t="s">
        <v>181</v>
      </c>
      <c r="L923" s="449">
        <v>4.24</v>
      </c>
      <c r="M923" s="344">
        <v>3.75</v>
      </c>
      <c r="N923" s="344" t="s">
        <v>1389</v>
      </c>
      <c r="O923" s="344">
        <v>0</v>
      </c>
      <c r="P923" s="344">
        <v>0</v>
      </c>
      <c r="Q923" s="344" t="s">
        <v>181</v>
      </c>
      <c r="R923" s="344">
        <v>3.5</v>
      </c>
    </row>
    <row r="924" spans="1:18">
      <c r="A924" s="663" t="s">
        <v>1390</v>
      </c>
      <c r="B924" s="390" t="s">
        <v>1390</v>
      </c>
      <c r="C924" s="344">
        <v>0</v>
      </c>
      <c r="D924" s="344">
        <v>0</v>
      </c>
      <c r="E924" s="449" t="s">
        <v>181</v>
      </c>
      <c r="F924" s="344">
        <v>2.5</v>
      </c>
      <c r="G924" s="344">
        <v>0</v>
      </c>
      <c r="H924" s="344" t="s">
        <v>1390</v>
      </c>
      <c r="I924" s="344">
        <v>0</v>
      </c>
      <c r="J924" s="344">
        <v>0</v>
      </c>
      <c r="K924" s="344" t="s">
        <v>181</v>
      </c>
      <c r="L924" s="449">
        <v>4.24</v>
      </c>
      <c r="M924" s="344">
        <v>3.75</v>
      </c>
      <c r="N924" s="344" t="s">
        <v>1390</v>
      </c>
      <c r="O924" s="344">
        <v>0</v>
      </c>
      <c r="P924" s="344">
        <v>0</v>
      </c>
      <c r="Q924" s="344" t="s">
        <v>181</v>
      </c>
      <c r="R924" s="344">
        <v>3.5</v>
      </c>
    </row>
    <row r="925" spans="1:18">
      <c r="A925" s="663" t="s">
        <v>1391</v>
      </c>
      <c r="B925" s="390" t="s">
        <v>1391</v>
      </c>
      <c r="C925" s="344">
        <v>0</v>
      </c>
      <c r="D925" s="344">
        <v>0</v>
      </c>
      <c r="E925" s="449" t="s">
        <v>181</v>
      </c>
      <c r="F925" s="344">
        <v>2.5</v>
      </c>
      <c r="G925" s="344">
        <v>0</v>
      </c>
      <c r="H925" s="344" t="s">
        <v>1391</v>
      </c>
      <c r="I925" s="344">
        <v>0</v>
      </c>
      <c r="J925" s="344">
        <v>0</v>
      </c>
      <c r="K925" s="344" t="s">
        <v>181</v>
      </c>
      <c r="L925" s="449">
        <v>4.24</v>
      </c>
      <c r="M925" s="344">
        <v>3.75</v>
      </c>
      <c r="N925" s="344" t="s">
        <v>1391</v>
      </c>
      <c r="O925" s="344">
        <v>0</v>
      </c>
      <c r="P925" s="344">
        <v>0</v>
      </c>
      <c r="Q925" s="344" t="s">
        <v>181</v>
      </c>
      <c r="R925" s="344">
        <v>3.5</v>
      </c>
    </row>
    <row r="926" spans="1:18">
      <c r="A926" s="663" t="s">
        <v>1392</v>
      </c>
      <c r="B926" s="390" t="s">
        <v>1392</v>
      </c>
      <c r="C926" s="344">
        <v>0</v>
      </c>
      <c r="D926" s="344">
        <v>0</v>
      </c>
      <c r="E926" s="449" t="s">
        <v>181</v>
      </c>
      <c r="F926" s="344">
        <v>2.5</v>
      </c>
      <c r="G926" s="344">
        <v>0</v>
      </c>
      <c r="H926" s="344" t="s">
        <v>1392</v>
      </c>
      <c r="I926" s="344">
        <v>0</v>
      </c>
      <c r="J926" s="344">
        <v>0</v>
      </c>
      <c r="K926" s="344" t="s">
        <v>181</v>
      </c>
      <c r="L926" s="449">
        <v>4.24</v>
      </c>
      <c r="M926" s="344">
        <v>3.75</v>
      </c>
      <c r="N926" s="344" t="s">
        <v>1392</v>
      </c>
      <c r="O926" s="344">
        <v>0</v>
      </c>
      <c r="P926" s="344">
        <v>0</v>
      </c>
      <c r="Q926" s="344" t="s">
        <v>181</v>
      </c>
      <c r="R926" s="344">
        <v>3.53</v>
      </c>
    </row>
    <row r="927" spans="1:18">
      <c r="A927" s="663" t="s">
        <v>1393</v>
      </c>
      <c r="B927" s="390" t="s">
        <v>1393</v>
      </c>
      <c r="C927" s="344">
        <v>0</v>
      </c>
      <c r="D927" s="344">
        <v>0</v>
      </c>
      <c r="E927" s="449" t="s">
        <v>181</v>
      </c>
      <c r="F927" s="344">
        <v>2.5</v>
      </c>
      <c r="G927" s="344">
        <v>0</v>
      </c>
      <c r="H927" s="344" t="s">
        <v>1393</v>
      </c>
      <c r="I927" s="344">
        <v>0</v>
      </c>
      <c r="J927" s="344">
        <v>0</v>
      </c>
      <c r="K927" s="344" t="s">
        <v>181</v>
      </c>
      <c r="L927" s="449">
        <v>4.2300000000000004</v>
      </c>
      <c r="M927" s="344">
        <v>3.75</v>
      </c>
      <c r="N927" s="344" t="s">
        <v>1393</v>
      </c>
      <c r="O927" s="344">
        <v>0</v>
      </c>
      <c r="P927" s="344">
        <v>0</v>
      </c>
      <c r="Q927" s="344" t="s">
        <v>181</v>
      </c>
      <c r="R927" s="344">
        <v>3.54</v>
      </c>
    </row>
    <row r="928" spans="1:18">
      <c r="A928" s="663" t="s">
        <v>1394</v>
      </c>
      <c r="B928" s="390" t="s">
        <v>1394</v>
      </c>
      <c r="C928" s="344">
        <v>0</v>
      </c>
      <c r="D928" s="344">
        <v>0</v>
      </c>
      <c r="E928" s="449" t="s">
        <v>181</v>
      </c>
      <c r="F928" s="344">
        <v>2.5</v>
      </c>
      <c r="G928" s="344">
        <v>0</v>
      </c>
      <c r="H928" s="344" t="s">
        <v>1394</v>
      </c>
      <c r="I928" s="344">
        <v>0</v>
      </c>
      <c r="J928" s="344">
        <v>0</v>
      </c>
      <c r="K928" s="344" t="s">
        <v>181</v>
      </c>
      <c r="L928" s="449">
        <v>4.2300000000000004</v>
      </c>
      <c r="M928" s="344">
        <v>3.75</v>
      </c>
      <c r="N928" s="344" t="s">
        <v>1394</v>
      </c>
      <c r="O928" s="344">
        <v>0</v>
      </c>
      <c r="P928" s="344">
        <v>0</v>
      </c>
      <c r="Q928" s="344" t="s">
        <v>181</v>
      </c>
      <c r="R928" s="344">
        <v>3.57</v>
      </c>
    </row>
    <row r="929" spans="1:18">
      <c r="A929" s="663" t="s">
        <v>1395</v>
      </c>
      <c r="B929" s="390" t="s">
        <v>1395</v>
      </c>
      <c r="C929" s="344">
        <v>0</v>
      </c>
      <c r="D929" s="344">
        <v>0</v>
      </c>
      <c r="E929" s="449" t="s">
        <v>181</v>
      </c>
      <c r="F929" s="344">
        <v>2.5</v>
      </c>
      <c r="G929" s="344">
        <v>0</v>
      </c>
      <c r="H929" s="344" t="s">
        <v>1395</v>
      </c>
      <c r="I929" s="344">
        <v>0</v>
      </c>
      <c r="J929" s="344">
        <v>0</v>
      </c>
      <c r="K929" s="344" t="s">
        <v>181</v>
      </c>
      <c r="L929" s="449">
        <v>4.2300000000000004</v>
      </c>
      <c r="M929" s="344">
        <v>3.75</v>
      </c>
      <c r="N929" s="344" t="s">
        <v>1395</v>
      </c>
      <c r="O929" s="344">
        <v>0</v>
      </c>
      <c r="P929" s="344">
        <v>0</v>
      </c>
      <c r="Q929" s="344" t="s">
        <v>181</v>
      </c>
      <c r="R929" s="344">
        <v>3.6</v>
      </c>
    </row>
    <row r="930" spans="1:18">
      <c r="A930" s="663" t="s">
        <v>1396</v>
      </c>
      <c r="B930" s="390" t="s">
        <v>1396</v>
      </c>
      <c r="C930" s="344">
        <v>0</v>
      </c>
      <c r="D930" s="344">
        <v>0</v>
      </c>
      <c r="E930" s="449" t="s">
        <v>181</v>
      </c>
      <c r="F930" s="344">
        <v>2.5</v>
      </c>
      <c r="G930" s="344">
        <v>0</v>
      </c>
      <c r="H930" s="344" t="s">
        <v>1396</v>
      </c>
      <c r="I930" s="344">
        <v>0</v>
      </c>
      <c r="J930" s="344">
        <v>0</v>
      </c>
      <c r="K930" s="344" t="s">
        <v>181</v>
      </c>
      <c r="L930" s="449">
        <v>4.2300000000000004</v>
      </c>
      <c r="M930" s="344">
        <v>3.75</v>
      </c>
      <c r="N930" s="344" t="s">
        <v>1396</v>
      </c>
      <c r="O930" s="344">
        <v>0</v>
      </c>
      <c r="P930" s="344">
        <v>0</v>
      </c>
      <c r="Q930" s="344" t="s">
        <v>181</v>
      </c>
      <c r="R930" s="344">
        <v>3.6</v>
      </c>
    </row>
    <row r="931" spans="1:18">
      <c r="A931" s="663" t="s">
        <v>1397</v>
      </c>
      <c r="B931" s="390" t="s">
        <v>1397</v>
      </c>
      <c r="C931" s="344">
        <v>0</v>
      </c>
      <c r="D931" s="344">
        <v>0</v>
      </c>
      <c r="E931" s="449" t="s">
        <v>181</v>
      </c>
      <c r="F931" s="344">
        <v>2.5</v>
      </c>
      <c r="G931" s="344">
        <v>0</v>
      </c>
      <c r="H931" s="344" t="s">
        <v>1397</v>
      </c>
      <c r="I931" s="344">
        <v>0</v>
      </c>
      <c r="J931" s="344">
        <v>0</v>
      </c>
      <c r="K931" s="344" t="s">
        <v>181</v>
      </c>
      <c r="L931" s="449">
        <v>4.25</v>
      </c>
      <c r="M931" s="344">
        <v>3.75</v>
      </c>
      <c r="N931" s="344" t="s">
        <v>1397</v>
      </c>
      <c r="O931" s="344">
        <v>0</v>
      </c>
      <c r="P931" s="344">
        <v>0</v>
      </c>
      <c r="Q931" s="344" t="s">
        <v>181</v>
      </c>
      <c r="R931" s="344">
        <v>3.6</v>
      </c>
    </row>
    <row r="932" spans="1:18">
      <c r="A932" s="663" t="s">
        <v>1398</v>
      </c>
      <c r="B932" s="390" t="s">
        <v>1398</v>
      </c>
      <c r="C932" s="344">
        <v>0</v>
      </c>
      <c r="D932" s="344">
        <v>0</v>
      </c>
      <c r="E932" s="449" t="s">
        <v>181</v>
      </c>
      <c r="F932" s="344">
        <v>2.5</v>
      </c>
      <c r="G932" s="344">
        <v>0</v>
      </c>
      <c r="H932" s="344" t="s">
        <v>1398</v>
      </c>
      <c r="I932" s="344">
        <v>0</v>
      </c>
      <c r="J932" s="344">
        <v>0</v>
      </c>
      <c r="K932" s="344" t="s">
        <v>181</v>
      </c>
      <c r="L932" s="449">
        <v>4.25</v>
      </c>
      <c r="M932" s="344">
        <v>3.75</v>
      </c>
      <c r="N932" s="344" t="s">
        <v>1398</v>
      </c>
      <c r="O932" s="344">
        <v>0</v>
      </c>
      <c r="P932" s="344">
        <v>0</v>
      </c>
      <c r="Q932" s="344" t="s">
        <v>181</v>
      </c>
      <c r="R932" s="344">
        <v>3.6</v>
      </c>
    </row>
    <row r="933" spans="1:18">
      <c r="A933" s="663" t="s">
        <v>1399</v>
      </c>
      <c r="B933" s="390" t="s">
        <v>1399</v>
      </c>
      <c r="C933" s="344">
        <v>0</v>
      </c>
      <c r="D933" s="344">
        <v>0</v>
      </c>
      <c r="E933" s="449" t="s">
        <v>181</v>
      </c>
      <c r="F933" s="344">
        <v>2.85</v>
      </c>
      <c r="G933" s="344">
        <v>0</v>
      </c>
      <c r="H933" s="344" t="s">
        <v>1399</v>
      </c>
      <c r="I933" s="344">
        <v>0</v>
      </c>
      <c r="J933" s="344">
        <v>0</v>
      </c>
      <c r="K933" s="344" t="s">
        <v>181</v>
      </c>
      <c r="L933" s="449">
        <v>4.18</v>
      </c>
      <c r="M933" s="344">
        <v>3.75</v>
      </c>
      <c r="N933" s="344" t="s">
        <v>1399</v>
      </c>
      <c r="O933" s="344">
        <v>0</v>
      </c>
      <c r="P933" s="344">
        <v>0</v>
      </c>
      <c r="Q933" s="344" t="s">
        <v>181</v>
      </c>
      <c r="R933" s="344">
        <v>3.55</v>
      </c>
    </row>
    <row r="934" spans="1:18">
      <c r="A934" s="663" t="s">
        <v>1400</v>
      </c>
      <c r="B934" s="390" t="s">
        <v>1400</v>
      </c>
      <c r="C934" s="344">
        <v>0</v>
      </c>
      <c r="D934" s="344">
        <v>0</v>
      </c>
      <c r="E934" s="449" t="s">
        <v>181</v>
      </c>
      <c r="F934" s="344">
        <v>2.85</v>
      </c>
      <c r="G934" s="344">
        <v>0</v>
      </c>
      <c r="H934" s="344" t="s">
        <v>1400</v>
      </c>
      <c r="I934" s="344">
        <v>0</v>
      </c>
      <c r="J934" s="344">
        <v>0</v>
      </c>
      <c r="K934" s="344" t="s">
        <v>181</v>
      </c>
      <c r="L934" s="449">
        <v>4.2699999999999996</v>
      </c>
      <c r="M934" s="344">
        <v>3.75</v>
      </c>
      <c r="N934" s="344" t="s">
        <v>1400</v>
      </c>
      <c r="O934" s="344">
        <v>0</v>
      </c>
      <c r="P934" s="344">
        <v>0</v>
      </c>
      <c r="Q934" s="344" t="s">
        <v>181</v>
      </c>
      <c r="R934" s="344">
        <v>3.57</v>
      </c>
    </row>
    <row r="935" spans="1:18">
      <c r="A935" s="663" t="s">
        <v>1401</v>
      </c>
      <c r="B935" s="390" t="s">
        <v>1401</v>
      </c>
      <c r="C935" s="344">
        <v>0</v>
      </c>
      <c r="D935" s="344">
        <v>0</v>
      </c>
      <c r="E935" s="449" t="s">
        <v>181</v>
      </c>
      <c r="F935" s="344">
        <v>2.96</v>
      </c>
      <c r="G935" s="344">
        <v>0</v>
      </c>
      <c r="H935" s="344" t="s">
        <v>1401</v>
      </c>
      <c r="I935" s="344">
        <v>0</v>
      </c>
      <c r="J935" s="344">
        <v>0</v>
      </c>
      <c r="K935" s="344" t="s">
        <v>181</v>
      </c>
      <c r="L935" s="449">
        <v>4.2699999999999996</v>
      </c>
      <c r="M935" s="344">
        <v>3.75</v>
      </c>
      <c r="N935" s="344" t="s">
        <v>1401</v>
      </c>
      <c r="O935" s="344">
        <v>0</v>
      </c>
      <c r="P935" s="344">
        <v>0</v>
      </c>
      <c r="Q935" s="344" t="s">
        <v>181</v>
      </c>
      <c r="R935" s="344">
        <v>3.59</v>
      </c>
    </row>
    <row r="936" spans="1:18">
      <c r="A936" s="663" t="s">
        <v>1402</v>
      </c>
      <c r="B936" s="390" t="s">
        <v>1402</v>
      </c>
      <c r="C936" s="344">
        <v>0</v>
      </c>
      <c r="D936" s="344">
        <v>0</v>
      </c>
      <c r="E936" s="449" t="s">
        <v>181</v>
      </c>
      <c r="F936" s="344">
        <v>2.46</v>
      </c>
      <c r="G936" s="344">
        <v>0</v>
      </c>
      <c r="H936" s="344" t="s">
        <v>1402</v>
      </c>
      <c r="I936" s="344">
        <v>0</v>
      </c>
      <c r="J936" s="344">
        <v>0</v>
      </c>
      <c r="K936" s="344" t="s">
        <v>181</v>
      </c>
      <c r="L936" s="449">
        <v>4.3</v>
      </c>
      <c r="M936" s="344">
        <v>3.75</v>
      </c>
      <c r="N936" s="344" t="s">
        <v>1402</v>
      </c>
      <c r="O936" s="344">
        <v>0</v>
      </c>
      <c r="P936" s="344">
        <v>0</v>
      </c>
      <c r="Q936" s="344" t="s">
        <v>181</v>
      </c>
      <c r="R936" s="344">
        <v>3.62</v>
      </c>
    </row>
    <row r="937" spans="1:18">
      <c r="A937" s="663" t="s">
        <v>1403</v>
      </c>
      <c r="B937" s="390" t="s">
        <v>1403</v>
      </c>
      <c r="C937" s="344">
        <v>0</v>
      </c>
      <c r="D937" s="344">
        <v>0</v>
      </c>
      <c r="E937" s="449">
        <v>0</v>
      </c>
      <c r="F937" s="344">
        <v>2.46</v>
      </c>
      <c r="G937" s="344">
        <v>0</v>
      </c>
      <c r="H937" s="344" t="s">
        <v>1403</v>
      </c>
      <c r="I937" s="344">
        <v>0</v>
      </c>
      <c r="J937" s="344">
        <v>0</v>
      </c>
      <c r="K937" s="344">
        <v>0</v>
      </c>
      <c r="L937" s="449">
        <v>4.37</v>
      </c>
      <c r="M937" s="344">
        <v>3.75</v>
      </c>
      <c r="N937" s="344" t="s">
        <v>1403</v>
      </c>
      <c r="O937" s="344">
        <v>0</v>
      </c>
      <c r="P937" s="344">
        <v>0</v>
      </c>
      <c r="Q937" s="344">
        <v>0</v>
      </c>
      <c r="R937" s="344">
        <v>3.65</v>
      </c>
    </row>
    <row r="938" spans="1:18">
      <c r="A938" s="663" t="s">
        <v>1404</v>
      </c>
      <c r="B938" s="390" t="s">
        <v>1404</v>
      </c>
      <c r="C938" s="344">
        <v>0</v>
      </c>
      <c r="D938" s="344">
        <v>0</v>
      </c>
      <c r="E938" s="449">
        <v>0</v>
      </c>
      <c r="F938" s="344">
        <v>2.46</v>
      </c>
      <c r="G938" s="344">
        <v>0</v>
      </c>
      <c r="H938" s="344" t="s">
        <v>1404</v>
      </c>
      <c r="I938" s="344">
        <v>0</v>
      </c>
      <c r="J938" s="344">
        <v>0</v>
      </c>
      <c r="K938" s="344">
        <v>0</v>
      </c>
      <c r="L938" s="449">
        <v>4.47</v>
      </c>
      <c r="M938" s="344">
        <v>3.75</v>
      </c>
      <c r="N938" s="344" t="s">
        <v>1404</v>
      </c>
      <c r="O938" s="344">
        <v>0</v>
      </c>
      <c r="P938" s="344">
        <v>0</v>
      </c>
      <c r="Q938" s="344">
        <v>0</v>
      </c>
      <c r="R938" s="344">
        <v>3.7</v>
      </c>
    </row>
    <row r="939" spans="1:18">
      <c r="A939" s="663" t="s">
        <v>1405</v>
      </c>
      <c r="B939" s="390" t="s">
        <v>1405</v>
      </c>
      <c r="C939" s="344">
        <v>0</v>
      </c>
      <c r="D939" s="344">
        <v>0</v>
      </c>
      <c r="E939" s="449">
        <v>0</v>
      </c>
      <c r="F939" s="344">
        <v>2.46</v>
      </c>
      <c r="G939" s="344">
        <v>0</v>
      </c>
      <c r="H939" s="344" t="s">
        <v>1405</v>
      </c>
      <c r="I939" s="344">
        <v>0</v>
      </c>
      <c r="J939" s="344">
        <v>0</v>
      </c>
      <c r="K939" s="344">
        <v>0</v>
      </c>
      <c r="L939" s="449">
        <v>4.6100000000000003</v>
      </c>
      <c r="M939" s="344">
        <v>3.75</v>
      </c>
      <c r="N939" s="344" t="s">
        <v>1405</v>
      </c>
      <c r="O939" s="344">
        <v>0</v>
      </c>
      <c r="P939" s="344">
        <v>0</v>
      </c>
      <c r="Q939" s="344">
        <v>0</v>
      </c>
      <c r="R939" s="344">
        <v>3.82</v>
      </c>
    </row>
    <row r="940" spans="1:18">
      <c r="A940" s="663" t="e">
        <v>#VALUE!</v>
      </c>
      <c r="B940" s="390" t="e">
        <v>#VALUE!</v>
      </c>
      <c r="C940" s="344" t="e">
        <v>#VALUE!</v>
      </c>
      <c r="D940" s="344" t="e">
        <v>#VALUE!</v>
      </c>
      <c r="E940" s="449" t="e">
        <v>#VALUE!</v>
      </c>
      <c r="F940" s="344" t="e">
        <v>#VALUE!</v>
      </c>
      <c r="G940" s="344" t="e">
        <v>#VALUE!</v>
      </c>
      <c r="H940" s="344" t="e">
        <v>#VALUE!</v>
      </c>
      <c r="I940" s="344" t="e">
        <v>#VALUE!</v>
      </c>
      <c r="J940" s="344" t="e">
        <v>#VALUE!</v>
      </c>
      <c r="K940" s="344" t="e">
        <v>#VALUE!</v>
      </c>
      <c r="L940" s="449" t="e">
        <v>#VALUE!</v>
      </c>
      <c r="M940" s="344" t="e">
        <v>#VALUE!</v>
      </c>
      <c r="N940" s="344" t="e">
        <v>#VALUE!</v>
      </c>
      <c r="O940" s="344" t="e">
        <v>#VALUE!</v>
      </c>
      <c r="P940" s="344" t="e">
        <v>#VALUE!</v>
      </c>
      <c r="Q940" s="344" t="e">
        <v>#VALUE!</v>
      </c>
      <c r="R940" s="344" t="e">
        <v>#VALUE!</v>
      </c>
    </row>
    <row r="941" spans="1:18">
      <c r="A941" s="663" t="e">
        <v>#VALUE!</v>
      </c>
      <c r="B941" s="390" t="e">
        <v>#VALUE!</v>
      </c>
      <c r="C941" s="344" t="e">
        <v>#VALUE!</v>
      </c>
      <c r="D941" s="344" t="e">
        <v>#VALUE!</v>
      </c>
      <c r="E941" s="449" t="e">
        <v>#VALUE!</v>
      </c>
      <c r="F941" s="344" t="e">
        <v>#VALUE!</v>
      </c>
      <c r="G941" s="344" t="e">
        <v>#VALUE!</v>
      </c>
      <c r="H941" s="344" t="e">
        <v>#VALUE!</v>
      </c>
      <c r="I941" s="344" t="e">
        <v>#VALUE!</v>
      </c>
      <c r="J941" s="344" t="e">
        <v>#VALUE!</v>
      </c>
      <c r="K941" s="344" t="e">
        <v>#VALUE!</v>
      </c>
      <c r="L941" s="449" t="e">
        <v>#VALUE!</v>
      </c>
      <c r="M941" s="344" t="e">
        <v>#VALUE!</v>
      </c>
      <c r="N941" s="344" t="e">
        <v>#VALUE!</v>
      </c>
      <c r="O941" s="344" t="e">
        <v>#VALUE!</v>
      </c>
      <c r="P941" s="344" t="e">
        <v>#VALUE!</v>
      </c>
      <c r="Q941" s="344" t="e">
        <v>#VALUE!</v>
      </c>
      <c r="R941" s="344" t="e">
        <v>#VALUE!</v>
      </c>
    </row>
    <row r="942" spans="1:18">
      <c r="A942" s="663" t="e">
        <v>#VALUE!</v>
      </c>
      <c r="B942" s="390" t="e">
        <v>#VALUE!</v>
      </c>
      <c r="C942" s="344" t="e">
        <v>#VALUE!</v>
      </c>
      <c r="D942" s="344" t="e">
        <v>#VALUE!</v>
      </c>
      <c r="E942" s="449" t="e">
        <v>#VALUE!</v>
      </c>
      <c r="F942" s="344" t="e">
        <v>#VALUE!</v>
      </c>
      <c r="G942" s="344" t="e">
        <v>#VALUE!</v>
      </c>
      <c r="H942" s="344" t="e">
        <v>#VALUE!</v>
      </c>
      <c r="I942" s="344" t="e">
        <v>#VALUE!</v>
      </c>
      <c r="J942" s="344" t="e">
        <v>#VALUE!</v>
      </c>
      <c r="K942" s="344" t="e">
        <v>#VALUE!</v>
      </c>
      <c r="L942" s="449" t="e">
        <v>#VALUE!</v>
      </c>
      <c r="M942" s="344" t="e">
        <v>#VALUE!</v>
      </c>
      <c r="N942" s="344" t="e">
        <v>#VALUE!</v>
      </c>
      <c r="O942" s="344" t="e">
        <v>#VALUE!</v>
      </c>
      <c r="P942" s="344" t="e">
        <v>#VALUE!</v>
      </c>
      <c r="Q942" s="344" t="e">
        <v>#VALUE!</v>
      </c>
      <c r="R942" s="344" t="e">
        <v>#VALUE!</v>
      </c>
    </row>
    <row r="943" spans="1:18">
      <c r="A943" s="663" t="e">
        <v>#VALUE!</v>
      </c>
      <c r="B943" s="390" t="e">
        <v>#VALUE!</v>
      </c>
      <c r="C943" s="344" t="e">
        <v>#VALUE!</v>
      </c>
      <c r="D943" s="344" t="e">
        <v>#VALUE!</v>
      </c>
      <c r="E943" s="449" t="e">
        <v>#VALUE!</v>
      </c>
      <c r="F943" s="344" t="e">
        <v>#VALUE!</v>
      </c>
      <c r="G943" s="344" t="e">
        <v>#VALUE!</v>
      </c>
      <c r="H943" s="344" t="e">
        <v>#VALUE!</v>
      </c>
      <c r="I943" s="344" t="e">
        <v>#VALUE!</v>
      </c>
      <c r="J943" s="344" t="e">
        <v>#VALUE!</v>
      </c>
      <c r="K943" s="344" t="e">
        <v>#VALUE!</v>
      </c>
      <c r="L943" s="449" t="e">
        <v>#VALUE!</v>
      </c>
      <c r="M943" s="344" t="e">
        <v>#VALUE!</v>
      </c>
      <c r="N943" s="344" t="e">
        <v>#VALUE!</v>
      </c>
      <c r="O943" s="344" t="e">
        <v>#VALUE!</v>
      </c>
      <c r="P943" s="344" t="e">
        <v>#VALUE!</v>
      </c>
      <c r="Q943" s="344" t="e">
        <v>#VALUE!</v>
      </c>
      <c r="R943" s="344" t="e">
        <v>#VALUE!</v>
      </c>
    </row>
    <row r="944" spans="1:18">
      <c r="A944" s="663" t="e">
        <v>#VALUE!</v>
      </c>
      <c r="B944" s="390" t="e">
        <v>#VALUE!</v>
      </c>
      <c r="C944" s="344" t="e">
        <v>#VALUE!</v>
      </c>
      <c r="D944" s="344" t="e">
        <v>#VALUE!</v>
      </c>
      <c r="E944" s="449" t="e">
        <v>#VALUE!</v>
      </c>
      <c r="F944" s="344" t="e">
        <v>#VALUE!</v>
      </c>
      <c r="G944" s="344" t="e">
        <v>#VALUE!</v>
      </c>
      <c r="H944" s="344" t="e">
        <v>#VALUE!</v>
      </c>
      <c r="I944" s="344" t="e">
        <v>#VALUE!</v>
      </c>
      <c r="J944" s="344" t="e">
        <v>#VALUE!</v>
      </c>
      <c r="K944" s="344" t="e">
        <v>#VALUE!</v>
      </c>
      <c r="L944" s="449" t="e">
        <v>#VALUE!</v>
      </c>
      <c r="M944" s="344" t="e">
        <v>#VALUE!</v>
      </c>
      <c r="N944" s="344" t="e">
        <v>#VALUE!</v>
      </c>
      <c r="O944" s="344" t="e">
        <v>#VALUE!</v>
      </c>
      <c r="P944" s="344" t="e">
        <v>#VALUE!</v>
      </c>
      <c r="Q944" s="344" t="e">
        <v>#VALUE!</v>
      </c>
      <c r="R944" s="344" t="e">
        <v>#VALUE!</v>
      </c>
    </row>
    <row r="945" spans="1:18">
      <c r="A945" s="663" t="e">
        <v>#VALUE!</v>
      </c>
      <c r="B945" s="390" t="e">
        <v>#VALUE!</v>
      </c>
      <c r="C945" s="344" t="e">
        <v>#VALUE!</v>
      </c>
      <c r="D945" s="344" t="e">
        <v>#VALUE!</v>
      </c>
      <c r="E945" s="449" t="e">
        <v>#VALUE!</v>
      </c>
      <c r="F945" s="344" t="e">
        <v>#VALUE!</v>
      </c>
      <c r="G945" s="344" t="e">
        <v>#VALUE!</v>
      </c>
      <c r="H945" s="344" t="e">
        <v>#VALUE!</v>
      </c>
      <c r="I945" s="344" t="e">
        <v>#VALUE!</v>
      </c>
      <c r="J945" s="344" t="e">
        <v>#VALUE!</v>
      </c>
      <c r="K945" s="344" t="e">
        <v>#VALUE!</v>
      </c>
      <c r="L945" s="449" t="e">
        <v>#VALUE!</v>
      </c>
      <c r="M945" s="344" t="e">
        <v>#VALUE!</v>
      </c>
      <c r="N945" s="344" t="e">
        <v>#VALUE!</v>
      </c>
      <c r="O945" s="344" t="e">
        <v>#VALUE!</v>
      </c>
      <c r="P945" s="344" t="e">
        <v>#VALUE!</v>
      </c>
      <c r="Q945" s="344" t="e">
        <v>#VALUE!</v>
      </c>
      <c r="R945" s="344" t="e">
        <v>#VALUE!</v>
      </c>
    </row>
    <row r="946" spans="1:18">
      <c r="A946" s="663" t="e">
        <v>#VALUE!</v>
      </c>
      <c r="B946" s="390" t="e">
        <v>#VALUE!</v>
      </c>
      <c r="C946" s="344" t="e">
        <v>#VALUE!</v>
      </c>
      <c r="D946" s="344" t="e">
        <v>#VALUE!</v>
      </c>
      <c r="E946" s="449" t="e">
        <v>#VALUE!</v>
      </c>
      <c r="F946" s="344" t="e">
        <v>#VALUE!</v>
      </c>
      <c r="G946" s="344" t="e">
        <v>#VALUE!</v>
      </c>
      <c r="H946" s="344" t="e">
        <v>#VALUE!</v>
      </c>
      <c r="I946" s="344" t="e">
        <v>#VALUE!</v>
      </c>
      <c r="J946" s="344" t="e">
        <v>#VALUE!</v>
      </c>
      <c r="K946" s="344" t="e">
        <v>#VALUE!</v>
      </c>
      <c r="L946" s="449" t="e">
        <v>#VALUE!</v>
      </c>
      <c r="M946" s="344" t="e">
        <v>#VALUE!</v>
      </c>
      <c r="N946" s="344" t="e">
        <v>#VALUE!</v>
      </c>
      <c r="O946" s="344" t="e">
        <v>#VALUE!</v>
      </c>
      <c r="P946" s="344" t="e">
        <v>#VALUE!</v>
      </c>
      <c r="Q946" s="344" t="e">
        <v>#VALUE!</v>
      </c>
      <c r="R946" s="344" t="e">
        <v>#VALUE!</v>
      </c>
    </row>
    <row r="947" spans="1:18">
      <c r="A947" s="663" t="e">
        <v>#VALUE!</v>
      </c>
      <c r="B947" s="390" t="e">
        <v>#VALUE!</v>
      </c>
      <c r="C947" s="344" t="e">
        <v>#VALUE!</v>
      </c>
      <c r="D947" s="344" t="e">
        <v>#VALUE!</v>
      </c>
      <c r="E947" s="449" t="e">
        <v>#VALUE!</v>
      </c>
      <c r="F947" s="344" t="e">
        <v>#VALUE!</v>
      </c>
      <c r="G947" s="344" t="e">
        <v>#VALUE!</v>
      </c>
      <c r="H947" s="344" t="e">
        <v>#VALUE!</v>
      </c>
      <c r="I947" s="344" t="e">
        <v>#VALUE!</v>
      </c>
      <c r="J947" s="344" t="e">
        <v>#VALUE!</v>
      </c>
      <c r="K947" s="344" t="e">
        <v>#VALUE!</v>
      </c>
      <c r="L947" s="449" t="e">
        <v>#VALUE!</v>
      </c>
      <c r="M947" s="344" t="e">
        <v>#VALUE!</v>
      </c>
      <c r="N947" s="344" t="e">
        <v>#VALUE!</v>
      </c>
      <c r="O947" s="344" t="e">
        <v>#VALUE!</v>
      </c>
      <c r="P947" s="344" t="e">
        <v>#VALUE!</v>
      </c>
      <c r="Q947" s="344" t="e">
        <v>#VALUE!</v>
      </c>
      <c r="R947" s="344" t="e">
        <v>#VALUE!</v>
      </c>
    </row>
    <row r="948" spans="1:18">
      <c r="A948" s="663" t="e">
        <v>#VALUE!</v>
      </c>
      <c r="B948" s="390" t="e">
        <v>#VALUE!</v>
      </c>
      <c r="C948" s="344" t="e">
        <v>#VALUE!</v>
      </c>
      <c r="D948" s="344" t="e">
        <v>#VALUE!</v>
      </c>
      <c r="E948" s="449" t="e">
        <v>#VALUE!</v>
      </c>
      <c r="F948" s="344" t="e">
        <v>#VALUE!</v>
      </c>
      <c r="G948" s="344" t="e">
        <v>#VALUE!</v>
      </c>
      <c r="H948" s="344" t="e">
        <v>#VALUE!</v>
      </c>
      <c r="I948" s="344" t="e">
        <v>#VALUE!</v>
      </c>
      <c r="J948" s="344" t="e">
        <v>#VALUE!</v>
      </c>
      <c r="K948" s="344" t="e">
        <v>#VALUE!</v>
      </c>
      <c r="L948" s="449" t="e">
        <v>#VALUE!</v>
      </c>
      <c r="M948" s="344" t="e">
        <v>#VALUE!</v>
      </c>
      <c r="N948" s="344" t="e">
        <v>#VALUE!</v>
      </c>
      <c r="O948" s="344" t="e">
        <v>#VALUE!</v>
      </c>
      <c r="P948" s="344" t="e">
        <v>#VALUE!</v>
      </c>
      <c r="Q948" s="344" t="e">
        <v>#VALUE!</v>
      </c>
      <c r="R948" s="344" t="e">
        <v>#VALUE!</v>
      </c>
    </row>
    <row r="949" spans="1:18">
      <c r="A949" s="663" t="e">
        <v>#VALUE!</v>
      </c>
      <c r="B949" s="390" t="e">
        <v>#VALUE!</v>
      </c>
      <c r="C949" s="344" t="e">
        <v>#VALUE!</v>
      </c>
      <c r="D949" s="344" t="e">
        <v>#VALUE!</v>
      </c>
      <c r="E949" s="449" t="e">
        <v>#VALUE!</v>
      </c>
      <c r="F949" s="344" t="e">
        <v>#VALUE!</v>
      </c>
      <c r="G949" s="344" t="e">
        <v>#VALUE!</v>
      </c>
      <c r="H949" s="344" t="e">
        <v>#VALUE!</v>
      </c>
      <c r="I949" s="344" t="e">
        <v>#VALUE!</v>
      </c>
      <c r="J949" s="344" t="e">
        <v>#VALUE!</v>
      </c>
      <c r="K949" s="344" t="e">
        <v>#VALUE!</v>
      </c>
      <c r="L949" s="449" t="e">
        <v>#VALUE!</v>
      </c>
      <c r="M949" s="344" t="e">
        <v>#VALUE!</v>
      </c>
      <c r="N949" s="344" t="e">
        <v>#VALUE!</v>
      </c>
      <c r="O949" s="344" t="e">
        <v>#VALUE!</v>
      </c>
      <c r="P949" s="344" t="e">
        <v>#VALUE!</v>
      </c>
      <c r="Q949" s="344" t="e">
        <v>#VALUE!</v>
      </c>
      <c r="R949" s="344" t="e">
        <v>#VALUE!</v>
      </c>
    </row>
    <row r="950" spans="1:18">
      <c r="A950" s="663" t="e">
        <v>#VALUE!</v>
      </c>
      <c r="B950" s="390" t="e">
        <v>#VALUE!</v>
      </c>
      <c r="C950" s="344" t="e">
        <v>#VALUE!</v>
      </c>
      <c r="D950" s="344" t="e">
        <v>#VALUE!</v>
      </c>
      <c r="E950" s="449" t="e">
        <v>#VALUE!</v>
      </c>
      <c r="F950" s="344" t="e">
        <v>#VALUE!</v>
      </c>
      <c r="G950" s="344" t="e">
        <v>#VALUE!</v>
      </c>
      <c r="H950" s="344" t="e">
        <v>#VALUE!</v>
      </c>
      <c r="I950" s="344" t="e">
        <v>#VALUE!</v>
      </c>
      <c r="J950" s="344" t="e">
        <v>#VALUE!</v>
      </c>
      <c r="K950" s="344" t="e">
        <v>#VALUE!</v>
      </c>
      <c r="L950" s="449" t="e">
        <v>#VALUE!</v>
      </c>
      <c r="M950" s="344" t="e">
        <v>#VALUE!</v>
      </c>
      <c r="N950" s="344" t="e">
        <v>#VALUE!</v>
      </c>
      <c r="O950" s="344" t="e">
        <v>#VALUE!</v>
      </c>
      <c r="P950" s="344" t="e">
        <v>#VALUE!</v>
      </c>
      <c r="Q950" s="344" t="e">
        <v>#VALUE!</v>
      </c>
      <c r="R950" s="344" t="e">
        <v>#VALUE!</v>
      </c>
    </row>
    <row r="951" spans="1:18">
      <c r="A951" s="663" t="e">
        <v>#VALUE!</v>
      </c>
      <c r="B951" s="390" t="e">
        <v>#VALUE!</v>
      </c>
      <c r="C951" s="344" t="e">
        <v>#VALUE!</v>
      </c>
      <c r="D951" s="344" t="e">
        <v>#VALUE!</v>
      </c>
      <c r="E951" s="449" t="e">
        <v>#VALUE!</v>
      </c>
      <c r="F951" s="344" t="e">
        <v>#VALUE!</v>
      </c>
      <c r="G951" s="344" t="e">
        <v>#VALUE!</v>
      </c>
      <c r="H951" s="344" t="e">
        <v>#VALUE!</v>
      </c>
      <c r="I951" s="344" t="e">
        <v>#VALUE!</v>
      </c>
      <c r="J951" s="344" t="e">
        <v>#VALUE!</v>
      </c>
      <c r="K951" s="344" t="e">
        <v>#VALUE!</v>
      </c>
      <c r="L951" s="449" t="e">
        <v>#VALUE!</v>
      </c>
      <c r="M951" s="344" t="e">
        <v>#VALUE!</v>
      </c>
      <c r="N951" s="344" t="e">
        <v>#VALUE!</v>
      </c>
      <c r="O951" s="344" t="e">
        <v>#VALUE!</v>
      </c>
      <c r="P951" s="344" t="e">
        <v>#VALUE!</v>
      </c>
      <c r="Q951" s="344" t="e">
        <v>#VALUE!</v>
      </c>
      <c r="R951" s="344" t="e">
        <v>#VALUE!</v>
      </c>
    </row>
    <row r="952" spans="1:18">
      <c r="A952" s="663" t="e">
        <v>#VALUE!</v>
      </c>
      <c r="B952" s="390" t="e">
        <v>#VALUE!</v>
      </c>
      <c r="C952" s="344" t="e">
        <v>#VALUE!</v>
      </c>
      <c r="D952" s="344" t="e">
        <v>#VALUE!</v>
      </c>
      <c r="E952" s="449" t="e">
        <v>#VALUE!</v>
      </c>
      <c r="F952" s="344" t="e">
        <v>#VALUE!</v>
      </c>
      <c r="G952" s="344" t="e">
        <v>#VALUE!</v>
      </c>
      <c r="H952" s="344" t="e">
        <v>#VALUE!</v>
      </c>
      <c r="I952" s="344" t="e">
        <v>#VALUE!</v>
      </c>
      <c r="J952" s="344" t="e">
        <v>#VALUE!</v>
      </c>
      <c r="K952" s="344" t="e">
        <v>#VALUE!</v>
      </c>
      <c r="L952" s="449" t="e">
        <v>#VALUE!</v>
      </c>
      <c r="M952" s="344" t="e">
        <v>#VALUE!</v>
      </c>
      <c r="N952" s="344" t="e">
        <v>#VALUE!</v>
      </c>
      <c r="O952" s="344" t="e">
        <v>#VALUE!</v>
      </c>
      <c r="P952" s="344" t="e">
        <v>#VALUE!</v>
      </c>
      <c r="Q952" s="344" t="e">
        <v>#VALUE!</v>
      </c>
      <c r="R952" s="344" t="e">
        <v>#VALUE!</v>
      </c>
    </row>
    <row r="953" spans="1:18">
      <c r="A953" s="663" t="e">
        <v>#VALUE!</v>
      </c>
      <c r="B953" s="390" t="e">
        <v>#VALUE!</v>
      </c>
      <c r="C953" s="344" t="e">
        <v>#VALUE!</v>
      </c>
      <c r="D953" s="344" t="e">
        <v>#VALUE!</v>
      </c>
      <c r="E953" s="449" t="e">
        <v>#VALUE!</v>
      </c>
      <c r="F953" s="344" t="e">
        <v>#VALUE!</v>
      </c>
      <c r="G953" s="344" t="e">
        <v>#VALUE!</v>
      </c>
      <c r="H953" s="344" t="e">
        <v>#VALUE!</v>
      </c>
      <c r="I953" s="344" t="e">
        <v>#VALUE!</v>
      </c>
      <c r="J953" s="344" t="e">
        <v>#VALUE!</v>
      </c>
      <c r="K953" s="344" t="e">
        <v>#VALUE!</v>
      </c>
      <c r="L953" s="449" t="e">
        <v>#VALUE!</v>
      </c>
      <c r="M953" s="344" t="e">
        <v>#VALUE!</v>
      </c>
      <c r="N953" s="344" t="e">
        <v>#VALUE!</v>
      </c>
      <c r="O953" s="344" t="e">
        <v>#VALUE!</v>
      </c>
      <c r="P953" s="344" t="e">
        <v>#VALUE!</v>
      </c>
      <c r="Q953" s="344" t="e">
        <v>#VALUE!</v>
      </c>
      <c r="R953" s="344" t="e">
        <v>#VALUE!</v>
      </c>
    </row>
    <row r="954" spans="1:18">
      <c r="A954" s="663" t="e">
        <v>#VALUE!</v>
      </c>
      <c r="B954" s="390" t="e">
        <v>#VALUE!</v>
      </c>
      <c r="C954" s="344" t="e">
        <v>#VALUE!</v>
      </c>
      <c r="D954" s="344" t="e">
        <v>#VALUE!</v>
      </c>
      <c r="E954" s="449" t="e">
        <v>#VALUE!</v>
      </c>
      <c r="F954" s="344" t="e">
        <v>#VALUE!</v>
      </c>
      <c r="G954" s="344" t="e">
        <v>#VALUE!</v>
      </c>
      <c r="H954" s="344" t="e">
        <v>#VALUE!</v>
      </c>
      <c r="I954" s="344" t="e">
        <v>#VALUE!</v>
      </c>
      <c r="J954" s="344" t="e">
        <v>#VALUE!</v>
      </c>
      <c r="K954" s="344" t="e">
        <v>#VALUE!</v>
      </c>
      <c r="L954" s="449" t="e">
        <v>#VALUE!</v>
      </c>
      <c r="M954" s="344" t="e">
        <v>#VALUE!</v>
      </c>
      <c r="N954" s="344" t="e">
        <v>#VALUE!</v>
      </c>
      <c r="O954" s="344" t="e">
        <v>#VALUE!</v>
      </c>
      <c r="P954" s="344" t="e">
        <v>#VALUE!</v>
      </c>
      <c r="Q954" s="344" t="e">
        <v>#VALUE!</v>
      </c>
      <c r="R954" s="344" t="e">
        <v>#VALUE!</v>
      </c>
    </row>
    <row r="955" spans="1:18">
      <c r="A955" s="663" t="e">
        <v>#VALUE!</v>
      </c>
      <c r="B955" s="390" t="e">
        <v>#VALUE!</v>
      </c>
      <c r="C955" s="344" t="e">
        <v>#VALUE!</v>
      </c>
      <c r="D955" s="344" t="e">
        <v>#VALUE!</v>
      </c>
      <c r="E955" s="449" t="e">
        <v>#VALUE!</v>
      </c>
      <c r="F955" s="344" t="e">
        <v>#VALUE!</v>
      </c>
      <c r="G955" s="344" t="e">
        <v>#VALUE!</v>
      </c>
      <c r="H955" s="344" t="e">
        <v>#VALUE!</v>
      </c>
      <c r="I955" s="344" t="e">
        <v>#VALUE!</v>
      </c>
      <c r="J955" s="344" t="e">
        <v>#VALUE!</v>
      </c>
      <c r="K955" s="344" t="e">
        <v>#VALUE!</v>
      </c>
      <c r="L955" s="449" t="e">
        <v>#VALUE!</v>
      </c>
      <c r="M955" s="344" t="e">
        <v>#VALUE!</v>
      </c>
      <c r="N955" s="344" t="e">
        <v>#VALUE!</v>
      </c>
      <c r="O955" s="344" t="e">
        <v>#VALUE!</v>
      </c>
      <c r="P955" s="344" t="e">
        <v>#VALUE!</v>
      </c>
      <c r="Q955" s="344" t="e">
        <v>#VALUE!</v>
      </c>
      <c r="R955" s="344" t="e">
        <v>#VALUE!</v>
      </c>
    </row>
    <row r="956" spans="1:18">
      <c r="A956" s="663" t="e">
        <v>#VALUE!</v>
      </c>
      <c r="B956" s="390" t="e">
        <v>#VALUE!</v>
      </c>
      <c r="C956" s="344" t="e">
        <v>#VALUE!</v>
      </c>
      <c r="D956" s="344" t="e">
        <v>#VALUE!</v>
      </c>
      <c r="E956" s="449" t="e">
        <v>#VALUE!</v>
      </c>
      <c r="F956" s="344" t="e">
        <v>#VALUE!</v>
      </c>
      <c r="G956" s="344" t="e">
        <v>#VALUE!</v>
      </c>
      <c r="H956" s="344" t="e">
        <v>#VALUE!</v>
      </c>
      <c r="I956" s="344" t="e">
        <v>#VALUE!</v>
      </c>
      <c r="J956" s="344" t="e">
        <v>#VALUE!</v>
      </c>
      <c r="K956" s="344" t="e">
        <v>#VALUE!</v>
      </c>
      <c r="L956" s="449" t="e">
        <v>#VALUE!</v>
      </c>
      <c r="M956" s="344" t="e">
        <v>#VALUE!</v>
      </c>
      <c r="N956" s="344" t="e">
        <v>#VALUE!</v>
      </c>
      <c r="O956" s="344" t="e">
        <v>#VALUE!</v>
      </c>
      <c r="P956" s="344" t="e">
        <v>#VALUE!</v>
      </c>
      <c r="Q956" s="344" t="e">
        <v>#VALUE!</v>
      </c>
      <c r="R956" s="344" t="e">
        <v>#VALUE!</v>
      </c>
    </row>
    <row r="957" spans="1:18">
      <c r="A957" s="663" t="e">
        <v>#VALUE!</v>
      </c>
      <c r="B957" s="390" t="e">
        <v>#VALUE!</v>
      </c>
      <c r="C957" s="344" t="e">
        <v>#VALUE!</v>
      </c>
      <c r="D957" s="344" t="e">
        <v>#VALUE!</v>
      </c>
      <c r="E957" s="449" t="e">
        <v>#VALUE!</v>
      </c>
      <c r="F957" s="344" t="e">
        <v>#VALUE!</v>
      </c>
      <c r="G957" s="344" t="e">
        <v>#VALUE!</v>
      </c>
      <c r="H957" s="344" t="e">
        <v>#VALUE!</v>
      </c>
      <c r="I957" s="344" t="e">
        <v>#VALUE!</v>
      </c>
      <c r="J957" s="344" t="e">
        <v>#VALUE!</v>
      </c>
      <c r="K957" s="344" t="e">
        <v>#VALUE!</v>
      </c>
      <c r="L957" s="449" t="e">
        <v>#VALUE!</v>
      </c>
      <c r="M957" s="344" t="e">
        <v>#VALUE!</v>
      </c>
      <c r="N957" s="344" t="e">
        <v>#VALUE!</v>
      </c>
      <c r="O957" s="344" t="e">
        <v>#VALUE!</v>
      </c>
      <c r="P957" s="344" t="e">
        <v>#VALUE!</v>
      </c>
      <c r="Q957" s="344" t="e">
        <v>#VALUE!</v>
      </c>
      <c r="R957" s="344" t="e">
        <v>#VALUE!</v>
      </c>
    </row>
    <row r="958" spans="1:18">
      <c r="A958" s="663" t="e">
        <v>#VALUE!</v>
      </c>
      <c r="B958" s="390" t="e">
        <v>#VALUE!</v>
      </c>
      <c r="C958" s="344" t="e">
        <v>#VALUE!</v>
      </c>
      <c r="D958" s="344" t="e">
        <v>#VALUE!</v>
      </c>
      <c r="E958" s="449" t="e">
        <v>#VALUE!</v>
      </c>
      <c r="F958" s="344" t="e">
        <v>#VALUE!</v>
      </c>
      <c r="G958" s="344" t="e">
        <v>#VALUE!</v>
      </c>
      <c r="H958" s="344" t="e">
        <v>#VALUE!</v>
      </c>
      <c r="I958" s="344" t="e">
        <v>#VALUE!</v>
      </c>
      <c r="J958" s="344" t="e">
        <v>#VALUE!</v>
      </c>
      <c r="K958" s="344" t="e">
        <v>#VALUE!</v>
      </c>
      <c r="L958" s="449" t="e">
        <v>#VALUE!</v>
      </c>
      <c r="M958" s="344" t="e">
        <v>#VALUE!</v>
      </c>
      <c r="N958" s="344" t="e">
        <v>#VALUE!</v>
      </c>
      <c r="O958" s="344" t="e">
        <v>#VALUE!</v>
      </c>
      <c r="P958" s="344" t="e">
        <v>#VALUE!</v>
      </c>
      <c r="Q958" s="344" t="e">
        <v>#VALUE!</v>
      </c>
      <c r="R958" s="344" t="e">
        <v>#VALUE!</v>
      </c>
    </row>
    <row r="959" spans="1:18">
      <c r="A959" s="663" t="e">
        <v>#VALUE!</v>
      </c>
      <c r="B959" s="390" t="e">
        <v>#VALUE!</v>
      </c>
      <c r="C959" s="344" t="e">
        <v>#VALUE!</v>
      </c>
      <c r="D959" s="344" t="e">
        <v>#VALUE!</v>
      </c>
      <c r="E959" s="449" t="e">
        <v>#VALUE!</v>
      </c>
      <c r="F959" s="344" t="e">
        <v>#VALUE!</v>
      </c>
      <c r="G959" s="344" t="e">
        <v>#VALUE!</v>
      </c>
      <c r="H959" s="344" t="e">
        <v>#VALUE!</v>
      </c>
      <c r="I959" s="344" t="e">
        <v>#VALUE!</v>
      </c>
      <c r="J959" s="344" t="e">
        <v>#VALUE!</v>
      </c>
      <c r="K959" s="344" t="e">
        <v>#VALUE!</v>
      </c>
      <c r="L959" s="449" t="e">
        <v>#VALUE!</v>
      </c>
      <c r="M959" s="344" t="e">
        <v>#VALUE!</v>
      </c>
      <c r="N959" s="344" t="e">
        <v>#VALUE!</v>
      </c>
      <c r="O959" s="344" t="e">
        <v>#VALUE!</v>
      </c>
      <c r="P959" s="344" t="e">
        <v>#VALUE!</v>
      </c>
      <c r="Q959" s="344" t="e">
        <v>#VALUE!</v>
      </c>
      <c r="R959" s="344" t="e">
        <v>#VALUE!</v>
      </c>
    </row>
    <row r="960" spans="1:18">
      <c r="A960" s="663" t="e">
        <v>#VALUE!</v>
      </c>
      <c r="B960" s="390" t="e">
        <v>#VALUE!</v>
      </c>
      <c r="C960" s="344" t="e">
        <v>#VALUE!</v>
      </c>
      <c r="D960" s="344" t="e">
        <v>#VALUE!</v>
      </c>
      <c r="E960" s="449" t="e">
        <v>#VALUE!</v>
      </c>
      <c r="F960" s="344" t="e">
        <v>#VALUE!</v>
      </c>
      <c r="G960" s="344" t="e">
        <v>#VALUE!</v>
      </c>
      <c r="H960" s="344" t="e">
        <v>#VALUE!</v>
      </c>
      <c r="I960" s="344" t="e">
        <v>#VALUE!</v>
      </c>
      <c r="J960" s="344" t="e">
        <v>#VALUE!</v>
      </c>
      <c r="K960" s="344" t="e">
        <v>#VALUE!</v>
      </c>
      <c r="L960" s="449" t="e">
        <v>#VALUE!</v>
      </c>
      <c r="M960" s="344" t="e">
        <v>#VALUE!</v>
      </c>
      <c r="N960" s="344" t="e">
        <v>#VALUE!</v>
      </c>
      <c r="O960" s="344" t="e">
        <v>#VALUE!</v>
      </c>
      <c r="P960" s="344" t="e">
        <v>#VALUE!</v>
      </c>
      <c r="Q960" s="344" t="e">
        <v>#VALUE!</v>
      </c>
      <c r="R960" s="344" t="e">
        <v>#VALUE!</v>
      </c>
    </row>
    <row r="961" spans="1:18">
      <c r="A961" s="663" t="e">
        <v>#VALUE!</v>
      </c>
      <c r="B961" s="390" t="e">
        <v>#VALUE!</v>
      </c>
      <c r="C961" s="344" t="e">
        <v>#VALUE!</v>
      </c>
      <c r="D961" s="344" t="e">
        <v>#VALUE!</v>
      </c>
      <c r="E961" s="449" t="e">
        <v>#VALUE!</v>
      </c>
      <c r="F961" s="344" t="e">
        <v>#VALUE!</v>
      </c>
      <c r="G961" s="344" t="e">
        <v>#VALUE!</v>
      </c>
      <c r="H961" s="344" t="e">
        <v>#VALUE!</v>
      </c>
      <c r="I961" s="344" t="e">
        <v>#VALUE!</v>
      </c>
      <c r="J961" s="344" t="e">
        <v>#VALUE!</v>
      </c>
      <c r="K961" s="344" t="e">
        <v>#VALUE!</v>
      </c>
      <c r="L961" s="449" t="e">
        <v>#VALUE!</v>
      </c>
      <c r="M961" s="344" t="e">
        <v>#VALUE!</v>
      </c>
      <c r="N961" s="344" t="e">
        <v>#VALUE!</v>
      </c>
      <c r="O961" s="344" t="e">
        <v>#VALUE!</v>
      </c>
      <c r="P961" s="344" t="e">
        <v>#VALUE!</v>
      </c>
      <c r="Q961" s="344" t="e">
        <v>#VALUE!</v>
      </c>
      <c r="R961" s="344" t="e">
        <v>#VALUE!</v>
      </c>
    </row>
    <row r="962" spans="1:18">
      <c r="A962" s="663" t="e">
        <v>#VALUE!</v>
      </c>
      <c r="B962" s="390" t="e">
        <v>#VALUE!</v>
      </c>
      <c r="C962" s="344" t="e">
        <v>#VALUE!</v>
      </c>
      <c r="D962" s="344" t="e">
        <v>#VALUE!</v>
      </c>
      <c r="E962" s="449" t="e">
        <v>#VALUE!</v>
      </c>
      <c r="F962" s="344" t="e">
        <v>#VALUE!</v>
      </c>
      <c r="G962" s="344" t="e">
        <v>#VALUE!</v>
      </c>
      <c r="H962" s="344" t="e">
        <v>#VALUE!</v>
      </c>
      <c r="I962" s="344" t="e">
        <v>#VALUE!</v>
      </c>
      <c r="J962" s="344" t="e">
        <v>#VALUE!</v>
      </c>
      <c r="K962" s="344" t="e">
        <v>#VALUE!</v>
      </c>
      <c r="L962" s="449" t="e">
        <v>#VALUE!</v>
      </c>
      <c r="M962" s="344" t="e">
        <v>#VALUE!</v>
      </c>
      <c r="N962" s="344" t="e">
        <v>#VALUE!</v>
      </c>
      <c r="O962" s="344" t="e">
        <v>#VALUE!</v>
      </c>
      <c r="P962" s="344" t="e">
        <v>#VALUE!</v>
      </c>
      <c r="Q962" s="344" t="e">
        <v>#VALUE!</v>
      </c>
      <c r="R962" s="344" t="e">
        <v>#VALUE!</v>
      </c>
    </row>
    <row r="963" spans="1:18">
      <c r="A963" s="663" t="e">
        <v>#VALUE!</v>
      </c>
      <c r="B963" s="390" t="e">
        <v>#VALUE!</v>
      </c>
      <c r="C963" s="344" t="e">
        <v>#VALUE!</v>
      </c>
      <c r="D963" s="344" t="e">
        <v>#VALUE!</v>
      </c>
      <c r="E963" s="449" t="e">
        <v>#VALUE!</v>
      </c>
      <c r="F963" s="344" t="e">
        <v>#VALUE!</v>
      </c>
      <c r="G963" s="344" t="e">
        <v>#VALUE!</v>
      </c>
      <c r="H963" s="344" t="e">
        <v>#VALUE!</v>
      </c>
      <c r="I963" s="344" t="e">
        <v>#VALUE!</v>
      </c>
      <c r="J963" s="344" t="e">
        <v>#VALUE!</v>
      </c>
      <c r="K963" s="344" t="e">
        <v>#VALUE!</v>
      </c>
      <c r="L963" s="449" t="e">
        <v>#VALUE!</v>
      </c>
      <c r="M963" s="344" t="e">
        <v>#VALUE!</v>
      </c>
      <c r="N963" s="344" t="e">
        <v>#VALUE!</v>
      </c>
      <c r="O963" s="344" t="e">
        <v>#VALUE!</v>
      </c>
      <c r="P963" s="344" t="e">
        <v>#VALUE!</v>
      </c>
      <c r="Q963" s="344" t="e">
        <v>#VALUE!</v>
      </c>
      <c r="R963" s="344" t="e">
        <v>#VALUE!</v>
      </c>
    </row>
    <row r="964" spans="1:18">
      <c r="A964" s="663" t="e">
        <v>#VALUE!</v>
      </c>
      <c r="B964" s="390" t="e">
        <v>#VALUE!</v>
      </c>
      <c r="C964" s="344" t="e">
        <v>#VALUE!</v>
      </c>
      <c r="D964" s="344" t="e">
        <v>#VALUE!</v>
      </c>
      <c r="E964" s="449" t="e">
        <v>#VALUE!</v>
      </c>
      <c r="F964" s="344" t="e">
        <v>#VALUE!</v>
      </c>
      <c r="G964" s="344" t="e">
        <v>#VALUE!</v>
      </c>
      <c r="H964" s="344" t="e">
        <v>#VALUE!</v>
      </c>
      <c r="I964" s="344" t="e">
        <v>#VALUE!</v>
      </c>
      <c r="J964" s="344" t="e">
        <v>#VALUE!</v>
      </c>
      <c r="K964" s="344" t="e">
        <v>#VALUE!</v>
      </c>
      <c r="L964" s="449" t="e">
        <v>#VALUE!</v>
      </c>
      <c r="M964" s="344" t="e">
        <v>#VALUE!</v>
      </c>
      <c r="N964" s="344" t="e">
        <v>#VALUE!</v>
      </c>
      <c r="O964" s="344" t="e">
        <v>#VALUE!</v>
      </c>
      <c r="P964" s="344" t="e">
        <v>#VALUE!</v>
      </c>
      <c r="Q964" s="344" t="e">
        <v>#VALUE!</v>
      </c>
      <c r="R964" s="344" t="e">
        <v>#VALUE!</v>
      </c>
    </row>
    <row r="965" spans="1:18">
      <c r="A965" s="663" t="e">
        <v>#VALUE!</v>
      </c>
      <c r="B965" s="390" t="e">
        <v>#VALUE!</v>
      </c>
      <c r="C965" s="344" t="e">
        <v>#VALUE!</v>
      </c>
      <c r="D965" s="344" t="e">
        <v>#VALUE!</v>
      </c>
      <c r="E965" s="449" t="e">
        <v>#VALUE!</v>
      </c>
      <c r="F965" s="344" t="e">
        <v>#VALUE!</v>
      </c>
      <c r="G965" s="344" t="e">
        <v>#VALUE!</v>
      </c>
      <c r="H965" s="344" t="e">
        <v>#VALUE!</v>
      </c>
      <c r="I965" s="344" t="e">
        <v>#VALUE!</v>
      </c>
      <c r="J965" s="344" t="e">
        <v>#VALUE!</v>
      </c>
      <c r="K965" s="344" t="e">
        <v>#VALUE!</v>
      </c>
      <c r="L965" s="449" t="e">
        <v>#VALUE!</v>
      </c>
      <c r="M965" s="344" t="e">
        <v>#VALUE!</v>
      </c>
      <c r="N965" s="344" t="e">
        <v>#VALUE!</v>
      </c>
      <c r="O965" s="344" t="e">
        <v>#VALUE!</v>
      </c>
      <c r="P965" s="344" t="e">
        <v>#VALUE!</v>
      </c>
      <c r="Q965" s="344" t="e">
        <v>#VALUE!</v>
      </c>
      <c r="R965" s="344" t="e">
        <v>#VALUE!</v>
      </c>
    </row>
    <row r="966" spans="1:18">
      <c r="A966" s="663" t="e">
        <v>#VALUE!</v>
      </c>
      <c r="B966" s="390" t="e">
        <v>#VALUE!</v>
      </c>
      <c r="C966" s="344" t="e">
        <v>#VALUE!</v>
      </c>
      <c r="D966" s="344" t="e">
        <v>#VALUE!</v>
      </c>
      <c r="E966" s="449" t="e">
        <v>#VALUE!</v>
      </c>
      <c r="F966" s="344" t="e">
        <v>#VALUE!</v>
      </c>
      <c r="G966" s="344" t="e">
        <v>#VALUE!</v>
      </c>
      <c r="H966" s="344" t="e">
        <v>#VALUE!</v>
      </c>
      <c r="I966" s="344" t="e">
        <v>#VALUE!</v>
      </c>
      <c r="J966" s="344" t="e">
        <v>#VALUE!</v>
      </c>
      <c r="K966" s="344" t="e">
        <v>#VALUE!</v>
      </c>
      <c r="L966" s="449" t="e">
        <v>#VALUE!</v>
      </c>
      <c r="M966" s="344" t="e">
        <v>#VALUE!</v>
      </c>
      <c r="N966" s="344" t="e">
        <v>#VALUE!</v>
      </c>
      <c r="O966" s="344" t="e">
        <v>#VALUE!</v>
      </c>
      <c r="P966" s="344" t="e">
        <v>#VALUE!</v>
      </c>
      <c r="Q966" s="344" t="e">
        <v>#VALUE!</v>
      </c>
      <c r="R966" s="344" t="e">
        <v>#VALUE!</v>
      </c>
    </row>
    <row r="967" spans="1:18">
      <c r="A967" s="663" t="e">
        <v>#VALUE!</v>
      </c>
      <c r="B967" s="390" t="e">
        <v>#VALUE!</v>
      </c>
      <c r="C967" s="344" t="e">
        <v>#VALUE!</v>
      </c>
      <c r="D967" s="344" t="e">
        <v>#VALUE!</v>
      </c>
      <c r="E967" s="449" t="e">
        <v>#VALUE!</v>
      </c>
      <c r="F967" s="344" t="e">
        <v>#VALUE!</v>
      </c>
      <c r="G967" s="344" t="e">
        <v>#VALUE!</v>
      </c>
      <c r="H967" s="344" t="e">
        <v>#VALUE!</v>
      </c>
      <c r="I967" s="344" t="e">
        <v>#VALUE!</v>
      </c>
      <c r="J967" s="344" t="e">
        <v>#VALUE!</v>
      </c>
      <c r="K967" s="344" t="e">
        <v>#VALUE!</v>
      </c>
      <c r="L967" s="449" t="e">
        <v>#VALUE!</v>
      </c>
      <c r="M967" s="344" t="e">
        <v>#VALUE!</v>
      </c>
      <c r="N967" s="344" t="e">
        <v>#VALUE!</v>
      </c>
      <c r="O967" s="344" t="e">
        <v>#VALUE!</v>
      </c>
      <c r="P967" s="344" t="e">
        <v>#VALUE!</v>
      </c>
      <c r="Q967" s="344" t="e">
        <v>#VALUE!</v>
      </c>
      <c r="R967" s="344" t="e">
        <v>#VALUE!</v>
      </c>
    </row>
    <row r="968" spans="1:18">
      <c r="A968" s="663" t="e">
        <v>#VALUE!</v>
      </c>
      <c r="B968" s="390" t="e">
        <v>#VALUE!</v>
      </c>
      <c r="C968" s="344" t="e">
        <v>#VALUE!</v>
      </c>
      <c r="D968" s="344" t="e">
        <v>#VALUE!</v>
      </c>
      <c r="E968" s="449" t="e">
        <v>#VALUE!</v>
      </c>
      <c r="F968" s="344" t="e">
        <v>#VALUE!</v>
      </c>
      <c r="G968" s="344" t="e">
        <v>#VALUE!</v>
      </c>
      <c r="H968" s="344" t="e">
        <v>#VALUE!</v>
      </c>
      <c r="I968" s="344" t="e">
        <v>#VALUE!</v>
      </c>
      <c r="J968" s="344" t="e">
        <v>#VALUE!</v>
      </c>
      <c r="K968" s="344" t="e">
        <v>#VALUE!</v>
      </c>
      <c r="L968" s="449" t="e">
        <v>#VALUE!</v>
      </c>
      <c r="M968" s="344" t="e">
        <v>#VALUE!</v>
      </c>
      <c r="N968" s="344" t="e">
        <v>#VALUE!</v>
      </c>
      <c r="O968" s="344" t="e">
        <v>#VALUE!</v>
      </c>
      <c r="P968" s="344" t="e">
        <v>#VALUE!</v>
      </c>
      <c r="Q968" s="344" t="e">
        <v>#VALUE!</v>
      </c>
      <c r="R968" s="344" t="e">
        <v>#VALUE!</v>
      </c>
    </row>
    <row r="969" spans="1:18">
      <c r="A969" s="663" t="e">
        <v>#VALUE!</v>
      </c>
      <c r="B969" s="390" t="e">
        <v>#VALUE!</v>
      </c>
      <c r="C969" s="344" t="e">
        <v>#VALUE!</v>
      </c>
      <c r="D969" s="344" t="e">
        <v>#VALUE!</v>
      </c>
      <c r="E969" s="449" t="e">
        <v>#VALUE!</v>
      </c>
      <c r="F969" s="344" t="e">
        <v>#VALUE!</v>
      </c>
      <c r="G969" s="344" t="e">
        <v>#VALUE!</v>
      </c>
      <c r="H969" s="344" t="e">
        <v>#VALUE!</v>
      </c>
      <c r="I969" s="344" t="e">
        <v>#VALUE!</v>
      </c>
      <c r="J969" s="344" t="e">
        <v>#VALUE!</v>
      </c>
      <c r="K969" s="344" t="e">
        <v>#VALUE!</v>
      </c>
      <c r="L969" s="449" t="e">
        <v>#VALUE!</v>
      </c>
      <c r="M969" s="344" t="e">
        <v>#VALUE!</v>
      </c>
      <c r="N969" s="344" t="e">
        <v>#VALUE!</v>
      </c>
      <c r="O969" s="344" t="e">
        <v>#VALUE!</v>
      </c>
      <c r="P969" s="344" t="e">
        <v>#VALUE!</v>
      </c>
      <c r="Q969" s="344" t="e">
        <v>#VALUE!</v>
      </c>
      <c r="R969" s="344" t="e">
        <v>#VALUE!</v>
      </c>
    </row>
    <row r="970" spans="1:18">
      <c r="A970" s="663" t="e">
        <v>#VALUE!</v>
      </c>
      <c r="B970" s="390" t="e">
        <v>#VALUE!</v>
      </c>
      <c r="C970" s="344" t="e">
        <v>#VALUE!</v>
      </c>
      <c r="D970" s="344" t="e">
        <v>#VALUE!</v>
      </c>
      <c r="E970" s="449" t="e">
        <v>#VALUE!</v>
      </c>
      <c r="F970" s="344" t="e">
        <v>#VALUE!</v>
      </c>
      <c r="G970" s="344" t="e">
        <v>#VALUE!</v>
      </c>
      <c r="H970" s="344" t="e">
        <v>#VALUE!</v>
      </c>
      <c r="I970" s="344" t="e">
        <v>#VALUE!</v>
      </c>
      <c r="J970" s="344" t="e">
        <v>#VALUE!</v>
      </c>
      <c r="K970" s="344" t="e">
        <v>#VALUE!</v>
      </c>
      <c r="L970" s="449" t="e">
        <v>#VALUE!</v>
      </c>
      <c r="M970" s="344" t="e">
        <v>#VALUE!</v>
      </c>
      <c r="N970" s="344" t="e">
        <v>#VALUE!</v>
      </c>
      <c r="O970" s="344" t="e">
        <v>#VALUE!</v>
      </c>
      <c r="P970" s="344" t="e">
        <v>#VALUE!</v>
      </c>
      <c r="Q970" s="344" t="e">
        <v>#VALUE!</v>
      </c>
      <c r="R970" s="344" t="e">
        <v>#VALUE!</v>
      </c>
    </row>
    <row r="971" spans="1:18">
      <c r="A971" s="663" t="e">
        <v>#VALUE!</v>
      </c>
      <c r="B971" s="390" t="e">
        <v>#VALUE!</v>
      </c>
      <c r="C971" s="344" t="e">
        <v>#VALUE!</v>
      </c>
      <c r="D971" s="344" t="e">
        <v>#VALUE!</v>
      </c>
      <c r="E971" s="449" t="e">
        <v>#VALUE!</v>
      </c>
      <c r="F971" s="344" t="e">
        <v>#VALUE!</v>
      </c>
      <c r="G971" s="344" t="e">
        <v>#VALUE!</v>
      </c>
      <c r="H971" s="344" t="e">
        <v>#VALUE!</v>
      </c>
      <c r="I971" s="344" t="e">
        <v>#VALUE!</v>
      </c>
      <c r="J971" s="344" t="e">
        <v>#VALUE!</v>
      </c>
      <c r="K971" s="344" t="e">
        <v>#VALUE!</v>
      </c>
      <c r="L971" s="449" t="e">
        <v>#VALUE!</v>
      </c>
      <c r="M971" s="344" t="e">
        <v>#VALUE!</v>
      </c>
      <c r="N971" s="344" t="e">
        <v>#VALUE!</v>
      </c>
      <c r="O971" s="344" t="e">
        <v>#VALUE!</v>
      </c>
      <c r="P971" s="344" t="e">
        <v>#VALUE!</v>
      </c>
      <c r="Q971" s="344" t="e">
        <v>#VALUE!</v>
      </c>
      <c r="R971" s="344" t="e">
        <v>#VALUE!</v>
      </c>
    </row>
    <row r="972" spans="1:18">
      <c r="A972" s="663">
        <v>0</v>
      </c>
      <c r="B972" s="390" t="e">
        <v>#N/A</v>
      </c>
      <c r="C972" s="344" t="e">
        <v>#N/A</v>
      </c>
      <c r="D972" s="344" t="e">
        <v>#N/A</v>
      </c>
      <c r="E972" s="449" t="e">
        <v>#N/A</v>
      </c>
      <c r="F972" s="344" t="e">
        <v>#N/A</v>
      </c>
      <c r="G972" s="344" t="e">
        <v>#N/A</v>
      </c>
      <c r="H972" s="344" t="e">
        <v>#N/A</v>
      </c>
      <c r="I972" s="344" t="e">
        <v>#N/A</v>
      </c>
      <c r="J972" s="344" t="e">
        <v>#N/A</v>
      </c>
      <c r="K972" s="344" t="e">
        <v>#N/A</v>
      </c>
      <c r="L972" s="449" t="e">
        <v>#N/A</v>
      </c>
      <c r="M972" s="344" t="e">
        <v>#N/A</v>
      </c>
      <c r="N972" s="344" t="e">
        <v>#N/A</v>
      </c>
      <c r="O972" s="344" t="e">
        <v>#N/A</v>
      </c>
      <c r="P972" s="344" t="e">
        <v>#N/A</v>
      </c>
      <c r="Q972" s="344" t="e">
        <v>#N/A</v>
      </c>
      <c r="R972" s="344" t="e">
        <v>#N/A</v>
      </c>
    </row>
    <row r="973" spans="1:18">
      <c r="A973" s="663">
        <v>0</v>
      </c>
      <c r="B973" s="390" t="e">
        <v>#N/A</v>
      </c>
      <c r="C973" s="344" t="e">
        <v>#N/A</v>
      </c>
      <c r="D973" s="344" t="e">
        <v>#N/A</v>
      </c>
      <c r="E973" s="449" t="e">
        <v>#N/A</v>
      </c>
      <c r="F973" s="344" t="e">
        <v>#N/A</v>
      </c>
      <c r="G973" s="344" t="e">
        <v>#N/A</v>
      </c>
      <c r="H973" s="344" t="e">
        <v>#N/A</v>
      </c>
      <c r="I973" s="344" t="e">
        <v>#N/A</v>
      </c>
      <c r="J973" s="344" t="e">
        <v>#N/A</v>
      </c>
      <c r="K973" s="344" t="e">
        <v>#N/A</v>
      </c>
      <c r="L973" s="449" t="e">
        <v>#N/A</v>
      </c>
      <c r="M973" s="344" t="e">
        <v>#N/A</v>
      </c>
      <c r="N973" s="344" t="e">
        <v>#N/A</v>
      </c>
      <c r="O973" s="344" t="e">
        <v>#N/A</v>
      </c>
      <c r="P973" s="344" t="e">
        <v>#N/A</v>
      </c>
      <c r="Q973" s="344" t="e">
        <v>#N/A</v>
      </c>
      <c r="R973" s="344" t="e">
        <v>#N/A</v>
      </c>
    </row>
    <row r="974" spans="1:18">
      <c r="A974" s="663">
        <v>0</v>
      </c>
      <c r="B974" s="390" t="e">
        <v>#N/A</v>
      </c>
      <c r="C974" s="344" t="e">
        <v>#N/A</v>
      </c>
      <c r="D974" s="344" t="e">
        <v>#N/A</v>
      </c>
      <c r="E974" s="449" t="e">
        <v>#N/A</v>
      </c>
      <c r="F974" s="344" t="e">
        <v>#N/A</v>
      </c>
      <c r="G974" s="344" t="e">
        <v>#N/A</v>
      </c>
      <c r="H974" s="344" t="e">
        <v>#N/A</v>
      </c>
      <c r="I974" s="344" t="e">
        <v>#N/A</v>
      </c>
      <c r="J974" s="344" t="e">
        <v>#N/A</v>
      </c>
      <c r="K974" s="344" t="e">
        <v>#N/A</v>
      </c>
      <c r="L974" s="449" t="e">
        <v>#N/A</v>
      </c>
      <c r="M974" s="344" t="e">
        <v>#N/A</v>
      </c>
      <c r="N974" s="344" t="e">
        <v>#N/A</v>
      </c>
      <c r="O974" s="344" t="e">
        <v>#N/A</v>
      </c>
      <c r="P974" s="344" t="e">
        <v>#N/A</v>
      </c>
      <c r="Q974" s="344" t="e">
        <v>#N/A</v>
      </c>
      <c r="R974" s="344" t="e">
        <v>#N/A</v>
      </c>
    </row>
    <row r="975" spans="1:18">
      <c r="A975" s="663">
        <v>0</v>
      </c>
      <c r="B975" s="390" t="e">
        <v>#N/A</v>
      </c>
      <c r="C975" s="344" t="e">
        <v>#N/A</v>
      </c>
      <c r="D975" s="344" t="e">
        <v>#N/A</v>
      </c>
      <c r="E975" s="449" t="e">
        <v>#N/A</v>
      </c>
      <c r="F975" s="344" t="e">
        <v>#N/A</v>
      </c>
      <c r="G975" s="344" t="e">
        <v>#N/A</v>
      </c>
      <c r="H975" s="344" t="e">
        <v>#N/A</v>
      </c>
      <c r="I975" s="344" t="e">
        <v>#N/A</v>
      </c>
      <c r="J975" s="344" t="e">
        <v>#N/A</v>
      </c>
      <c r="K975" s="344" t="e">
        <v>#N/A</v>
      </c>
      <c r="L975" s="449" t="e">
        <v>#N/A</v>
      </c>
      <c r="M975" s="344" t="e">
        <v>#N/A</v>
      </c>
      <c r="N975" s="344" t="e">
        <v>#N/A</v>
      </c>
      <c r="O975" s="344" t="e">
        <v>#N/A</v>
      </c>
      <c r="P975" s="344" t="e">
        <v>#N/A</v>
      </c>
      <c r="Q975" s="344" t="e">
        <v>#N/A</v>
      </c>
      <c r="R975" s="344" t="e">
        <v>#N/A</v>
      </c>
    </row>
    <row r="976" spans="1:18">
      <c r="A976" s="663">
        <v>0</v>
      </c>
      <c r="B976" s="390" t="e">
        <v>#N/A</v>
      </c>
      <c r="C976" s="344" t="e">
        <v>#N/A</v>
      </c>
      <c r="D976" s="344" t="e">
        <v>#N/A</v>
      </c>
      <c r="E976" s="449" t="e">
        <v>#N/A</v>
      </c>
      <c r="F976" s="344" t="e">
        <v>#N/A</v>
      </c>
      <c r="G976" s="344" t="e">
        <v>#N/A</v>
      </c>
      <c r="H976" s="344" t="e">
        <v>#N/A</v>
      </c>
      <c r="I976" s="344" t="e">
        <v>#N/A</v>
      </c>
      <c r="J976" s="344" t="e">
        <v>#N/A</v>
      </c>
      <c r="K976" s="344" t="e">
        <v>#N/A</v>
      </c>
      <c r="L976" s="449" t="e">
        <v>#N/A</v>
      </c>
      <c r="M976" s="344" t="e">
        <v>#N/A</v>
      </c>
      <c r="N976" s="344" t="e">
        <v>#N/A</v>
      </c>
      <c r="O976" s="344" t="e">
        <v>#N/A</v>
      </c>
      <c r="P976" s="344" t="e">
        <v>#N/A</v>
      </c>
      <c r="Q976" s="344" t="e">
        <v>#N/A</v>
      </c>
      <c r="R976" s="344" t="e">
        <v>#N/A</v>
      </c>
    </row>
    <row r="977" spans="1:18">
      <c r="A977" s="663">
        <v>0</v>
      </c>
      <c r="B977" s="390" t="e">
        <v>#N/A</v>
      </c>
      <c r="C977" s="344" t="e">
        <v>#N/A</v>
      </c>
      <c r="D977" s="344" t="e">
        <v>#N/A</v>
      </c>
      <c r="E977" s="449" t="e">
        <v>#N/A</v>
      </c>
      <c r="F977" s="344" t="e">
        <v>#N/A</v>
      </c>
      <c r="G977" s="344" t="e">
        <v>#N/A</v>
      </c>
      <c r="H977" s="344" t="e">
        <v>#N/A</v>
      </c>
      <c r="I977" s="344" t="e">
        <v>#N/A</v>
      </c>
      <c r="J977" s="344" t="e">
        <v>#N/A</v>
      </c>
      <c r="K977" s="344" t="e">
        <v>#N/A</v>
      </c>
      <c r="L977" s="449" t="e">
        <v>#N/A</v>
      </c>
      <c r="M977" s="344" t="e">
        <v>#N/A</v>
      </c>
      <c r="N977" s="344" t="e">
        <v>#N/A</v>
      </c>
      <c r="O977" s="344" t="e">
        <v>#N/A</v>
      </c>
      <c r="P977" s="344" t="e">
        <v>#N/A</v>
      </c>
      <c r="Q977" s="344" t="e">
        <v>#N/A</v>
      </c>
      <c r="R977" s="344" t="e">
        <v>#N/A</v>
      </c>
    </row>
    <row r="978" spans="1:18">
      <c r="A978" s="663">
        <v>0</v>
      </c>
      <c r="B978" s="390" t="e">
        <v>#N/A</v>
      </c>
      <c r="C978" s="344" t="e">
        <v>#N/A</v>
      </c>
      <c r="D978" s="344" t="e">
        <v>#N/A</v>
      </c>
      <c r="E978" s="449" t="e">
        <v>#N/A</v>
      </c>
      <c r="F978" s="344" t="e">
        <v>#N/A</v>
      </c>
      <c r="G978" s="344" t="e">
        <v>#N/A</v>
      </c>
      <c r="H978" s="344" t="e">
        <v>#N/A</v>
      </c>
      <c r="I978" s="344" t="e">
        <v>#N/A</v>
      </c>
      <c r="J978" s="344" t="e">
        <v>#N/A</v>
      </c>
      <c r="K978" s="344" t="e">
        <v>#N/A</v>
      </c>
      <c r="L978" s="449" t="e">
        <v>#N/A</v>
      </c>
      <c r="M978" s="344" t="e">
        <v>#N/A</v>
      </c>
      <c r="N978" s="344" t="e">
        <v>#N/A</v>
      </c>
      <c r="O978" s="344" t="e">
        <v>#N/A</v>
      </c>
      <c r="P978" s="344" t="e">
        <v>#N/A</v>
      </c>
      <c r="Q978" s="344" t="e">
        <v>#N/A</v>
      </c>
      <c r="R978" s="344" t="e">
        <v>#N/A</v>
      </c>
    </row>
    <row r="979" spans="1:18">
      <c r="A979" s="663">
        <v>0</v>
      </c>
      <c r="B979" s="390" t="e">
        <v>#N/A</v>
      </c>
      <c r="C979" s="344" t="e">
        <v>#N/A</v>
      </c>
      <c r="D979" s="344" t="e">
        <v>#N/A</v>
      </c>
      <c r="E979" s="449" t="e">
        <v>#N/A</v>
      </c>
      <c r="F979" s="344" t="e">
        <v>#N/A</v>
      </c>
      <c r="G979" s="344" t="e">
        <v>#N/A</v>
      </c>
      <c r="H979" s="344" t="e">
        <v>#N/A</v>
      </c>
      <c r="I979" s="344" t="e">
        <v>#N/A</v>
      </c>
      <c r="J979" s="344" t="e">
        <v>#N/A</v>
      </c>
      <c r="K979" s="344" t="e">
        <v>#N/A</v>
      </c>
      <c r="L979" s="449" t="e">
        <v>#N/A</v>
      </c>
      <c r="M979" s="344" t="e">
        <v>#N/A</v>
      </c>
      <c r="N979" s="344" t="e">
        <v>#N/A</v>
      </c>
      <c r="O979" s="344" t="e">
        <v>#N/A</v>
      </c>
      <c r="P979" s="344" t="e">
        <v>#N/A</v>
      </c>
      <c r="Q979" s="344" t="e">
        <v>#N/A</v>
      </c>
      <c r="R979" s="344" t="e">
        <v>#N/A</v>
      </c>
    </row>
    <row r="980" spans="1:18">
      <c r="A980" s="663">
        <v>0</v>
      </c>
      <c r="B980" s="390" t="e">
        <v>#N/A</v>
      </c>
      <c r="C980" s="344" t="e">
        <v>#N/A</v>
      </c>
      <c r="D980" s="344" t="e">
        <v>#N/A</v>
      </c>
      <c r="E980" s="449" t="e">
        <v>#N/A</v>
      </c>
      <c r="F980" s="344" t="e">
        <v>#N/A</v>
      </c>
      <c r="G980" s="344" t="e">
        <v>#N/A</v>
      </c>
      <c r="H980" s="344" t="e">
        <v>#N/A</v>
      </c>
      <c r="I980" s="344" t="e">
        <v>#N/A</v>
      </c>
      <c r="J980" s="344" t="e">
        <v>#N/A</v>
      </c>
      <c r="K980" s="344" t="e">
        <v>#N/A</v>
      </c>
      <c r="L980" s="449" t="e">
        <v>#N/A</v>
      </c>
      <c r="M980" s="344" t="e">
        <v>#N/A</v>
      </c>
      <c r="N980" s="344" t="e">
        <v>#N/A</v>
      </c>
      <c r="O980" s="344" t="e">
        <v>#N/A</v>
      </c>
      <c r="P980" s="344" t="e">
        <v>#N/A</v>
      </c>
      <c r="Q980" s="344" t="e">
        <v>#N/A</v>
      </c>
      <c r="R980" s="344" t="e">
        <v>#N/A</v>
      </c>
    </row>
    <row r="981" spans="1:18">
      <c r="A981" s="663">
        <v>0</v>
      </c>
      <c r="B981" s="390" t="e">
        <v>#N/A</v>
      </c>
      <c r="C981" s="344" t="e">
        <v>#N/A</v>
      </c>
      <c r="D981" s="344" t="e">
        <v>#N/A</v>
      </c>
      <c r="E981" s="449" t="e">
        <v>#N/A</v>
      </c>
      <c r="F981" s="344" t="e">
        <v>#N/A</v>
      </c>
      <c r="G981" s="344" t="e">
        <v>#N/A</v>
      </c>
      <c r="H981" s="344" t="e">
        <v>#N/A</v>
      </c>
      <c r="I981" s="344" t="e">
        <v>#N/A</v>
      </c>
      <c r="J981" s="344" t="e">
        <v>#N/A</v>
      </c>
      <c r="K981" s="344" t="e">
        <v>#N/A</v>
      </c>
      <c r="L981" s="449" t="e">
        <v>#N/A</v>
      </c>
      <c r="M981" s="344" t="e">
        <v>#N/A</v>
      </c>
      <c r="N981" s="344" t="e">
        <v>#N/A</v>
      </c>
      <c r="O981" s="344" t="e">
        <v>#N/A</v>
      </c>
      <c r="P981" s="344" t="e">
        <v>#N/A</v>
      </c>
      <c r="Q981" s="344" t="e">
        <v>#N/A</v>
      </c>
      <c r="R981" s="344" t="e">
        <v>#N/A</v>
      </c>
    </row>
    <row r="982" spans="1:18">
      <c r="A982" s="663">
        <v>0</v>
      </c>
      <c r="B982" s="390" t="e">
        <v>#N/A</v>
      </c>
      <c r="C982" s="344" t="e">
        <v>#N/A</v>
      </c>
      <c r="D982" s="344" t="e">
        <v>#N/A</v>
      </c>
      <c r="E982" s="449" t="e">
        <v>#N/A</v>
      </c>
      <c r="F982" s="344" t="e">
        <v>#N/A</v>
      </c>
      <c r="G982" s="344" t="e">
        <v>#N/A</v>
      </c>
      <c r="H982" s="344" t="e">
        <v>#N/A</v>
      </c>
      <c r="I982" s="344" t="e">
        <v>#N/A</v>
      </c>
      <c r="J982" s="344" t="e">
        <v>#N/A</v>
      </c>
      <c r="K982" s="344" t="e">
        <v>#N/A</v>
      </c>
      <c r="L982" s="449" t="e">
        <v>#N/A</v>
      </c>
      <c r="M982" s="344" t="e">
        <v>#N/A</v>
      </c>
      <c r="N982" s="344" t="e">
        <v>#N/A</v>
      </c>
      <c r="O982" s="344" t="e">
        <v>#N/A</v>
      </c>
      <c r="P982" s="344" t="e">
        <v>#N/A</v>
      </c>
      <c r="Q982" s="344" t="e">
        <v>#N/A</v>
      </c>
      <c r="R982" s="344" t="e">
        <v>#N/A</v>
      </c>
    </row>
    <row r="983" spans="1:18">
      <c r="A983" s="663">
        <v>0</v>
      </c>
      <c r="B983" s="390" t="e">
        <v>#N/A</v>
      </c>
      <c r="C983" s="344" t="e">
        <v>#N/A</v>
      </c>
      <c r="D983" s="344" t="e">
        <v>#N/A</v>
      </c>
      <c r="E983" s="449" t="e">
        <v>#N/A</v>
      </c>
      <c r="F983" s="344" t="e">
        <v>#N/A</v>
      </c>
      <c r="G983" s="344" t="e">
        <v>#N/A</v>
      </c>
      <c r="H983" s="344" t="e">
        <v>#N/A</v>
      </c>
      <c r="I983" s="344" t="e">
        <v>#N/A</v>
      </c>
      <c r="J983" s="344" t="e">
        <v>#N/A</v>
      </c>
      <c r="K983" s="344" t="e">
        <v>#N/A</v>
      </c>
      <c r="L983" s="449" t="e">
        <v>#N/A</v>
      </c>
      <c r="M983" s="344" t="e">
        <v>#N/A</v>
      </c>
      <c r="N983" s="344" t="e">
        <v>#N/A</v>
      </c>
      <c r="O983" s="344" t="e">
        <v>#N/A</v>
      </c>
      <c r="P983" s="344" t="e">
        <v>#N/A</v>
      </c>
      <c r="Q983" s="344" t="e">
        <v>#N/A</v>
      </c>
      <c r="R983" s="344" t="e">
        <v>#N/A</v>
      </c>
    </row>
    <row r="984" spans="1:18">
      <c r="A984" s="663">
        <v>0</v>
      </c>
      <c r="B984" s="390" t="e">
        <v>#N/A</v>
      </c>
      <c r="C984" s="344" t="e">
        <v>#N/A</v>
      </c>
      <c r="D984" s="344" t="e">
        <v>#N/A</v>
      </c>
      <c r="E984" s="449" t="e">
        <v>#N/A</v>
      </c>
      <c r="F984" s="344" t="e">
        <v>#N/A</v>
      </c>
      <c r="G984" s="344" t="e">
        <v>#N/A</v>
      </c>
      <c r="H984" s="344" t="e">
        <v>#N/A</v>
      </c>
      <c r="I984" s="344" t="e">
        <v>#N/A</v>
      </c>
      <c r="J984" s="344" t="e">
        <v>#N/A</v>
      </c>
      <c r="K984" s="344" t="e">
        <v>#N/A</v>
      </c>
      <c r="L984" s="449" t="e">
        <v>#N/A</v>
      </c>
      <c r="M984" s="344" t="e">
        <v>#N/A</v>
      </c>
      <c r="N984" s="344" t="e">
        <v>#N/A</v>
      </c>
      <c r="O984" s="344" t="e">
        <v>#N/A</v>
      </c>
      <c r="P984" s="344" t="e">
        <v>#N/A</v>
      </c>
      <c r="Q984" s="344" t="e">
        <v>#N/A</v>
      </c>
      <c r="R984" s="344" t="e">
        <v>#N/A</v>
      </c>
    </row>
    <row r="985" spans="1:18">
      <c r="A985" s="663">
        <v>0</v>
      </c>
      <c r="B985" s="390" t="e">
        <v>#N/A</v>
      </c>
      <c r="C985" s="344" t="e">
        <v>#N/A</v>
      </c>
      <c r="D985" s="344" t="e">
        <v>#N/A</v>
      </c>
      <c r="E985" s="449" t="e">
        <v>#N/A</v>
      </c>
      <c r="F985" s="344" t="e">
        <v>#N/A</v>
      </c>
      <c r="G985" s="344" t="e">
        <v>#N/A</v>
      </c>
      <c r="H985" s="344" t="e">
        <v>#N/A</v>
      </c>
      <c r="I985" s="344" t="e">
        <v>#N/A</v>
      </c>
      <c r="J985" s="344" t="e">
        <v>#N/A</v>
      </c>
      <c r="K985" s="344" t="e">
        <v>#N/A</v>
      </c>
      <c r="L985" s="449" t="e">
        <v>#N/A</v>
      </c>
      <c r="M985" s="344" t="e">
        <v>#N/A</v>
      </c>
      <c r="N985" s="344" t="e">
        <v>#N/A</v>
      </c>
      <c r="O985" s="344" t="e">
        <v>#N/A</v>
      </c>
      <c r="P985" s="344" t="e">
        <v>#N/A</v>
      </c>
      <c r="Q985" s="344" t="e">
        <v>#N/A</v>
      </c>
      <c r="R985" s="344" t="e">
        <v>#N/A</v>
      </c>
    </row>
    <row r="986" spans="1:18">
      <c r="A986" s="663">
        <v>0</v>
      </c>
      <c r="B986" s="390" t="e">
        <v>#N/A</v>
      </c>
      <c r="C986" s="344" t="e">
        <v>#N/A</v>
      </c>
      <c r="D986" s="344" t="e">
        <v>#N/A</v>
      </c>
      <c r="E986" s="449" t="e">
        <v>#N/A</v>
      </c>
      <c r="F986" s="344" t="e">
        <v>#N/A</v>
      </c>
      <c r="G986" s="344" t="e">
        <v>#N/A</v>
      </c>
      <c r="H986" s="344" t="e">
        <v>#N/A</v>
      </c>
      <c r="I986" s="344" t="e">
        <v>#N/A</v>
      </c>
      <c r="J986" s="344" t="e">
        <v>#N/A</v>
      </c>
      <c r="K986" s="344" t="e">
        <v>#N/A</v>
      </c>
      <c r="L986" s="449" t="e">
        <v>#N/A</v>
      </c>
      <c r="M986" s="344" t="e">
        <v>#N/A</v>
      </c>
      <c r="N986" s="344" t="e">
        <v>#N/A</v>
      </c>
      <c r="O986" s="344" t="e">
        <v>#N/A</v>
      </c>
      <c r="P986" s="344" t="e">
        <v>#N/A</v>
      </c>
      <c r="Q986" s="344" t="e">
        <v>#N/A</v>
      </c>
      <c r="R986" s="344" t="e">
        <v>#N/A</v>
      </c>
    </row>
    <row r="987" spans="1:18">
      <c r="A987" s="663">
        <v>0</v>
      </c>
      <c r="B987" s="390" t="e">
        <v>#N/A</v>
      </c>
      <c r="C987" s="344" t="e">
        <v>#N/A</v>
      </c>
      <c r="D987" s="344" t="e">
        <v>#N/A</v>
      </c>
      <c r="E987" s="449" t="e">
        <v>#N/A</v>
      </c>
      <c r="F987" s="344" t="e">
        <v>#N/A</v>
      </c>
      <c r="G987" s="344" t="e">
        <v>#N/A</v>
      </c>
      <c r="H987" s="344" t="e">
        <v>#N/A</v>
      </c>
      <c r="I987" s="344" t="e">
        <v>#N/A</v>
      </c>
      <c r="J987" s="344" t="e">
        <v>#N/A</v>
      </c>
      <c r="K987" s="344" t="e">
        <v>#N/A</v>
      </c>
      <c r="L987" s="449" t="e">
        <v>#N/A</v>
      </c>
      <c r="M987" s="344" t="e">
        <v>#N/A</v>
      </c>
      <c r="N987" s="344" t="e">
        <v>#N/A</v>
      </c>
      <c r="O987" s="344" t="e">
        <v>#N/A</v>
      </c>
      <c r="P987" s="344" t="e">
        <v>#N/A</v>
      </c>
      <c r="Q987" s="344" t="e">
        <v>#N/A</v>
      </c>
      <c r="R987" s="344" t="e">
        <v>#N/A</v>
      </c>
    </row>
    <row r="988" spans="1:18">
      <c r="A988" s="663">
        <v>0</v>
      </c>
      <c r="B988" s="390" t="e">
        <v>#N/A</v>
      </c>
      <c r="C988" s="344" t="e">
        <v>#N/A</v>
      </c>
      <c r="D988" s="344" t="e">
        <v>#N/A</v>
      </c>
      <c r="E988" s="449" t="e">
        <v>#N/A</v>
      </c>
      <c r="F988" s="344" t="e">
        <v>#N/A</v>
      </c>
      <c r="G988" s="344" t="e">
        <v>#N/A</v>
      </c>
      <c r="H988" s="344" t="e">
        <v>#N/A</v>
      </c>
      <c r="I988" s="344" t="e">
        <v>#N/A</v>
      </c>
      <c r="J988" s="344" t="e">
        <v>#N/A</v>
      </c>
      <c r="K988" s="344" t="e">
        <v>#N/A</v>
      </c>
      <c r="L988" s="449" t="e">
        <v>#N/A</v>
      </c>
      <c r="M988" s="344" t="e">
        <v>#N/A</v>
      </c>
      <c r="N988" s="344" t="e">
        <v>#N/A</v>
      </c>
      <c r="O988" s="344" t="e">
        <v>#N/A</v>
      </c>
      <c r="P988" s="344" t="e">
        <v>#N/A</v>
      </c>
      <c r="Q988" s="344" t="e">
        <v>#N/A</v>
      </c>
      <c r="R988" s="344" t="e">
        <v>#N/A</v>
      </c>
    </row>
    <row r="989" spans="1:18">
      <c r="A989" s="663">
        <v>0</v>
      </c>
      <c r="B989" s="390" t="e">
        <v>#N/A</v>
      </c>
      <c r="C989" s="344" t="e">
        <v>#N/A</v>
      </c>
      <c r="D989" s="344" t="e">
        <v>#N/A</v>
      </c>
      <c r="E989" s="449" t="e">
        <v>#N/A</v>
      </c>
      <c r="F989" s="344" t="e">
        <v>#N/A</v>
      </c>
      <c r="G989" s="344" t="e">
        <v>#N/A</v>
      </c>
      <c r="H989" s="344" t="e">
        <v>#N/A</v>
      </c>
      <c r="I989" s="344" t="e">
        <v>#N/A</v>
      </c>
      <c r="J989" s="344" t="e">
        <v>#N/A</v>
      </c>
      <c r="K989" s="344" t="e">
        <v>#N/A</v>
      </c>
      <c r="L989" s="449" t="e">
        <v>#N/A</v>
      </c>
      <c r="M989" s="344" t="e">
        <v>#N/A</v>
      </c>
      <c r="N989" s="344" t="e">
        <v>#N/A</v>
      </c>
      <c r="O989" s="344" t="e">
        <v>#N/A</v>
      </c>
      <c r="P989" s="344" t="e">
        <v>#N/A</v>
      </c>
      <c r="Q989" s="344" t="e">
        <v>#N/A</v>
      </c>
      <c r="R989" s="344" t="e">
        <v>#N/A</v>
      </c>
    </row>
    <row r="990" spans="1:18">
      <c r="A990" s="663">
        <v>0</v>
      </c>
      <c r="B990" s="390" t="e">
        <v>#N/A</v>
      </c>
      <c r="C990" s="344" t="e">
        <v>#N/A</v>
      </c>
      <c r="D990" s="344" t="e">
        <v>#N/A</v>
      </c>
      <c r="E990" s="449" t="e">
        <v>#N/A</v>
      </c>
      <c r="F990" s="344" t="e">
        <v>#N/A</v>
      </c>
      <c r="G990" s="344" t="e">
        <v>#N/A</v>
      </c>
      <c r="H990" s="344" t="e">
        <v>#N/A</v>
      </c>
      <c r="I990" s="344" t="e">
        <v>#N/A</v>
      </c>
      <c r="J990" s="344" t="e">
        <v>#N/A</v>
      </c>
      <c r="K990" s="344" t="e">
        <v>#N/A</v>
      </c>
      <c r="L990" s="449" t="e">
        <v>#N/A</v>
      </c>
      <c r="M990" s="344" t="e">
        <v>#N/A</v>
      </c>
      <c r="N990" s="344" t="e">
        <v>#N/A</v>
      </c>
      <c r="O990" s="344" t="e">
        <v>#N/A</v>
      </c>
      <c r="P990" s="344" t="e">
        <v>#N/A</v>
      </c>
      <c r="Q990" s="344" t="e">
        <v>#N/A</v>
      </c>
      <c r="R990" s="344" t="e">
        <v>#N/A</v>
      </c>
    </row>
    <row r="991" spans="1:18">
      <c r="A991" s="663">
        <v>0</v>
      </c>
      <c r="B991" s="390" t="e">
        <v>#N/A</v>
      </c>
      <c r="C991" s="344" t="e">
        <v>#N/A</v>
      </c>
      <c r="D991" s="344" t="e">
        <v>#N/A</v>
      </c>
      <c r="E991" s="449" t="e">
        <v>#N/A</v>
      </c>
      <c r="F991" s="344" t="e">
        <v>#N/A</v>
      </c>
      <c r="G991" s="344" t="e">
        <v>#N/A</v>
      </c>
      <c r="H991" s="344" t="e">
        <v>#N/A</v>
      </c>
      <c r="I991" s="344" t="e">
        <v>#N/A</v>
      </c>
      <c r="J991" s="344" t="e">
        <v>#N/A</v>
      </c>
      <c r="K991" s="344" t="e">
        <v>#N/A</v>
      </c>
      <c r="L991" s="449" t="e">
        <v>#N/A</v>
      </c>
      <c r="M991" s="344" t="e">
        <v>#N/A</v>
      </c>
      <c r="N991" s="344" t="e">
        <v>#N/A</v>
      </c>
      <c r="O991" s="344" t="e">
        <v>#N/A</v>
      </c>
      <c r="P991" s="344" t="e">
        <v>#N/A</v>
      </c>
      <c r="Q991" s="344" t="e">
        <v>#N/A</v>
      </c>
      <c r="R991" s="344" t="e">
        <v>#N/A</v>
      </c>
    </row>
    <row r="992" spans="1:18">
      <c r="A992" s="663">
        <v>0</v>
      </c>
      <c r="B992" s="390" t="e">
        <v>#N/A</v>
      </c>
      <c r="C992" s="344" t="e">
        <v>#N/A</v>
      </c>
      <c r="D992" s="344" t="e">
        <v>#N/A</v>
      </c>
      <c r="E992" s="449" t="e">
        <v>#N/A</v>
      </c>
      <c r="F992" s="344" t="e">
        <v>#N/A</v>
      </c>
      <c r="G992" s="344" t="e">
        <v>#N/A</v>
      </c>
      <c r="H992" s="344" t="e">
        <v>#N/A</v>
      </c>
      <c r="I992" s="344" t="e">
        <v>#N/A</v>
      </c>
      <c r="J992" s="344" t="e">
        <v>#N/A</v>
      </c>
      <c r="K992" s="344" t="e">
        <v>#N/A</v>
      </c>
      <c r="L992" s="449" t="e">
        <v>#N/A</v>
      </c>
      <c r="M992" s="344" t="e">
        <v>#N/A</v>
      </c>
      <c r="N992" s="344" t="e">
        <v>#N/A</v>
      </c>
      <c r="O992" s="344" t="e">
        <v>#N/A</v>
      </c>
      <c r="P992" s="344" t="e">
        <v>#N/A</v>
      </c>
      <c r="Q992" s="344" t="e">
        <v>#N/A</v>
      </c>
      <c r="R992" s="344" t="e">
        <v>#N/A</v>
      </c>
    </row>
    <row r="993" spans="1:18">
      <c r="A993" s="663">
        <v>0</v>
      </c>
      <c r="B993" s="390" t="e">
        <v>#N/A</v>
      </c>
      <c r="C993" s="344" t="e">
        <v>#N/A</v>
      </c>
      <c r="D993" s="344" t="e">
        <v>#N/A</v>
      </c>
      <c r="E993" s="449" t="e">
        <v>#N/A</v>
      </c>
      <c r="F993" s="344" t="e">
        <v>#N/A</v>
      </c>
      <c r="G993" s="344" t="e">
        <v>#N/A</v>
      </c>
      <c r="H993" s="344" t="e">
        <v>#N/A</v>
      </c>
      <c r="I993" s="344" t="e">
        <v>#N/A</v>
      </c>
      <c r="J993" s="344" t="e">
        <v>#N/A</v>
      </c>
      <c r="K993" s="344" t="e">
        <v>#N/A</v>
      </c>
      <c r="L993" s="449" t="e">
        <v>#N/A</v>
      </c>
      <c r="M993" s="344" t="e">
        <v>#N/A</v>
      </c>
      <c r="N993" s="344" t="e">
        <v>#N/A</v>
      </c>
      <c r="O993" s="344" t="e">
        <v>#N/A</v>
      </c>
      <c r="P993" s="344" t="e">
        <v>#N/A</v>
      </c>
      <c r="Q993" s="344" t="e">
        <v>#N/A</v>
      </c>
      <c r="R993" s="344" t="e">
        <v>#N/A</v>
      </c>
    </row>
    <row r="994" spans="1:18">
      <c r="A994" s="663">
        <v>0</v>
      </c>
      <c r="B994" s="390" t="e">
        <v>#N/A</v>
      </c>
      <c r="C994" s="344" t="e">
        <v>#N/A</v>
      </c>
      <c r="D994" s="344" t="e">
        <v>#N/A</v>
      </c>
      <c r="E994" s="449" t="e">
        <v>#N/A</v>
      </c>
      <c r="F994" s="344" t="e">
        <v>#N/A</v>
      </c>
      <c r="G994" s="344" t="e">
        <v>#N/A</v>
      </c>
      <c r="H994" s="344" t="e">
        <v>#N/A</v>
      </c>
      <c r="I994" s="344" t="e">
        <v>#N/A</v>
      </c>
      <c r="J994" s="344" t="e">
        <v>#N/A</v>
      </c>
      <c r="K994" s="344" t="e">
        <v>#N/A</v>
      </c>
      <c r="L994" s="449" t="e">
        <v>#N/A</v>
      </c>
      <c r="M994" s="344" t="e">
        <v>#N/A</v>
      </c>
      <c r="N994" s="344" t="e">
        <v>#N/A</v>
      </c>
      <c r="O994" s="344" t="e">
        <v>#N/A</v>
      </c>
      <c r="P994" s="344" t="e">
        <v>#N/A</v>
      </c>
      <c r="Q994" s="344" t="e">
        <v>#N/A</v>
      </c>
      <c r="R994" s="344" t="e">
        <v>#N/A</v>
      </c>
    </row>
    <row r="995" spans="1:18">
      <c r="A995" s="663">
        <v>0</v>
      </c>
      <c r="B995" s="390" t="e">
        <v>#N/A</v>
      </c>
      <c r="C995" s="344" t="e">
        <v>#N/A</v>
      </c>
      <c r="D995" s="344" t="e">
        <v>#N/A</v>
      </c>
      <c r="E995" s="449" t="e">
        <v>#N/A</v>
      </c>
      <c r="F995" s="344" t="e">
        <v>#N/A</v>
      </c>
      <c r="G995" s="344" t="e">
        <v>#N/A</v>
      </c>
      <c r="H995" s="344" t="e">
        <v>#N/A</v>
      </c>
      <c r="I995" s="344" t="e">
        <v>#N/A</v>
      </c>
      <c r="J995" s="344" t="e">
        <v>#N/A</v>
      </c>
      <c r="K995" s="344" t="e">
        <v>#N/A</v>
      </c>
      <c r="L995" s="449" t="e">
        <v>#N/A</v>
      </c>
      <c r="M995" s="344" t="e">
        <v>#N/A</v>
      </c>
      <c r="N995" s="344" t="e">
        <v>#N/A</v>
      </c>
      <c r="O995" s="344" t="e">
        <v>#N/A</v>
      </c>
      <c r="P995" s="344" t="e">
        <v>#N/A</v>
      </c>
      <c r="Q995" s="344" t="e">
        <v>#N/A</v>
      </c>
      <c r="R995" s="344" t="e">
        <v>#N/A</v>
      </c>
    </row>
    <row r="996" spans="1:18">
      <c r="A996" s="663">
        <v>0</v>
      </c>
      <c r="B996" s="390" t="e">
        <v>#N/A</v>
      </c>
      <c r="C996" s="344" t="e">
        <v>#N/A</v>
      </c>
      <c r="D996" s="344" t="e">
        <v>#N/A</v>
      </c>
      <c r="E996" s="449" t="e">
        <v>#N/A</v>
      </c>
      <c r="F996" s="344" t="e">
        <v>#N/A</v>
      </c>
      <c r="G996" s="344" t="e">
        <v>#N/A</v>
      </c>
      <c r="H996" s="344" t="e">
        <v>#N/A</v>
      </c>
      <c r="I996" s="344" t="e">
        <v>#N/A</v>
      </c>
      <c r="J996" s="344" t="e">
        <v>#N/A</v>
      </c>
      <c r="K996" s="344" t="e">
        <v>#N/A</v>
      </c>
      <c r="L996" s="449" t="e">
        <v>#N/A</v>
      </c>
      <c r="M996" s="344" t="e">
        <v>#N/A</v>
      </c>
      <c r="N996" s="344" t="e">
        <v>#N/A</v>
      </c>
      <c r="O996" s="344" t="e">
        <v>#N/A</v>
      </c>
      <c r="P996" s="344" t="e">
        <v>#N/A</v>
      </c>
      <c r="Q996" s="344" t="e">
        <v>#N/A</v>
      </c>
      <c r="R996" s="344" t="e">
        <v>#N/A</v>
      </c>
    </row>
    <row r="997" spans="1:18">
      <c r="A997" s="663">
        <v>0</v>
      </c>
      <c r="B997" s="390" t="e">
        <v>#N/A</v>
      </c>
      <c r="C997" s="344" t="e">
        <v>#N/A</v>
      </c>
      <c r="D997" s="344" t="e">
        <v>#N/A</v>
      </c>
      <c r="E997" s="449" t="e">
        <v>#N/A</v>
      </c>
      <c r="F997" s="344" t="e">
        <v>#N/A</v>
      </c>
      <c r="G997" s="344" t="e">
        <v>#N/A</v>
      </c>
      <c r="H997" s="344" t="e">
        <v>#N/A</v>
      </c>
      <c r="I997" s="344" t="e">
        <v>#N/A</v>
      </c>
      <c r="J997" s="344" t="e">
        <v>#N/A</v>
      </c>
      <c r="K997" s="344" t="e">
        <v>#N/A</v>
      </c>
      <c r="L997" s="449" t="e">
        <v>#N/A</v>
      </c>
      <c r="M997" s="344" t="e">
        <v>#N/A</v>
      </c>
      <c r="N997" s="344" t="e">
        <v>#N/A</v>
      </c>
      <c r="O997" s="344" t="e">
        <v>#N/A</v>
      </c>
      <c r="P997" s="344" t="e">
        <v>#N/A</v>
      </c>
      <c r="Q997" s="344" t="e">
        <v>#N/A</v>
      </c>
      <c r="R997" s="344" t="e">
        <v>#N/A</v>
      </c>
    </row>
    <row r="998" spans="1:18">
      <c r="A998" s="663">
        <v>0</v>
      </c>
      <c r="B998" s="390" t="e">
        <v>#N/A</v>
      </c>
      <c r="C998" s="344" t="e">
        <v>#N/A</v>
      </c>
      <c r="D998" s="344" t="e">
        <v>#N/A</v>
      </c>
      <c r="E998" s="449" t="e">
        <v>#N/A</v>
      </c>
      <c r="F998" s="344" t="e">
        <v>#N/A</v>
      </c>
      <c r="G998" s="344" t="e">
        <v>#N/A</v>
      </c>
      <c r="H998" s="344" t="e">
        <v>#N/A</v>
      </c>
      <c r="I998" s="344" t="e">
        <v>#N/A</v>
      </c>
      <c r="J998" s="344" t="e">
        <v>#N/A</v>
      </c>
      <c r="K998" s="344" t="e">
        <v>#N/A</v>
      </c>
      <c r="L998" s="449" t="e">
        <v>#N/A</v>
      </c>
      <c r="M998" s="344" t="e">
        <v>#N/A</v>
      </c>
      <c r="N998" s="344" t="e">
        <v>#N/A</v>
      </c>
      <c r="O998" s="344" t="e">
        <v>#N/A</v>
      </c>
      <c r="P998" s="344" t="e">
        <v>#N/A</v>
      </c>
      <c r="Q998" s="344" t="e">
        <v>#N/A</v>
      </c>
      <c r="R998" s="344" t="e">
        <v>#N/A</v>
      </c>
    </row>
    <row r="999" spans="1:18">
      <c r="A999" s="663">
        <v>0</v>
      </c>
      <c r="B999" s="390" t="e">
        <v>#N/A</v>
      </c>
      <c r="C999" s="344" t="e">
        <v>#N/A</v>
      </c>
      <c r="D999" s="344" t="e">
        <v>#N/A</v>
      </c>
      <c r="E999" s="449" t="e">
        <v>#N/A</v>
      </c>
      <c r="F999" s="344" t="e">
        <v>#N/A</v>
      </c>
      <c r="G999" s="344" t="e">
        <v>#N/A</v>
      </c>
      <c r="H999" s="344" t="e">
        <v>#N/A</v>
      </c>
      <c r="I999" s="344" t="e">
        <v>#N/A</v>
      </c>
      <c r="J999" s="344" t="e">
        <v>#N/A</v>
      </c>
      <c r="K999" s="344" t="e">
        <v>#N/A</v>
      </c>
      <c r="L999" s="449" t="e">
        <v>#N/A</v>
      </c>
      <c r="M999" s="344" t="e">
        <v>#N/A</v>
      </c>
      <c r="N999" s="344" t="e">
        <v>#N/A</v>
      </c>
      <c r="O999" s="344" t="e">
        <v>#N/A</v>
      </c>
      <c r="P999" s="344" t="e">
        <v>#N/A</v>
      </c>
      <c r="Q999" s="344" t="e">
        <v>#N/A</v>
      </c>
      <c r="R999" s="344" t="e">
        <v>#N/A</v>
      </c>
    </row>
    <row r="1000" spans="1:18">
      <c r="A1000" s="663">
        <v>0</v>
      </c>
      <c r="B1000" s="390" t="e">
        <v>#N/A</v>
      </c>
      <c r="C1000" s="344" t="e">
        <v>#N/A</v>
      </c>
      <c r="D1000" s="344" t="e">
        <v>#N/A</v>
      </c>
      <c r="E1000" s="449" t="e">
        <v>#N/A</v>
      </c>
      <c r="F1000" s="344" t="e">
        <v>#N/A</v>
      </c>
      <c r="G1000" s="344" t="e">
        <v>#N/A</v>
      </c>
      <c r="H1000" s="344" t="e">
        <v>#N/A</v>
      </c>
      <c r="I1000" s="344" t="e">
        <v>#N/A</v>
      </c>
      <c r="J1000" s="344" t="e">
        <v>#N/A</v>
      </c>
      <c r="K1000" s="344" t="e">
        <v>#N/A</v>
      </c>
      <c r="L1000" s="449" t="e">
        <v>#N/A</v>
      </c>
      <c r="M1000" s="344" t="e">
        <v>#N/A</v>
      </c>
      <c r="N1000" s="344" t="e">
        <v>#N/A</v>
      </c>
      <c r="O1000" s="344" t="e">
        <v>#N/A</v>
      </c>
      <c r="P1000" s="344" t="e">
        <v>#N/A</v>
      </c>
      <c r="Q1000" s="344" t="e">
        <v>#N/A</v>
      </c>
      <c r="R1000" s="344" t="e">
        <v>#N/A</v>
      </c>
    </row>
    <row r="1001" spans="1:18">
      <c r="A1001" s="663">
        <v>0</v>
      </c>
      <c r="B1001" s="390" t="e">
        <v>#N/A</v>
      </c>
      <c r="C1001" s="344" t="e">
        <v>#N/A</v>
      </c>
      <c r="D1001" s="344" t="e">
        <v>#N/A</v>
      </c>
      <c r="E1001" s="449" t="e">
        <v>#N/A</v>
      </c>
      <c r="F1001" s="344" t="e">
        <v>#N/A</v>
      </c>
      <c r="G1001" s="344" t="e">
        <v>#N/A</v>
      </c>
      <c r="H1001" s="344" t="e">
        <v>#N/A</v>
      </c>
      <c r="I1001" s="344" t="e">
        <v>#N/A</v>
      </c>
      <c r="J1001" s="344" t="e">
        <v>#N/A</v>
      </c>
      <c r="K1001" s="344" t="e">
        <v>#N/A</v>
      </c>
      <c r="L1001" s="449" t="e">
        <v>#N/A</v>
      </c>
      <c r="M1001" s="344" t="e">
        <v>#N/A</v>
      </c>
      <c r="N1001" s="344" t="e">
        <v>#N/A</v>
      </c>
      <c r="O1001" s="344" t="e">
        <v>#N/A</v>
      </c>
      <c r="P1001" s="344" t="e">
        <v>#N/A</v>
      </c>
      <c r="Q1001" s="344" t="e">
        <v>#N/A</v>
      </c>
      <c r="R1001" s="344" t="e">
        <v>#N/A</v>
      </c>
    </row>
    <row r="1002" spans="1:18">
      <c r="A1002" s="663">
        <v>0</v>
      </c>
      <c r="B1002" s="390" t="e">
        <v>#N/A</v>
      </c>
      <c r="C1002" s="344" t="e">
        <v>#N/A</v>
      </c>
      <c r="D1002" s="344" t="e">
        <v>#N/A</v>
      </c>
      <c r="E1002" s="449" t="e">
        <v>#N/A</v>
      </c>
      <c r="F1002" s="344" t="e">
        <v>#N/A</v>
      </c>
      <c r="G1002" s="344" t="e">
        <v>#N/A</v>
      </c>
      <c r="H1002" s="344" t="e">
        <v>#N/A</v>
      </c>
      <c r="I1002" s="344" t="e">
        <v>#N/A</v>
      </c>
      <c r="J1002" s="344" t="e">
        <v>#N/A</v>
      </c>
      <c r="K1002" s="344" t="e">
        <v>#N/A</v>
      </c>
      <c r="L1002" s="449" t="e">
        <v>#N/A</v>
      </c>
      <c r="M1002" s="344" t="e">
        <v>#N/A</v>
      </c>
      <c r="N1002" s="344" t="e">
        <v>#N/A</v>
      </c>
      <c r="O1002" s="344" t="e">
        <v>#N/A</v>
      </c>
      <c r="P1002" s="344" t="e">
        <v>#N/A</v>
      </c>
      <c r="Q1002" s="344" t="e">
        <v>#N/A</v>
      </c>
      <c r="R1002" s="344" t="e">
        <v>#N/A</v>
      </c>
    </row>
    <row r="1003" spans="1:18">
      <c r="A1003" s="663">
        <v>0</v>
      </c>
      <c r="B1003" s="390" t="e">
        <v>#N/A</v>
      </c>
      <c r="C1003" s="344" t="e">
        <v>#N/A</v>
      </c>
      <c r="D1003" s="344" t="e">
        <v>#N/A</v>
      </c>
      <c r="E1003" s="449" t="e">
        <v>#N/A</v>
      </c>
      <c r="F1003" s="344" t="e">
        <v>#N/A</v>
      </c>
      <c r="G1003" s="344" t="e">
        <v>#N/A</v>
      </c>
      <c r="H1003" s="344" t="e">
        <v>#N/A</v>
      </c>
      <c r="I1003" s="344" t="e">
        <v>#N/A</v>
      </c>
      <c r="J1003" s="344" t="e">
        <v>#N/A</v>
      </c>
      <c r="K1003" s="344" t="e">
        <v>#N/A</v>
      </c>
      <c r="L1003" s="449" t="e">
        <v>#N/A</v>
      </c>
      <c r="M1003" s="344" t="e">
        <v>#N/A</v>
      </c>
      <c r="N1003" s="344" t="e">
        <v>#N/A</v>
      </c>
      <c r="O1003" s="344" t="e">
        <v>#N/A</v>
      </c>
      <c r="P1003" s="344" t="e">
        <v>#N/A</v>
      </c>
      <c r="Q1003" s="344" t="e">
        <v>#N/A</v>
      </c>
      <c r="R1003" s="344" t="e">
        <v>#N/A</v>
      </c>
    </row>
    <row r="1004" spans="1:18">
      <c r="A1004" s="663">
        <v>0</v>
      </c>
      <c r="B1004" s="390" t="e">
        <v>#N/A</v>
      </c>
      <c r="C1004" s="344" t="e">
        <v>#N/A</v>
      </c>
      <c r="D1004" s="344" t="e">
        <v>#N/A</v>
      </c>
      <c r="E1004" s="449" t="e">
        <v>#N/A</v>
      </c>
      <c r="F1004" s="344" t="e">
        <v>#N/A</v>
      </c>
      <c r="G1004" s="344" t="e">
        <v>#N/A</v>
      </c>
      <c r="H1004" s="344" t="e">
        <v>#N/A</v>
      </c>
      <c r="I1004" s="344" t="e">
        <v>#N/A</v>
      </c>
      <c r="J1004" s="344" t="e">
        <v>#N/A</v>
      </c>
      <c r="K1004" s="344" t="e">
        <v>#N/A</v>
      </c>
      <c r="L1004" s="449" t="e">
        <v>#N/A</v>
      </c>
      <c r="M1004" s="344" t="e">
        <v>#N/A</v>
      </c>
      <c r="N1004" s="344" t="e">
        <v>#N/A</v>
      </c>
      <c r="O1004" s="344" t="e">
        <v>#N/A</v>
      </c>
      <c r="P1004" s="344" t="e">
        <v>#N/A</v>
      </c>
      <c r="Q1004" s="344" t="e">
        <v>#N/A</v>
      </c>
      <c r="R1004" s="344" t="e">
        <v>#N/A</v>
      </c>
    </row>
    <row r="1005" spans="1:18">
      <c r="A1005" s="663">
        <v>0</v>
      </c>
      <c r="B1005" s="390" t="e">
        <v>#N/A</v>
      </c>
      <c r="C1005" s="344" t="e">
        <v>#N/A</v>
      </c>
      <c r="D1005" s="344" t="e">
        <v>#N/A</v>
      </c>
      <c r="E1005" s="449" t="e">
        <v>#N/A</v>
      </c>
      <c r="F1005" s="344" t="e">
        <v>#N/A</v>
      </c>
      <c r="G1005" s="344" t="e">
        <v>#N/A</v>
      </c>
      <c r="H1005" s="344" t="e">
        <v>#N/A</v>
      </c>
      <c r="I1005" s="344" t="e">
        <v>#N/A</v>
      </c>
      <c r="J1005" s="344" t="e">
        <v>#N/A</v>
      </c>
      <c r="K1005" s="344" t="e">
        <v>#N/A</v>
      </c>
      <c r="L1005" s="449" t="e">
        <v>#N/A</v>
      </c>
      <c r="M1005" s="344" t="e">
        <v>#N/A</v>
      </c>
      <c r="N1005" s="344" t="e">
        <v>#N/A</v>
      </c>
      <c r="O1005" s="344" t="e">
        <v>#N/A</v>
      </c>
      <c r="P1005" s="344" t="e">
        <v>#N/A</v>
      </c>
      <c r="Q1005" s="344" t="e">
        <v>#N/A</v>
      </c>
      <c r="R1005" s="344" t="e">
        <v>#N/A</v>
      </c>
    </row>
    <row r="1006" spans="1:18">
      <c r="A1006" s="663">
        <v>0</v>
      </c>
      <c r="B1006" s="390" t="e">
        <v>#N/A</v>
      </c>
      <c r="C1006" s="344" t="e">
        <v>#N/A</v>
      </c>
      <c r="D1006" s="344" t="e">
        <v>#N/A</v>
      </c>
      <c r="E1006" s="449" t="e">
        <v>#N/A</v>
      </c>
      <c r="F1006" s="344" t="e">
        <v>#N/A</v>
      </c>
      <c r="G1006" s="344" t="e">
        <v>#N/A</v>
      </c>
      <c r="H1006" s="344" t="e">
        <v>#N/A</v>
      </c>
      <c r="I1006" s="344" t="e">
        <v>#N/A</v>
      </c>
      <c r="J1006" s="344" t="e">
        <v>#N/A</v>
      </c>
      <c r="K1006" s="344" t="e">
        <v>#N/A</v>
      </c>
      <c r="L1006" s="449" t="e">
        <v>#N/A</v>
      </c>
      <c r="M1006" s="344" t="e">
        <v>#N/A</v>
      </c>
      <c r="N1006" s="344" t="e">
        <v>#N/A</v>
      </c>
      <c r="O1006" s="344" t="e">
        <v>#N/A</v>
      </c>
      <c r="P1006" s="344" t="e">
        <v>#N/A</v>
      </c>
      <c r="Q1006" s="344" t="e">
        <v>#N/A</v>
      </c>
      <c r="R1006" s="344" t="e">
        <v>#N/A</v>
      </c>
    </row>
    <row r="1007" spans="1:18">
      <c r="A1007" s="663">
        <v>0</v>
      </c>
      <c r="B1007" s="390" t="e">
        <v>#N/A</v>
      </c>
      <c r="C1007" s="344" t="e">
        <v>#N/A</v>
      </c>
      <c r="D1007" s="344" t="e">
        <v>#N/A</v>
      </c>
      <c r="E1007" s="449" t="e">
        <v>#N/A</v>
      </c>
      <c r="F1007" s="344" t="e">
        <v>#N/A</v>
      </c>
      <c r="G1007" s="344" t="e">
        <v>#N/A</v>
      </c>
      <c r="H1007" s="344" t="e">
        <v>#N/A</v>
      </c>
      <c r="I1007" s="344" t="e">
        <v>#N/A</v>
      </c>
      <c r="J1007" s="344" t="e">
        <v>#N/A</v>
      </c>
      <c r="K1007" s="344" t="e">
        <v>#N/A</v>
      </c>
      <c r="L1007" s="449" t="e">
        <v>#N/A</v>
      </c>
      <c r="M1007" s="344" t="e">
        <v>#N/A</v>
      </c>
      <c r="N1007" s="344" t="e">
        <v>#N/A</v>
      </c>
      <c r="O1007" s="344" t="e">
        <v>#N/A</v>
      </c>
      <c r="P1007" s="344" t="e">
        <v>#N/A</v>
      </c>
      <c r="Q1007" s="344" t="e">
        <v>#N/A</v>
      </c>
      <c r="R1007" s="344" t="e">
        <v>#N/A</v>
      </c>
    </row>
    <row r="1008" spans="1:18">
      <c r="A1008" s="663">
        <v>0</v>
      </c>
      <c r="B1008" s="390" t="e">
        <v>#N/A</v>
      </c>
      <c r="C1008" s="344" t="e">
        <v>#N/A</v>
      </c>
      <c r="D1008" s="344" t="e">
        <v>#N/A</v>
      </c>
      <c r="E1008" s="449" t="e">
        <v>#N/A</v>
      </c>
      <c r="F1008" s="344" t="e">
        <v>#N/A</v>
      </c>
      <c r="G1008" s="344" t="e">
        <v>#N/A</v>
      </c>
      <c r="H1008" s="344" t="e">
        <v>#N/A</v>
      </c>
      <c r="I1008" s="344" t="e">
        <v>#N/A</v>
      </c>
      <c r="J1008" s="344" t="e">
        <v>#N/A</v>
      </c>
      <c r="K1008" s="344" t="e">
        <v>#N/A</v>
      </c>
      <c r="L1008" s="449" t="e">
        <v>#N/A</v>
      </c>
      <c r="M1008" s="344" t="e">
        <v>#N/A</v>
      </c>
      <c r="N1008" s="344" t="e">
        <v>#N/A</v>
      </c>
      <c r="O1008" s="344" t="e">
        <v>#N/A</v>
      </c>
      <c r="P1008" s="344" t="e">
        <v>#N/A</v>
      </c>
      <c r="Q1008" s="344" t="e">
        <v>#N/A</v>
      </c>
      <c r="R1008" s="344" t="e">
        <v>#N/A</v>
      </c>
    </row>
    <row r="1009" spans="1:18">
      <c r="A1009" s="663">
        <v>0</v>
      </c>
      <c r="B1009" s="390" t="e">
        <v>#N/A</v>
      </c>
      <c r="C1009" s="344" t="e">
        <v>#N/A</v>
      </c>
      <c r="D1009" s="344" t="e">
        <v>#N/A</v>
      </c>
      <c r="E1009" s="449" t="e">
        <v>#N/A</v>
      </c>
      <c r="F1009" s="344" t="e">
        <v>#N/A</v>
      </c>
      <c r="G1009" s="344" t="e">
        <v>#N/A</v>
      </c>
      <c r="H1009" s="344" t="e">
        <v>#N/A</v>
      </c>
      <c r="I1009" s="344" t="e">
        <v>#N/A</v>
      </c>
      <c r="J1009" s="344" t="e">
        <v>#N/A</v>
      </c>
      <c r="K1009" s="344" t="e">
        <v>#N/A</v>
      </c>
      <c r="L1009" s="449" t="e">
        <v>#N/A</v>
      </c>
      <c r="M1009" s="344" t="e">
        <v>#N/A</v>
      </c>
      <c r="N1009" s="344" t="e">
        <v>#N/A</v>
      </c>
      <c r="O1009" s="344" t="e">
        <v>#N/A</v>
      </c>
      <c r="P1009" s="344" t="e">
        <v>#N/A</v>
      </c>
      <c r="Q1009" s="344" t="e">
        <v>#N/A</v>
      </c>
      <c r="R1009" s="344" t="e">
        <v>#N/A</v>
      </c>
    </row>
    <row r="1010" spans="1:18">
      <c r="A1010" s="663">
        <v>0</v>
      </c>
      <c r="B1010" s="390" t="e">
        <v>#N/A</v>
      </c>
      <c r="C1010" s="344" t="e">
        <v>#N/A</v>
      </c>
      <c r="D1010" s="344" t="e">
        <v>#N/A</v>
      </c>
      <c r="E1010" s="449" t="e">
        <v>#N/A</v>
      </c>
      <c r="F1010" s="344" t="e">
        <v>#N/A</v>
      </c>
      <c r="G1010" s="344" t="e">
        <v>#N/A</v>
      </c>
      <c r="H1010" s="344" t="e">
        <v>#N/A</v>
      </c>
      <c r="I1010" s="344" t="e">
        <v>#N/A</v>
      </c>
      <c r="J1010" s="344" t="e">
        <v>#N/A</v>
      </c>
      <c r="K1010" s="344" t="e">
        <v>#N/A</v>
      </c>
      <c r="L1010" s="449" t="e">
        <v>#N/A</v>
      </c>
      <c r="M1010" s="344" t="e">
        <v>#N/A</v>
      </c>
      <c r="N1010" s="344" t="e">
        <v>#N/A</v>
      </c>
      <c r="O1010" s="344" t="e">
        <v>#N/A</v>
      </c>
      <c r="P1010" s="344" t="e">
        <v>#N/A</v>
      </c>
      <c r="Q1010" s="344" t="e">
        <v>#N/A</v>
      </c>
      <c r="R1010" s="344" t="e">
        <v>#N/A</v>
      </c>
    </row>
    <row r="1011" spans="1:18">
      <c r="A1011" s="663">
        <v>0</v>
      </c>
      <c r="B1011" s="390" t="e">
        <v>#N/A</v>
      </c>
      <c r="C1011" s="344" t="e">
        <v>#N/A</v>
      </c>
      <c r="D1011" s="344" t="e">
        <v>#N/A</v>
      </c>
      <c r="E1011" s="449" t="e">
        <v>#N/A</v>
      </c>
      <c r="F1011" s="344" t="e">
        <v>#N/A</v>
      </c>
      <c r="G1011" s="344" t="e">
        <v>#N/A</v>
      </c>
      <c r="H1011" s="344" t="e">
        <v>#N/A</v>
      </c>
      <c r="I1011" s="344" t="e">
        <v>#N/A</v>
      </c>
      <c r="J1011" s="344" t="e">
        <v>#N/A</v>
      </c>
      <c r="K1011" s="344" t="e">
        <v>#N/A</v>
      </c>
      <c r="L1011" s="449" t="e">
        <v>#N/A</v>
      </c>
      <c r="M1011" s="344" t="e">
        <v>#N/A</v>
      </c>
      <c r="N1011" s="344" t="e">
        <v>#N/A</v>
      </c>
      <c r="O1011" s="344" t="e">
        <v>#N/A</v>
      </c>
      <c r="P1011" s="344" t="e">
        <v>#N/A</v>
      </c>
      <c r="Q1011" s="344" t="e">
        <v>#N/A</v>
      </c>
      <c r="R1011" s="344" t="e">
        <v>#N/A</v>
      </c>
    </row>
    <row r="1012" spans="1:18">
      <c r="A1012" s="663">
        <v>0</v>
      </c>
      <c r="B1012" s="390" t="e">
        <v>#N/A</v>
      </c>
      <c r="C1012" s="344" t="e">
        <v>#N/A</v>
      </c>
      <c r="D1012" s="344" t="e">
        <v>#N/A</v>
      </c>
      <c r="E1012" s="449" t="e">
        <v>#N/A</v>
      </c>
      <c r="F1012" s="344" t="e">
        <v>#N/A</v>
      </c>
      <c r="G1012" s="344" t="e">
        <v>#N/A</v>
      </c>
      <c r="H1012" s="344" t="e">
        <v>#N/A</v>
      </c>
      <c r="I1012" s="344" t="e">
        <v>#N/A</v>
      </c>
      <c r="J1012" s="344" t="e">
        <v>#N/A</v>
      </c>
      <c r="K1012" s="344" t="e">
        <v>#N/A</v>
      </c>
      <c r="L1012" s="449" t="e">
        <v>#N/A</v>
      </c>
      <c r="M1012" s="344" t="e">
        <v>#N/A</v>
      </c>
      <c r="N1012" s="344" t="e">
        <v>#N/A</v>
      </c>
      <c r="O1012" s="344" t="e">
        <v>#N/A</v>
      </c>
      <c r="P1012" s="344" t="e">
        <v>#N/A</v>
      </c>
      <c r="Q1012" s="344" t="e">
        <v>#N/A</v>
      </c>
      <c r="R1012" s="344" t="e">
        <v>#N/A</v>
      </c>
    </row>
    <row r="1013" spans="1:18">
      <c r="A1013" s="663">
        <v>0</v>
      </c>
      <c r="B1013" s="390" t="e">
        <v>#N/A</v>
      </c>
      <c r="C1013" s="344" t="e">
        <v>#N/A</v>
      </c>
      <c r="D1013" s="344" t="e">
        <v>#N/A</v>
      </c>
      <c r="E1013" s="449" t="e">
        <v>#N/A</v>
      </c>
      <c r="F1013" s="344" t="e">
        <v>#N/A</v>
      </c>
      <c r="G1013" s="344" t="e">
        <v>#N/A</v>
      </c>
      <c r="H1013" s="344" t="e">
        <v>#N/A</v>
      </c>
      <c r="I1013" s="344" t="e">
        <v>#N/A</v>
      </c>
      <c r="J1013" s="344" t="e">
        <v>#N/A</v>
      </c>
      <c r="K1013" s="344" t="e">
        <v>#N/A</v>
      </c>
      <c r="L1013" s="449" t="e">
        <v>#N/A</v>
      </c>
      <c r="M1013" s="344" t="e">
        <v>#N/A</v>
      </c>
      <c r="N1013" s="344" t="e">
        <v>#N/A</v>
      </c>
      <c r="O1013" s="344" t="e">
        <v>#N/A</v>
      </c>
      <c r="P1013" s="344" t="e">
        <v>#N/A</v>
      </c>
      <c r="Q1013" s="344" t="e">
        <v>#N/A</v>
      </c>
      <c r="R1013" s="344" t="e">
        <v>#N/A</v>
      </c>
    </row>
    <row r="1014" spans="1:18">
      <c r="A1014" s="663">
        <v>0</v>
      </c>
      <c r="B1014" s="390" t="e">
        <v>#N/A</v>
      </c>
      <c r="C1014" s="344" t="e">
        <v>#N/A</v>
      </c>
      <c r="D1014" s="344" t="e">
        <v>#N/A</v>
      </c>
      <c r="E1014" s="449" t="e">
        <v>#N/A</v>
      </c>
      <c r="F1014" s="344" t="e">
        <v>#N/A</v>
      </c>
      <c r="G1014" s="344" t="e">
        <v>#N/A</v>
      </c>
      <c r="H1014" s="344" t="e">
        <v>#N/A</v>
      </c>
      <c r="I1014" s="344" t="e">
        <v>#N/A</v>
      </c>
      <c r="J1014" s="344" t="e">
        <v>#N/A</v>
      </c>
      <c r="K1014" s="344" t="e">
        <v>#N/A</v>
      </c>
      <c r="L1014" s="449" t="e">
        <v>#N/A</v>
      </c>
      <c r="M1014" s="344" t="e">
        <v>#N/A</v>
      </c>
      <c r="N1014" s="344" t="e">
        <v>#N/A</v>
      </c>
      <c r="O1014" s="344" t="e">
        <v>#N/A</v>
      </c>
      <c r="P1014" s="344" t="e">
        <v>#N/A</v>
      </c>
      <c r="Q1014" s="344" t="e">
        <v>#N/A</v>
      </c>
      <c r="R1014" s="344" t="e">
        <v>#N/A</v>
      </c>
    </row>
    <row r="1015" spans="1:18">
      <c r="A1015" s="663">
        <v>0</v>
      </c>
      <c r="B1015" s="390" t="e">
        <v>#N/A</v>
      </c>
      <c r="C1015" s="344" t="e">
        <v>#N/A</v>
      </c>
      <c r="D1015" s="344" t="e">
        <v>#N/A</v>
      </c>
      <c r="E1015" s="449" t="e">
        <v>#N/A</v>
      </c>
      <c r="F1015" s="344" t="e">
        <v>#N/A</v>
      </c>
      <c r="G1015" s="344" t="e">
        <v>#N/A</v>
      </c>
      <c r="H1015" s="344" t="e">
        <v>#N/A</v>
      </c>
      <c r="I1015" s="344" t="e">
        <v>#N/A</v>
      </c>
      <c r="J1015" s="344" t="e">
        <v>#N/A</v>
      </c>
      <c r="K1015" s="344" t="e">
        <v>#N/A</v>
      </c>
      <c r="L1015" s="449" t="e">
        <v>#N/A</v>
      </c>
      <c r="M1015" s="344" t="e">
        <v>#N/A</v>
      </c>
      <c r="N1015" s="344" t="e">
        <v>#N/A</v>
      </c>
      <c r="O1015" s="344" t="e">
        <v>#N/A</v>
      </c>
      <c r="P1015" s="344" t="e">
        <v>#N/A</v>
      </c>
      <c r="Q1015" s="344" t="e">
        <v>#N/A</v>
      </c>
      <c r="R1015" s="344" t="e">
        <v>#N/A</v>
      </c>
    </row>
    <row r="1016" spans="1:18">
      <c r="A1016" s="663">
        <v>0</v>
      </c>
      <c r="B1016" s="390" t="e">
        <v>#N/A</v>
      </c>
      <c r="C1016" s="344" t="e">
        <v>#N/A</v>
      </c>
      <c r="D1016" s="344" t="e">
        <v>#N/A</v>
      </c>
      <c r="E1016" s="449" t="e">
        <v>#N/A</v>
      </c>
      <c r="F1016" s="344" t="e">
        <v>#N/A</v>
      </c>
      <c r="G1016" s="344" t="e">
        <v>#N/A</v>
      </c>
      <c r="H1016" s="344" t="e">
        <v>#N/A</v>
      </c>
      <c r="I1016" s="344" t="e">
        <v>#N/A</v>
      </c>
      <c r="J1016" s="344" t="e">
        <v>#N/A</v>
      </c>
      <c r="K1016" s="344" t="e">
        <v>#N/A</v>
      </c>
      <c r="L1016" s="449" t="e">
        <v>#N/A</v>
      </c>
      <c r="M1016" s="344" t="e">
        <v>#N/A</v>
      </c>
      <c r="N1016" s="344" t="e">
        <v>#N/A</v>
      </c>
      <c r="O1016" s="344" t="e">
        <v>#N/A</v>
      </c>
      <c r="P1016" s="344" t="e">
        <v>#N/A</v>
      </c>
      <c r="Q1016" s="344" t="e">
        <v>#N/A</v>
      </c>
      <c r="R1016" s="344" t="e">
        <v>#N/A</v>
      </c>
    </row>
    <row r="1017" spans="1:18">
      <c r="A1017" s="663">
        <v>0</v>
      </c>
      <c r="B1017" s="390" t="e">
        <v>#N/A</v>
      </c>
      <c r="C1017" s="344" t="e">
        <v>#N/A</v>
      </c>
      <c r="D1017" s="344" t="e">
        <v>#N/A</v>
      </c>
      <c r="E1017" s="449" t="e">
        <v>#N/A</v>
      </c>
      <c r="F1017" s="344" t="e">
        <v>#N/A</v>
      </c>
      <c r="G1017" s="344" t="e">
        <v>#N/A</v>
      </c>
      <c r="H1017" s="344" t="e">
        <v>#N/A</v>
      </c>
      <c r="I1017" s="344" t="e">
        <v>#N/A</v>
      </c>
      <c r="J1017" s="344" t="e">
        <v>#N/A</v>
      </c>
      <c r="K1017" s="344" t="e">
        <v>#N/A</v>
      </c>
      <c r="L1017" s="449" t="e">
        <v>#N/A</v>
      </c>
      <c r="M1017" s="344" t="e">
        <v>#N/A</v>
      </c>
      <c r="N1017" s="344" t="e">
        <v>#N/A</v>
      </c>
      <c r="O1017" s="344" t="e">
        <v>#N/A</v>
      </c>
      <c r="P1017" s="344" t="e">
        <v>#N/A</v>
      </c>
      <c r="Q1017" s="344" t="e">
        <v>#N/A</v>
      </c>
      <c r="R1017" s="344" t="e">
        <v>#N/A</v>
      </c>
    </row>
    <row r="1018" spans="1:18">
      <c r="A1018" s="663">
        <v>0</v>
      </c>
      <c r="B1018" s="390" t="e">
        <v>#N/A</v>
      </c>
      <c r="C1018" s="344" t="e">
        <v>#N/A</v>
      </c>
      <c r="D1018" s="344" t="e">
        <v>#N/A</v>
      </c>
      <c r="E1018" s="449" t="e">
        <v>#N/A</v>
      </c>
      <c r="F1018" s="344" t="e">
        <v>#N/A</v>
      </c>
      <c r="G1018" s="344" t="e">
        <v>#N/A</v>
      </c>
      <c r="H1018" s="344" t="e">
        <v>#N/A</v>
      </c>
      <c r="I1018" s="344" t="e">
        <v>#N/A</v>
      </c>
      <c r="J1018" s="344" t="e">
        <v>#N/A</v>
      </c>
      <c r="K1018" s="344" t="e">
        <v>#N/A</v>
      </c>
      <c r="L1018" s="449" t="e">
        <v>#N/A</v>
      </c>
      <c r="M1018" s="344" t="e">
        <v>#N/A</v>
      </c>
      <c r="N1018" s="344" t="e">
        <v>#N/A</v>
      </c>
      <c r="O1018" s="344" t="e">
        <v>#N/A</v>
      </c>
      <c r="P1018" s="344" t="e">
        <v>#N/A</v>
      </c>
      <c r="Q1018" s="344" t="e">
        <v>#N/A</v>
      </c>
      <c r="R1018" s="344" t="e">
        <v>#N/A</v>
      </c>
    </row>
    <row r="1019" spans="1:18">
      <c r="A1019" s="663">
        <v>0</v>
      </c>
      <c r="B1019" s="390" t="e">
        <v>#N/A</v>
      </c>
      <c r="C1019" s="344" t="e">
        <v>#N/A</v>
      </c>
      <c r="D1019" s="344" t="e">
        <v>#N/A</v>
      </c>
      <c r="E1019" s="449" t="e">
        <v>#N/A</v>
      </c>
      <c r="F1019" s="344" t="e">
        <v>#N/A</v>
      </c>
      <c r="G1019" s="344" t="e">
        <v>#N/A</v>
      </c>
      <c r="H1019" s="344" t="e">
        <v>#N/A</v>
      </c>
      <c r="I1019" s="344" t="e">
        <v>#N/A</v>
      </c>
      <c r="J1019" s="344" t="e">
        <v>#N/A</v>
      </c>
      <c r="K1019" s="344" t="e">
        <v>#N/A</v>
      </c>
      <c r="L1019" s="449" t="e">
        <v>#N/A</v>
      </c>
      <c r="M1019" s="344" t="e">
        <v>#N/A</v>
      </c>
      <c r="N1019" s="344" t="e">
        <v>#N/A</v>
      </c>
      <c r="O1019" s="344" t="e">
        <v>#N/A</v>
      </c>
      <c r="P1019" s="344" t="e">
        <v>#N/A</v>
      </c>
      <c r="Q1019" s="344" t="e">
        <v>#N/A</v>
      </c>
      <c r="R1019" s="344" t="e">
        <v>#N/A</v>
      </c>
    </row>
    <row r="1020" spans="1:18">
      <c r="A1020" s="663">
        <v>0</v>
      </c>
      <c r="B1020" s="390" t="e">
        <v>#N/A</v>
      </c>
      <c r="C1020" s="344" t="e">
        <v>#N/A</v>
      </c>
      <c r="D1020" s="344" t="e">
        <v>#N/A</v>
      </c>
      <c r="E1020" s="449" t="e">
        <v>#N/A</v>
      </c>
      <c r="F1020" s="344" t="e">
        <v>#N/A</v>
      </c>
      <c r="G1020" s="344" t="e">
        <v>#N/A</v>
      </c>
      <c r="H1020" s="344" t="e">
        <v>#N/A</v>
      </c>
      <c r="I1020" s="344" t="e">
        <v>#N/A</v>
      </c>
      <c r="J1020" s="344" t="e">
        <v>#N/A</v>
      </c>
      <c r="K1020" s="344" t="e">
        <v>#N/A</v>
      </c>
      <c r="L1020" s="449" t="e">
        <v>#N/A</v>
      </c>
      <c r="M1020" s="344" t="e">
        <v>#N/A</v>
      </c>
      <c r="N1020" s="344" t="e">
        <v>#N/A</v>
      </c>
      <c r="O1020" s="344" t="e">
        <v>#N/A</v>
      </c>
      <c r="P1020" s="344" t="e">
        <v>#N/A</v>
      </c>
      <c r="Q1020" s="344" t="e">
        <v>#N/A</v>
      </c>
      <c r="R1020" s="344" t="e">
        <v>#N/A</v>
      </c>
    </row>
    <row r="1021" spans="1:18">
      <c r="A1021" s="663">
        <v>0</v>
      </c>
      <c r="B1021" s="390" t="e">
        <v>#N/A</v>
      </c>
      <c r="C1021" s="344" t="e">
        <v>#N/A</v>
      </c>
      <c r="D1021" s="344" t="e">
        <v>#N/A</v>
      </c>
      <c r="E1021" s="449" t="e">
        <v>#N/A</v>
      </c>
      <c r="F1021" s="344" t="e">
        <v>#N/A</v>
      </c>
      <c r="G1021" s="344" t="e">
        <v>#N/A</v>
      </c>
      <c r="H1021" s="344" t="e">
        <v>#N/A</v>
      </c>
      <c r="I1021" s="344" t="e">
        <v>#N/A</v>
      </c>
      <c r="J1021" s="344" t="e">
        <v>#N/A</v>
      </c>
      <c r="K1021" s="344" t="e">
        <v>#N/A</v>
      </c>
      <c r="L1021" s="449" t="e">
        <v>#N/A</v>
      </c>
      <c r="M1021" s="344" t="e">
        <v>#N/A</v>
      </c>
      <c r="N1021" s="344" t="e">
        <v>#N/A</v>
      </c>
      <c r="O1021" s="344" t="e">
        <v>#N/A</v>
      </c>
      <c r="P1021" s="344" t="e">
        <v>#N/A</v>
      </c>
      <c r="Q1021" s="344" t="e">
        <v>#N/A</v>
      </c>
      <c r="R1021" s="344" t="e">
        <v>#N/A</v>
      </c>
    </row>
    <row r="1022" spans="1:18">
      <c r="A1022" s="663">
        <v>0</v>
      </c>
      <c r="B1022" s="390" t="e">
        <v>#N/A</v>
      </c>
      <c r="C1022" s="344" t="e">
        <v>#N/A</v>
      </c>
      <c r="D1022" s="344" t="e">
        <v>#N/A</v>
      </c>
      <c r="E1022" s="449" t="e">
        <v>#N/A</v>
      </c>
      <c r="F1022" s="344" t="e">
        <v>#N/A</v>
      </c>
      <c r="G1022" s="344" t="e">
        <v>#N/A</v>
      </c>
      <c r="H1022" s="344" t="e">
        <v>#N/A</v>
      </c>
      <c r="I1022" s="344" t="e">
        <v>#N/A</v>
      </c>
      <c r="J1022" s="344" t="e">
        <v>#N/A</v>
      </c>
      <c r="K1022" s="344" t="e">
        <v>#N/A</v>
      </c>
      <c r="L1022" s="449" t="e">
        <v>#N/A</v>
      </c>
      <c r="M1022" s="344" t="e">
        <v>#N/A</v>
      </c>
      <c r="N1022" s="344" t="e">
        <v>#N/A</v>
      </c>
      <c r="O1022" s="344" t="e">
        <v>#N/A</v>
      </c>
      <c r="P1022" s="344" t="e">
        <v>#N/A</v>
      </c>
      <c r="Q1022" s="344" t="e">
        <v>#N/A</v>
      </c>
      <c r="R1022" s="344" t="e">
        <v>#N/A</v>
      </c>
    </row>
    <row r="1023" spans="1:18">
      <c r="A1023" s="663">
        <v>0</v>
      </c>
      <c r="B1023" s="390" t="e">
        <v>#N/A</v>
      </c>
      <c r="C1023" s="344" t="e">
        <v>#N/A</v>
      </c>
      <c r="D1023" s="344" t="e">
        <v>#N/A</v>
      </c>
      <c r="E1023" s="449" t="e">
        <v>#N/A</v>
      </c>
      <c r="F1023" s="344" t="e">
        <v>#N/A</v>
      </c>
      <c r="G1023" s="344" t="e">
        <v>#N/A</v>
      </c>
      <c r="H1023" s="344" t="e">
        <v>#N/A</v>
      </c>
      <c r="I1023" s="344" t="e">
        <v>#N/A</v>
      </c>
      <c r="J1023" s="344" t="e">
        <v>#N/A</v>
      </c>
      <c r="K1023" s="344" t="e">
        <v>#N/A</v>
      </c>
      <c r="L1023" s="449" t="e">
        <v>#N/A</v>
      </c>
      <c r="M1023" s="344" t="e">
        <v>#N/A</v>
      </c>
      <c r="N1023" s="344" t="e">
        <v>#N/A</v>
      </c>
      <c r="O1023" s="344" t="e">
        <v>#N/A</v>
      </c>
      <c r="P1023" s="344" t="e">
        <v>#N/A</v>
      </c>
      <c r="Q1023" s="344" t="e">
        <v>#N/A</v>
      </c>
      <c r="R1023" s="344" t="e">
        <v>#N/A</v>
      </c>
    </row>
    <row r="1024" spans="1:18">
      <c r="A1024" s="663">
        <v>0</v>
      </c>
      <c r="B1024" s="390" t="e">
        <v>#N/A</v>
      </c>
      <c r="C1024" s="344" t="e">
        <v>#N/A</v>
      </c>
      <c r="D1024" s="344" t="e">
        <v>#N/A</v>
      </c>
      <c r="E1024" s="449" t="e">
        <v>#N/A</v>
      </c>
      <c r="F1024" s="344" t="e">
        <v>#N/A</v>
      </c>
      <c r="G1024" s="344" t="e">
        <v>#N/A</v>
      </c>
      <c r="H1024" s="344" t="e">
        <v>#N/A</v>
      </c>
      <c r="I1024" s="344" t="e">
        <v>#N/A</v>
      </c>
      <c r="J1024" s="344" t="e">
        <v>#N/A</v>
      </c>
      <c r="K1024" s="344" t="e">
        <v>#N/A</v>
      </c>
      <c r="L1024" s="449" t="e">
        <v>#N/A</v>
      </c>
      <c r="M1024" s="344" t="e">
        <v>#N/A</v>
      </c>
      <c r="N1024" s="344" t="e">
        <v>#N/A</v>
      </c>
      <c r="O1024" s="344" t="e">
        <v>#N/A</v>
      </c>
      <c r="P1024" s="344" t="e">
        <v>#N/A</v>
      </c>
      <c r="Q1024" s="344" t="e">
        <v>#N/A</v>
      </c>
      <c r="R1024" s="344" t="e">
        <v>#N/A</v>
      </c>
    </row>
    <row r="1025" spans="1:18">
      <c r="A1025" s="663">
        <v>0</v>
      </c>
      <c r="B1025" s="390" t="e">
        <v>#N/A</v>
      </c>
      <c r="C1025" s="344" t="e">
        <v>#N/A</v>
      </c>
      <c r="D1025" s="344" t="e">
        <v>#N/A</v>
      </c>
      <c r="E1025" s="449" t="e">
        <v>#N/A</v>
      </c>
      <c r="F1025" s="344" t="e">
        <v>#N/A</v>
      </c>
      <c r="G1025" s="344" t="e">
        <v>#N/A</v>
      </c>
      <c r="H1025" s="344" t="e">
        <v>#N/A</v>
      </c>
      <c r="I1025" s="344" t="e">
        <v>#N/A</v>
      </c>
      <c r="J1025" s="344" t="e">
        <v>#N/A</v>
      </c>
      <c r="K1025" s="344" t="e">
        <v>#N/A</v>
      </c>
      <c r="L1025" s="449" t="e">
        <v>#N/A</v>
      </c>
      <c r="M1025" s="344" t="e">
        <v>#N/A</v>
      </c>
      <c r="N1025" s="344" t="e">
        <v>#N/A</v>
      </c>
      <c r="O1025" s="344" t="e">
        <v>#N/A</v>
      </c>
      <c r="P1025" s="344" t="e">
        <v>#N/A</v>
      </c>
      <c r="Q1025" s="344" t="e">
        <v>#N/A</v>
      </c>
      <c r="R1025" s="344" t="e">
        <v>#N/A</v>
      </c>
    </row>
    <row r="1026" spans="1:18">
      <c r="A1026" s="663">
        <v>0</v>
      </c>
      <c r="B1026" s="390" t="e">
        <v>#N/A</v>
      </c>
      <c r="C1026" s="344" t="e">
        <v>#N/A</v>
      </c>
      <c r="D1026" s="344" t="e">
        <v>#N/A</v>
      </c>
      <c r="E1026" s="449" t="e">
        <v>#N/A</v>
      </c>
      <c r="F1026" s="344" t="e">
        <v>#N/A</v>
      </c>
      <c r="G1026" s="344" t="e">
        <v>#N/A</v>
      </c>
      <c r="H1026" s="344" t="e">
        <v>#N/A</v>
      </c>
      <c r="I1026" s="344" t="e">
        <v>#N/A</v>
      </c>
      <c r="J1026" s="344" t="e">
        <v>#N/A</v>
      </c>
      <c r="K1026" s="344" t="e">
        <v>#N/A</v>
      </c>
      <c r="L1026" s="449" t="e">
        <v>#N/A</v>
      </c>
      <c r="M1026" s="344" t="e">
        <v>#N/A</v>
      </c>
      <c r="N1026" s="344" t="e">
        <v>#N/A</v>
      </c>
      <c r="O1026" s="344" t="e">
        <v>#N/A</v>
      </c>
      <c r="P1026" s="344" t="e">
        <v>#N/A</v>
      </c>
      <c r="Q1026" s="344" t="e">
        <v>#N/A</v>
      </c>
      <c r="R1026" s="344" t="e">
        <v>#N/A</v>
      </c>
    </row>
    <row r="1027" spans="1:18">
      <c r="A1027" s="663">
        <v>0</v>
      </c>
      <c r="B1027" s="390" t="e">
        <v>#N/A</v>
      </c>
      <c r="C1027" s="344" t="e">
        <v>#N/A</v>
      </c>
      <c r="D1027" s="344" t="e">
        <v>#N/A</v>
      </c>
      <c r="E1027" s="449" t="e">
        <v>#N/A</v>
      </c>
      <c r="F1027" s="344" t="e">
        <v>#N/A</v>
      </c>
      <c r="G1027" s="344" t="e">
        <v>#N/A</v>
      </c>
      <c r="H1027" s="344" t="e">
        <v>#N/A</v>
      </c>
      <c r="I1027" s="344" t="e">
        <v>#N/A</v>
      </c>
      <c r="J1027" s="344" t="e">
        <v>#N/A</v>
      </c>
      <c r="K1027" s="344" t="e">
        <v>#N/A</v>
      </c>
      <c r="L1027" s="449" t="e">
        <v>#N/A</v>
      </c>
      <c r="M1027" s="344" t="e">
        <v>#N/A</v>
      </c>
      <c r="N1027" s="344" t="e">
        <v>#N/A</v>
      </c>
      <c r="O1027" s="344" t="e">
        <v>#N/A</v>
      </c>
      <c r="P1027" s="344" t="e">
        <v>#N/A</v>
      </c>
      <c r="Q1027" s="344" t="e">
        <v>#N/A</v>
      </c>
      <c r="R1027" s="344" t="e">
        <v>#N/A</v>
      </c>
    </row>
    <row r="1028" spans="1:18">
      <c r="A1028" s="663">
        <v>0</v>
      </c>
      <c r="B1028" s="390" t="e">
        <v>#N/A</v>
      </c>
      <c r="C1028" s="344" t="e">
        <v>#N/A</v>
      </c>
      <c r="D1028" s="344" t="e">
        <v>#N/A</v>
      </c>
      <c r="E1028" s="449" t="e">
        <v>#N/A</v>
      </c>
      <c r="F1028" s="344" t="e">
        <v>#N/A</v>
      </c>
      <c r="G1028" s="344" t="e">
        <v>#N/A</v>
      </c>
      <c r="H1028" s="344" t="e">
        <v>#N/A</v>
      </c>
      <c r="I1028" s="344" t="e">
        <v>#N/A</v>
      </c>
      <c r="J1028" s="344" t="e">
        <v>#N/A</v>
      </c>
      <c r="K1028" s="344" t="e">
        <v>#N/A</v>
      </c>
      <c r="L1028" s="449" t="e">
        <v>#N/A</v>
      </c>
      <c r="M1028" s="344" t="e">
        <v>#N/A</v>
      </c>
      <c r="N1028" s="344" t="e">
        <v>#N/A</v>
      </c>
      <c r="O1028" s="344" t="e">
        <v>#N/A</v>
      </c>
      <c r="P1028" s="344" t="e">
        <v>#N/A</v>
      </c>
      <c r="Q1028" s="344" t="e">
        <v>#N/A</v>
      </c>
      <c r="R1028" s="344" t="e">
        <v>#N/A</v>
      </c>
    </row>
    <row r="1029" spans="1:18">
      <c r="A1029" s="663">
        <v>0</v>
      </c>
      <c r="B1029" s="390" t="e">
        <v>#N/A</v>
      </c>
      <c r="C1029" s="344" t="e">
        <v>#N/A</v>
      </c>
      <c r="D1029" s="344" t="e">
        <v>#N/A</v>
      </c>
      <c r="E1029" s="449" t="e">
        <v>#N/A</v>
      </c>
      <c r="F1029" s="344" t="e">
        <v>#N/A</v>
      </c>
      <c r="G1029" s="344" t="e">
        <v>#N/A</v>
      </c>
      <c r="H1029" s="344" t="e">
        <v>#N/A</v>
      </c>
      <c r="I1029" s="344" t="e">
        <v>#N/A</v>
      </c>
      <c r="J1029" s="344" t="e">
        <v>#N/A</v>
      </c>
      <c r="K1029" s="344" t="e">
        <v>#N/A</v>
      </c>
      <c r="L1029" s="449" t="e">
        <v>#N/A</v>
      </c>
      <c r="M1029" s="344" t="e">
        <v>#N/A</v>
      </c>
      <c r="N1029" s="344" t="e">
        <v>#N/A</v>
      </c>
      <c r="O1029" s="344" t="e">
        <v>#N/A</v>
      </c>
      <c r="P1029" s="344" t="e">
        <v>#N/A</v>
      </c>
      <c r="Q1029" s="344" t="e">
        <v>#N/A</v>
      </c>
      <c r="R1029" s="344" t="e">
        <v>#N/A</v>
      </c>
    </row>
    <row r="1030" spans="1:18">
      <c r="A1030" s="663">
        <v>0</v>
      </c>
      <c r="B1030" s="390" t="e">
        <v>#N/A</v>
      </c>
      <c r="C1030" s="344" t="e">
        <v>#N/A</v>
      </c>
      <c r="D1030" s="344" t="e">
        <v>#N/A</v>
      </c>
      <c r="E1030" s="449" t="e">
        <v>#N/A</v>
      </c>
      <c r="F1030" s="344" t="e">
        <v>#N/A</v>
      </c>
      <c r="G1030" s="344" t="e">
        <v>#N/A</v>
      </c>
      <c r="H1030" s="344" t="e">
        <v>#N/A</v>
      </c>
      <c r="I1030" s="344" t="e">
        <v>#N/A</v>
      </c>
      <c r="J1030" s="344" t="e">
        <v>#N/A</v>
      </c>
      <c r="K1030" s="344" t="e">
        <v>#N/A</v>
      </c>
      <c r="L1030" s="449" t="e">
        <v>#N/A</v>
      </c>
      <c r="M1030" s="344" t="e">
        <v>#N/A</v>
      </c>
      <c r="N1030" s="344" t="e">
        <v>#N/A</v>
      </c>
      <c r="O1030" s="344" t="e">
        <v>#N/A</v>
      </c>
      <c r="P1030" s="344" t="e">
        <v>#N/A</v>
      </c>
      <c r="Q1030" s="344" t="e">
        <v>#N/A</v>
      </c>
      <c r="R1030" s="344" t="e">
        <v>#N/A</v>
      </c>
    </row>
    <row r="1031" spans="1:18">
      <c r="A1031" s="663">
        <v>0</v>
      </c>
      <c r="B1031" s="390" t="e">
        <v>#N/A</v>
      </c>
      <c r="C1031" s="344" t="e">
        <v>#N/A</v>
      </c>
      <c r="D1031" s="344" t="e">
        <v>#N/A</v>
      </c>
      <c r="E1031" s="449" t="e">
        <v>#N/A</v>
      </c>
      <c r="F1031" s="344" t="e">
        <v>#N/A</v>
      </c>
      <c r="G1031" s="344" t="e">
        <v>#N/A</v>
      </c>
      <c r="H1031" s="344" t="e">
        <v>#N/A</v>
      </c>
      <c r="I1031" s="344" t="e">
        <v>#N/A</v>
      </c>
      <c r="J1031" s="344" t="e">
        <v>#N/A</v>
      </c>
      <c r="K1031" s="344" t="e">
        <v>#N/A</v>
      </c>
      <c r="L1031" s="449" t="e">
        <v>#N/A</v>
      </c>
      <c r="M1031" s="344" t="e">
        <v>#N/A</v>
      </c>
      <c r="N1031" s="344" t="e">
        <v>#N/A</v>
      </c>
      <c r="O1031" s="344" t="e">
        <v>#N/A</v>
      </c>
      <c r="P1031" s="344" t="e">
        <v>#N/A</v>
      </c>
      <c r="Q1031" s="344" t="e">
        <v>#N/A</v>
      </c>
      <c r="R1031" s="344" t="e">
        <v>#N/A</v>
      </c>
    </row>
    <row r="1032" spans="1:18">
      <c r="A1032" s="663">
        <v>0</v>
      </c>
      <c r="B1032" s="390" t="e">
        <v>#N/A</v>
      </c>
      <c r="C1032" s="344" t="e">
        <v>#N/A</v>
      </c>
      <c r="D1032" s="344" t="e">
        <v>#N/A</v>
      </c>
      <c r="E1032" s="449" t="e">
        <v>#N/A</v>
      </c>
      <c r="F1032" s="344" t="e">
        <v>#N/A</v>
      </c>
      <c r="G1032" s="344" t="e">
        <v>#N/A</v>
      </c>
      <c r="H1032" s="344" t="e">
        <v>#N/A</v>
      </c>
      <c r="I1032" s="344" t="e">
        <v>#N/A</v>
      </c>
      <c r="J1032" s="344" t="e">
        <v>#N/A</v>
      </c>
      <c r="K1032" s="344" t="e">
        <v>#N/A</v>
      </c>
      <c r="L1032" s="449" t="e">
        <v>#N/A</v>
      </c>
      <c r="M1032" s="344" t="e">
        <v>#N/A</v>
      </c>
      <c r="N1032" s="344" t="e">
        <v>#N/A</v>
      </c>
      <c r="O1032" s="344" t="e">
        <v>#N/A</v>
      </c>
      <c r="P1032" s="344" t="e">
        <v>#N/A</v>
      </c>
      <c r="Q1032" s="344" t="e">
        <v>#N/A</v>
      </c>
      <c r="R1032" s="344" t="e">
        <v>#N/A</v>
      </c>
    </row>
    <row r="1033" spans="1:18">
      <c r="A1033" s="663">
        <v>0</v>
      </c>
      <c r="B1033" s="390" t="e">
        <v>#N/A</v>
      </c>
      <c r="C1033" s="344" t="e">
        <v>#N/A</v>
      </c>
      <c r="D1033" s="344" t="e">
        <v>#N/A</v>
      </c>
      <c r="E1033" s="449" t="e">
        <v>#N/A</v>
      </c>
      <c r="F1033" s="344" t="e">
        <v>#N/A</v>
      </c>
      <c r="G1033" s="344" t="e">
        <v>#N/A</v>
      </c>
      <c r="H1033" s="344" t="e">
        <v>#N/A</v>
      </c>
      <c r="I1033" s="344" t="e">
        <v>#N/A</v>
      </c>
      <c r="J1033" s="344" t="e">
        <v>#N/A</v>
      </c>
      <c r="K1033" s="344" t="e">
        <v>#N/A</v>
      </c>
      <c r="L1033" s="449" t="e">
        <v>#N/A</v>
      </c>
      <c r="M1033" s="344" t="e">
        <v>#N/A</v>
      </c>
      <c r="N1033" s="344" t="e">
        <v>#N/A</v>
      </c>
      <c r="O1033" s="344" t="e">
        <v>#N/A</v>
      </c>
      <c r="P1033" s="344" t="e">
        <v>#N/A</v>
      </c>
      <c r="Q1033" s="344" t="e">
        <v>#N/A</v>
      </c>
      <c r="R1033" s="344" t="e">
        <v>#N/A</v>
      </c>
    </row>
    <row r="1034" spans="1:18">
      <c r="A1034" s="663">
        <v>0</v>
      </c>
      <c r="B1034" s="390" t="e">
        <v>#N/A</v>
      </c>
      <c r="C1034" s="344" t="e">
        <v>#N/A</v>
      </c>
      <c r="D1034" s="344" t="e">
        <v>#N/A</v>
      </c>
      <c r="E1034" s="449" t="e">
        <v>#N/A</v>
      </c>
      <c r="F1034" s="344" t="e">
        <v>#N/A</v>
      </c>
      <c r="G1034" s="344" t="e">
        <v>#N/A</v>
      </c>
      <c r="H1034" s="344" t="e">
        <v>#N/A</v>
      </c>
      <c r="I1034" s="344" t="e">
        <v>#N/A</v>
      </c>
      <c r="J1034" s="344" t="e">
        <v>#N/A</v>
      </c>
      <c r="K1034" s="344" t="e">
        <v>#N/A</v>
      </c>
      <c r="L1034" s="449" t="e">
        <v>#N/A</v>
      </c>
      <c r="M1034" s="344" t="e">
        <v>#N/A</v>
      </c>
      <c r="N1034" s="344" t="e">
        <v>#N/A</v>
      </c>
      <c r="O1034" s="344" t="e">
        <v>#N/A</v>
      </c>
      <c r="P1034" s="344" t="e">
        <v>#N/A</v>
      </c>
      <c r="Q1034" s="344" t="e">
        <v>#N/A</v>
      </c>
      <c r="R1034" s="344" t="e">
        <v>#N/A</v>
      </c>
    </row>
    <row r="1035" spans="1:18">
      <c r="A1035" s="663">
        <v>0</v>
      </c>
      <c r="B1035" s="390" t="e">
        <v>#N/A</v>
      </c>
      <c r="C1035" s="344" t="e">
        <v>#N/A</v>
      </c>
      <c r="D1035" s="344" t="e">
        <v>#N/A</v>
      </c>
      <c r="E1035" s="449" t="e">
        <v>#N/A</v>
      </c>
      <c r="F1035" s="344" t="e">
        <v>#N/A</v>
      </c>
      <c r="G1035" s="344" t="e">
        <v>#N/A</v>
      </c>
      <c r="H1035" s="344" t="e">
        <v>#N/A</v>
      </c>
      <c r="I1035" s="344" t="e">
        <v>#N/A</v>
      </c>
      <c r="J1035" s="344" t="e">
        <v>#N/A</v>
      </c>
      <c r="K1035" s="344" t="e">
        <v>#N/A</v>
      </c>
      <c r="L1035" s="449" t="e">
        <v>#N/A</v>
      </c>
      <c r="M1035" s="344" t="e">
        <v>#N/A</v>
      </c>
      <c r="N1035" s="344" t="e">
        <v>#N/A</v>
      </c>
      <c r="O1035" s="344" t="e">
        <v>#N/A</v>
      </c>
      <c r="P1035" s="344" t="e">
        <v>#N/A</v>
      </c>
      <c r="Q1035" s="344" t="e">
        <v>#N/A</v>
      </c>
      <c r="R1035" s="344" t="e">
        <v>#N/A</v>
      </c>
    </row>
    <row r="1036" spans="1:18">
      <c r="A1036" s="663">
        <v>0</v>
      </c>
      <c r="B1036" s="390" t="e">
        <v>#N/A</v>
      </c>
      <c r="C1036" s="344" t="e">
        <v>#N/A</v>
      </c>
      <c r="D1036" s="344" t="e">
        <v>#N/A</v>
      </c>
      <c r="E1036" s="449" t="e">
        <v>#N/A</v>
      </c>
      <c r="F1036" s="344" t="e">
        <v>#N/A</v>
      </c>
      <c r="G1036" s="344" t="e">
        <v>#N/A</v>
      </c>
      <c r="H1036" s="344" t="e">
        <v>#N/A</v>
      </c>
      <c r="I1036" s="344" t="e">
        <v>#N/A</v>
      </c>
      <c r="J1036" s="344" t="e">
        <v>#N/A</v>
      </c>
      <c r="K1036" s="344" t="e">
        <v>#N/A</v>
      </c>
      <c r="L1036" s="449" t="e">
        <v>#N/A</v>
      </c>
      <c r="M1036" s="344" t="e">
        <v>#N/A</v>
      </c>
      <c r="N1036" s="344" t="e">
        <v>#N/A</v>
      </c>
      <c r="O1036" s="344" t="e">
        <v>#N/A</v>
      </c>
      <c r="P1036" s="344" t="e">
        <v>#N/A</v>
      </c>
      <c r="Q1036" s="344" t="e">
        <v>#N/A</v>
      </c>
      <c r="R1036" s="344" t="e">
        <v>#N/A</v>
      </c>
    </row>
    <row r="1037" spans="1:18">
      <c r="A1037" s="663">
        <v>0</v>
      </c>
      <c r="B1037" s="390" t="e">
        <v>#N/A</v>
      </c>
      <c r="C1037" s="344" t="e">
        <v>#N/A</v>
      </c>
      <c r="D1037" s="344" t="e">
        <v>#N/A</v>
      </c>
      <c r="E1037" s="449" t="e">
        <v>#N/A</v>
      </c>
      <c r="F1037" s="344" t="e">
        <v>#N/A</v>
      </c>
      <c r="G1037" s="344" t="e">
        <v>#N/A</v>
      </c>
      <c r="H1037" s="344" t="e">
        <v>#N/A</v>
      </c>
      <c r="I1037" s="344" t="e">
        <v>#N/A</v>
      </c>
      <c r="J1037" s="344" t="e">
        <v>#N/A</v>
      </c>
      <c r="K1037" s="344" t="e">
        <v>#N/A</v>
      </c>
      <c r="L1037" s="449" t="e">
        <v>#N/A</v>
      </c>
      <c r="M1037" s="344" t="e">
        <v>#N/A</v>
      </c>
      <c r="N1037" s="344" t="e">
        <v>#N/A</v>
      </c>
      <c r="O1037" s="344" t="e">
        <v>#N/A</v>
      </c>
      <c r="P1037" s="344" t="e">
        <v>#N/A</v>
      </c>
      <c r="Q1037" s="344" t="e">
        <v>#N/A</v>
      </c>
      <c r="R1037" s="344" t="e">
        <v>#N/A</v>
      </c>
    </row>
    <row r="1038" spans="1:18">
      <c r="A1038" s="663">
        <v>0</v>
      </c>
      <c r="B1038" s="390" t="e">
        <v>#N/A</v>
      </c>
      <c r="C1038" s="344" t="e">
        <v>#N/A</v>
      </c>
      <c r="D1038" s="344" t="e">
        <v>#N/A</v>
      </c>
      <c r="E1038" s="449" t="e">
        <v>#N/A</v>
      </c>
      <c r="F1038" s="344" t="e">
        <v>#N/A</v>
      </c>
      <c r="G1038" s="344" t="e">
        <v>#N/A</v>
      </c>
      <c r="H1038" s="344" t="e">
        <v>#N/A</v>
      </c>
      <c r="I1038" s="344" t="e">
        <v>#N/A</v>
      </c>
      <c r="J1038" s="344" t="e">
        <v>#N/A</v>
      </c>
      <c r="K1038" s="344" t="e">
        <v>#N/A</v>
      </c>
      <c r="L1038" s="449" t="e">
        <v>#N/A</v>
      </c>
      <c r="M1038" s="344" t="e">
        <v>#N/A</v>
      </c>
      <c r="N1038" s="344" t="e">
        <v>#N/A</v>
      </c>
      <c r="O1038" s="344" t="e">
        <v>#N/A</v>
      </c>
      <c r="P1038" s="344" t="e">
        <v>#N/A</v>
      </c>
      <c r="Q1038" s="344" t="e">
        <v>#N/A</v>
      </c>
      <c r="R1038" s="344" t="e">
        <v>#N/A</v>
      </c>
    </row>
    <row r="1039" spans="1:18">
      <c r="A1039" s="663">
        <v>0</v>
      </c>
      <c r="B1039" s="390" t="e">
        <v>#N/A</v>
      </c>
      <c r="C1039" s="344" t="e">
        <v>#N/A</v>
      </c>
      <c r="D1039" s="344" t="e">
        <v>#N/A</v>
      </c>
      <c r="E1039" s="449" t="e">
        <v>#N/A</v>
      </c>
      <c r="F1039" s="344" t="e">
        <v>#N/A</v>
      </c>
      <c r="G1039" s="344" t="e">
        <v>#N/A</v>
      </c>
      <c r="H1039" s="344" t="e">
        <v>#N/A</v>
      </c>
      <c r="I1039" s="344" t="e">
        <v>#N/A</v>
      </c>
      <c r="J1039" s="344" t="e">
        <v>#N/A</v>
      </c>
      <c r="K1039" s="344" t="e">
        <v>#N/A</v>
      </c>
      <c r="L1039" s="449" t="e">
        <v>#N/A</v>
      </c>
      <c r="M1039" s="344" t="e">
        <v>#N/A</v>
      </c>
      <c r="N1039" s="344" t="e">
        <v>#N/A</v>
      </c>
      <c r="O1039" s="344" t="e">
        <v>#N/A</v>
      </c>
      <c r="P1039" s="344" t="e">
        <v>#N/A</v>
      </c>
      <c r="Q1039" s="344" t="e">
        <v>#N/A</v>
      </c>
      <c r="R1039" s="344" t="e">
        <v>#N/A</v>
      </c>
    </row>
    <row r="1040" spans="1:18">
      <c r="A1040" s="663">
        <v>0</v>
      </c>
      <c r="B1040" s="390" t="e">
        <v>#N/A</v>
      </c>
      <c r="C1040" s="344" t="e">
        <v>#N/A</v>
      </c>
      <c r="D1040" s="344" t="e">
        <v>#N/A</v>
      </c>
      <c r="E1040" s="449" t="e">
        <v>#N/A</v>
      </c>
      <c r="F1040" s="344" t="e">
        <v>#N/A</v>
      </c>
      <c r="G1040" s="344" t="e">
        <v>#N/A</v>
      </c>
      <c r="H1040" s="344" t="e">
        <v>#N/A</v>
      </c>
      <c r="I1040" s="344" t="e">
        <v>#N/A</v>
      </c>
      <c r="J1040" s="344" t="e">
        <v>#N/A</v>
      </c>
      <c r="K1040" s="344" t="e">
        <v>#N/A</v>
      </c>
      <c r="L1040" s="449" t="e">
        <v>#N/A</v>
      </c>
      <c r="M1040" s="344" t="e">
        <v>#N/A</v>
      </c>
      <c r="N1040" s="344" t="e">
        <v>#N/A</v>
      </c>
      <c r="O1040" s="344" t="e">
        <v>#N/A</v>
      </c>
      <c r="P1040" s="344" t="e">
        <v>#N/A</v>
      </c>
      <c r="Q1040" s="344" t="e">
        <v>#N/A</v>
      </c>
      <c r="R1040" s="344" t="e">
        <v>#N/A</v>
      </c>
    </row>
    <row r="1041" spans="1:18">
      <c r="A1041" s="663">
        <v>0</v>
      </c>
      <c r="B1041" s="390" t="e">
        <v>#N/A</v>
      </c>
      <c r="C1041" s="344" t="e">
        <v>#N/A</v>
      </c>
      <c r="D1041" s="344" t="e">
        <v>#N/A</v>
      </c>
      <c r="E1041" s="449" t="e">
        <v>#N/A</v>
      </c>
      <c r="F1041" s="344" t="e">
        <v>#N/A</v>
      </c>
      <c r="G1041" s="344" t="e">
        <v>#N/A</v>
      </c>
      <c r="H1041" s="344" t="e">
        <v>#N/A</v>
      </c>
      <c r="I1041" s="344" t="e">
        <v>#N/A</v>
      </c>
      <c r="J1041" s="344" t="e">
        <v>#N/A</v>
      </c>
      <c r="K1041" s="344" t="e">
        <v>#N/A</v>
      </c>
      <c r="L1041" s="449" t="e">
        <v>#N/A</v>
      </c>
      <c r="M1041" s="344" t="e">
        <v>#N/A</v>
      </c>
      <c r="N1041" s="344" t="e">
        <v>#N/A</v>
      </c>
      <c r="O1041" s="344" t="e">
        <v>#N/A</v>
      </c>
      <c r="P1041" s="344" t="e">
        <v>#N/A</v>
      </c>
      <c r="Q1041" s="344" t="e">
        <v>#N/A</v>
      </c>
      <c r="R1041" s="344" t="e">
        <v>#N/A</v>
      </c>
    </row>
    <row r="1042" spans="1:18">
      <c r="A1042" s="663">
        <v>0</v>
      </c>
      <c r="B1042" s="390" t="e">
        <v>#N/A</v>
      </c>
      <c r="C1042" s="344" t="e">
        <v>#N/A</v>
      </c>
      <c r="D1042" s="344" t="e">
        <v>#N/A</v>
      </c>
      <c r="E1042" s="449" t="e">
        <v>#N/A</v>
      </c>
      <c r="F1042" s="344" t="e">
        <v>#N/A</v>
      </c>
      <c r="G1042" s="344" t="e">
        <v>#N/A</v>
      </c>
      <c r="H1042" s="344" t="e">
        <v>#N/A</v>
      </c>
      <c r="I1042" s="344" t="e">
        <v>#N/A</v>
      </c>
      <c r="J1042" s="344" t="e">
        <v>#N/A</v>
      </c>
      <c r="K1042" s="344" t="e">
        <v>#N/A</v>
      </c>
      <c r="L1042" s="449" t="e">
        <v>#N/A</v>
      </c>
      <c r="M1042" s="344" t="e">
        <v>#N/A</v>
      </c>
      <c r="N1042" s="344" t="e">
        <v>#N/A</v>
      </c>
      <c r="O1042" s="344" t="e">
        <v>#N/A</v>
      </c>
      <c r="P1042" s="344" t="e">
        <v>#N/A</v>
      </c>
      <c r="Q1042" s="344" t="e">
        <v>#N/A</v>
      </c>
      <c r="R1042" s="344" t="e">
        <v>#N/A</v>
      </c>
    </row>
    <row r="1043" spans="1:18">
      <c r="A1043" s="663">
        <v>0</v>
      </c>
      <c r="B1043" s="390" t="e">
        <v>#N/A</v>
      </c>
      <c r="C1043" s="344" t="e">
        <v>#N/A</v>
      </c>
      <c r="D1043" s="344" t="e">
        <v>#N/A</v>
      </c>
      <c r="E1043" s="449" t="e">
        <v>#N/A</v>
      </c>
      <c r="F1043" s="344" t="e">
        <v>#N/A</v>
      </c>
      <c r="G1043" s="344" t="e">
        <v>#N/A</v>
      </c>
      <c r="H1043" s="344" t="e">
        <v>#N/A</v>
      </c>
      <c r="I1043" s="344" t="e">
        <v>#N/A</v>
      </c>
      <c r="J1043" s="344" t="e">
        <v>#N/A</v>
      </c>
      <c r="K1043" s="344" t="e">
        <v>#N/A</v>
      </c>
      <c r="L1043" s="449" t="e">
        <v>#N/A</v>
      </c>
      <c r="M1043" s="344" t="e">
        <v>#N/A</v>
      </c>
      <c r="N1043" s="344" t="e">
        <v>#N/A</v>
      </c>
      <c r="O1043" s="344" t="e">
        <v>#N/A</v>
      </c>
      <c r="P1043" s="344" t="e">
        <v>#N/A</v>
      </c>
      <c r="Q1043" s="344" t="e">
        <v>#N/A</v>
      </c>
      <c r="R1043" s="344" t="e">
        <v>#N/A</v>
      </c>
    </row>
    <row r="1044" spans="1:18">
      <c r="A1044" s="663">
        <v>0</v>
      </c>
      <c r="B1044" s="390" t="e">
        <v>#N/A</v>
      </c>
      <c r="C1044" s="344" t="e">
        <v>#N/A</v>
      </c>
      <c r="D1044" s="344" t="e">
        <v>#N/A</v>
      </c>
      <c r="E1044" s="449" t="e">
        <v>#N/A</v>
      </c>
      <c r="F1044" s="344" t="e">
        <v>#N/A</v>
      </c>
      <c r="G1044" s="344" t="e">
        <v>#N/A</v>
      </c>
      <c r="H1044" s="344" t="e">
        <v>#N/A</v>
      </c>
      <c r="I1044" s="344" t="e">
        <v>#N/A</v>
      </c>
      <c r="J1044" s="344" t="e">
        <v>#N/A</v>
      </c>
      <c r="K1044" s="344" t="e">
        <v>#N/A</v>
      </c>
      <c r="L1044" s="449" t="e">
        <v>#N/A</v>
      </c>
      <c r="M1044" s="344" t="e">
        <v>#N/A</v>
      </c>
      <c r="N1044" s="344" t="e">
        <v>#N/A</v>
      </c>
      <c r="O1044" s="344" t="e">
        <v>#N/A</v>
      </c>
      <c r="P1044" s="344" t="e">
        <v>#N/A</v>
      </c>
      <c r="Q1044" s="344" t="e">
        <v>#N/A</v>
      </c>
      <c r="R1044" s="344" t="e">
        <v>#N/A</v>
      </c>
    </row>
    <row r="1045" spans="1:18">
      <c r="A1045" s="663">
        <v>0</v>
      </c>
      <c r="B1045" s="390" t="e">
        <v>#N/A</v>
      </c>
      <c r="C1045" s="344" t="e">
        <v>#N/A</v>
      </c>
      <c r="D1045" s="344" t="e">
        <v>#N/A</v>
      </c>
      <c r="E1045" s="449" t="e">
        <v>#N/A</v>
      </c>
      <c r="F1045" s="344" t="e">
        <v>#N/A</v>
      </c>
      <c r="G1045" s="344" t="e">
        <v>#N/A</v>
      </c>
      <c r="H1045" s="344" t="e">
        <v>#N/A</v>
      </c>
      <c r="I1045" s="344" t="e">
        <v>#N/A</v>
      </c>
      <c r="J1045" s="344" t="e">
        <v>#N/A</v>
      </c>
      <c r="K1045" s="344" t="e">
        <v>#N/A</v>
      </c>
      <c r="L1045" s="449" t="e">
        <v>#N/A</v>
      </c>
      <c r="M1045" s="344" t="e">
        <v>#N/A</v>
      </c>
      <c r="N1045" s="344" t="e">
        <v>#N/A</v>
      </c>
      <c r="O1045" s="344" t="e">
        <v>#N/A</v>
      </c>
      <c r="P1045" s="344" t="e">
        <v>#N/A</v>
      </c>
      <c r="Q1045" s="344" t="e">
        <v>#N/A</v>
      </c>
      <c r="R1045" s="344" t="e">
        <v>#N/A</v>
      </c>
    </row>
    <row r="1046" spans="1:18">
      <c r="A1046" s="663">
        <v>0</v>
      </c>
      <c r="B1046" s="390" t="e">
        <v>#N/A</v>
      </c>
      <c r="C1046" s="344" t="e">
        <v>#N/A</v>
      </c>
      <c r="D1046" s="344" t="e">
        <v>#N/A</v>
      </c>
      <c r="E1046" s="449" t="e">
        <v>#N/A</v>
      </c>
      <c r="F1046" s="344" t="e">
        <v>#N/A</v>
      </c>
      <c r="G1046" s="344" t="e">
        <v>#N/A</v>
      </c>
      <c r="H1046" s="344" t="e">
        <v>#N/A</v>
      </c>
      <c r="I1046" s="344" t="e">
        <v>#N/A</v>
      </c>
      <c r="J1046" s="344" t="e">
        <v>#N/A</v>
      </c>
      <c r="K1046" s="344" t="e">
        <v>#N/A</v>
      </c>
      <c r="L1046" s="449" t="e">
        <v>#N/A</v>
      </c>
      <c r="M1046" s="344" t="e">
        <v>#N/A</v>
      </c>
      <c r="N1046" s="344" t="e">
        <v>#N/A</v>
      </c>
      <c r="O1046" s="344" t="e">
        <v>#N/A</v>
      </c>
      <c r="P1046" s="344" t="e">
        <v>#N/A</v>
      </c>
      <c r="Q1046" s="344" t="e">
        <v>#N/A</v>
      </c>
      <c r="R1046" s="344" t="e">
        <v>#N/A</v>
      </c>
    </row>
    <row r="1047" spans="1:18">
      <c r="A1047" s="663">
        <v>0</v>
      </c>
      <c r="B1047" s="390" t="e">
        <v>#N/A</v>
      </c>
      <c r="C1047" s="344" t="e">
        <v>#N/A</v>
      </c>
      <c r="D1047" s="344" t="e">
        <v>#N/A</v>
      </c>
      <c r="E1047" s="449" t="e">
        <v>#N/A</v>
      </c>
      <c r="F1047" s="344" t="e">
        <v>#N/A</v>
      </c>
      <c r="G1047" s="344" t="e">
        <v>#N/A</v>
      </c>
      <c r="H1047" s="344" t="e">
        <v>#N/A</v>
      </c>
      <c r="I1047" s="344" t="e">
        <v>#N/A</v>
      </c>
      <c r="J1047" s="344" t="e">
        <v>#N/A</v>
      </c>
      <c r="K1047" s="344" t="e">
        <v>#N/A</v>
      </c>
      <c r="L1047" s="449" t="e">
        <v>#N/A</v>
      </c>
      <c r="M1047" s="344" t="e">
        <v>#N/A</v>
      </c>
      <c r="N1047" s="344" t="e">
        <v>#N/A</v>
      </c>
      <c r="O1047" s="344" t="e">
        <v>#N/A</v>
      </c>
      <c r="P1047" s="344" t="e">
        <v>#N/A</v>
      </c>
      <c r="Q1047" s="344" t="e">
        <v>#N/A</v>
      </c>
      <c r="R1047" s="344" t="e">
        <v>#N/A</v>
      </c>
    </row>
    <row r="1048" spans="1:18">
      <c r="A1048" s="663">
        <v>0</v>
      </c>
      <c r="B1048" s="390" t="e">
        <v>#N/A</v>
      </c>
      <c r="C1048" s="344" t="e">
        <v>#N/A</v>
      </c>
      <c r="D1048" s="344" t="e">
        <v>#N/A</v>
      </c>
      <c r="E1048" s="449" t="e">
        <v>#N/A</v>
      </c>
      <c r="F1048" s="344" t="e">
        <v>#N/A</v>
      </c>
      <c r="G1048" s="344" t="e">
        <v>#N/A</v>
      </c>
      <c r="H1048" s="344" t="e">
        <v>#N/A</v>
      </c>
      <c r="I1048" s="344" t="e">
        <v>#N/A</v>
      </c>
      <c r="J1048" s="344" t="e">
        <v>#N/A</v>
      </c>
      <c r="K1048" s="344" t="e">
        <v>#N/A</v>
      </c>
      <c r="L1048" s="449" t="e">
        <v>#N/A</v>
      </c>
      <c r="M1048" s="344" t="e">
        <v>#N/A</v>
      </c>
      <c r="N1048" s="344" t="e">
        <v>#N/A</v>
      </c>
      <c r="O1048" s="344" t="e">
        <v>#N/A</v>
      </c>
      <c r="P1048" s="344" t="e">
        <v>#N/A</v>
      </c>
      <c r="Q1048" s="344" t="e">
        <v>#N/A</v>
      </c>
      <c r="R1048" s="344" t="e">
        <v>#N/A</v>
      </c>
    </row>
    <row r="1049" spans="1:18">
      <c r="A1049" s="663">
        <v>0</v>
      </c>
      <c r="B1049" s="390" t="e">
        <v>#N/A</v>
      </c>
      <c r="C1049" s="344" t="e">
        <v>#N/A</v>
      </c>
      <c r="D1049" s="344" t="e">
        <v>#N/A</v>
      </c>
      <c r="E1049" s="449" t="e">
        <v>#N/A</v>
      </c>
      <c r="F1049" s="344" t="e">
        <v>#N/A</v>
      </c>
      <c r="G1049" s="344" t="e">
        <v>#N/A</v>
      </c>
      <c r="H1049" s="344" t="e">
        <v>#N/A</v>
      </c>
      <c r="I1049" s="344" t="e">
        <v>#N/A</v>
      </c>
      <c r="J1049" s="344" t="e">
        <v>#N/A</v>
      </c>
      <c r="K1049" s="344" t="e">
        <v>#N/A</v>
      </c>
      <c r="L1049" s="449" t="e">
        <v>#N/A</v>
      </c>
      <c r="M1049" s="344" t="e">
        <v>#N/A</v>
      </c>
      <c r="N1049" s="344" t="e">
        <v>#N/A</v>
      </c>
      <c r="O1049" s="344" t="e">
        <v>#N/A</v>
      </c>
      <c r="P1049" s="344" t="e">
        <v>#N/A</v>
      </c>
      <c r="Q1049" s="344" t="e">
        <v>#N/A</v>
      </c>
      <c r="R1049" s="344" t="e">
        <v>#N/A</v>
      </c>
    </row>
    <row r="1050" spans="1:18">
      <c r="A1050" s="663">
        <v>0</v>
      </c>
      <c r="B1050" s="390" t="e">
        <v>#N/A</v>
      </c>
      <c r="C1050" s="344" t="e">
        <v>#N/A</v>
      </c>
      <c r="D1050" s="344" t="e">
        <v>#N/A</v>
      </c>
      <c r="E1050" s="449" t="e">
        <v>#N/A</v>
      </c>
      <c r="F1050" s="344" t="e">
        <v>#N/A</v>
      </c>
      <c r="G1050" s="344" t="e">
        <v>#N/A</v>
      </c>
      <c r="H1050" s="344" t="e">
        <v>#N/A</v>
      </c>
      <c r="I1050" s="344" t="e">
        <v>#N/A</v>
      </c>
      <c r="J1050" s="344" t="e">
        <v>#N/A</v>
      </c>
      <c r="K1050" s="344" t="e">
        <v>#N/A</v>
      </c>
      <c r="L1050" s="449" t="e">
        <v>#N/A</v>
      </c>
      <c r="M1050" s="344" t="e">
        <v>#N/A</v>
      </c>
      <c r="N1050" s="344" t="e">
        <v>#N/A</v>
      </c>
      <c r="O1050" s="344" t="e">
        <v>#N/A</v>
      </c>
      <c r="P1050" s="344" t="e">
        <v>#N/A</v>
      </c>
      <c r="Q1050" s="344" t="e">
        <v>#N/A</v>
      </c>
      <c r="R1050" s="344" t="e">
        <v>#N/A</v>
      </c>
    </row>
    <row r="1051" spans="1:18">
      <c r="A1051" s="663">
        <v>0</v>
      </c>
      <c r="B1051" s="390" t="e">
        <v>#N/A</v>
      </c>
      <c r="C1051" s="344" t="e">
        <v>#N/A</v>
      </c>
      <c r="D1051" s="344" t="e">
        <v>#N/A</v>
      </c>
      <c r="E1051" s="449" t="e">
        <v>#N/A</v>
      </c>
      <c r="F1051" s="344" t="e">
        <v>#N/A</v>
      </c>
      <c r="G1051" s="344" t="e">
        <v>#N/A</v>
      </c>
      <c r="H1051" s="344" t="e">
        <v>#N/A</v>
      </c>
      <c r="I1051" s="344" t="e">
        <v>#N/A</v>
      </c>
      <c r="J1051" s="344" t="e">
        <v>#N/A</v>
      </c>
      <c r="K1051" s="344" t="e">
        <v>#N/A</v>
      </c>
      <c r="L1051" s="449" t="e">
        <v>#N/A</v>
      </c>
      <c r="M1051" s="344" t="e">
        <v>#N/A</v>
      </c>
      <c r="N1051" s="344" t="e">
        <v>#N/A</v>
      </c>
      <c r="O1051" s="344" t="e">
        <v>#N/A</v>
      </c>
      <c r="P1051" s="344" t="e">
        <v>#N/A</v>
      </c>
      <c r="Q1051" s="344" t="e">
        <v>#N/A</v>
      </c>
      <c r="R1051" s="344" t="e">
        <v>#N/A</v>
      </c>
    </row>
    <row r="1052" spans="1:18">
      <c r="A1052" s="663">
        <v>0</v>
      </c>
      <c r="B1052" s="390" t="e">
        <v>#N/A</v>
      </c>
      <c r="C1052" s="344" t="e">
        <v>#N/A</v>
      </c>
      <c r="D1052" s="344" t="e">
        <v>#N/A</v>
      </c>
      <c r="E1052" s="449" t="e">
        <v>#N/A</v>
      </c>
      <c r="F1052" s="344" t="e">
        <v>#N/A</v>
      </c>
      <c r="G1052" s="344" t="e">
        <v>#N/A</v>
      </c>
      <c r="H1052" s="344" t="e">
        <v>#N/A</v>
      </c>
      <c r="I1052" s="344" t="e">
        <v>#N/A</v>
      </c>
      <c r="J1052" s="344" t="e">
        <v>#N/A</v>
      </c>
      <c r="K1052" s="344" t="e">
        <v>#N/A</v>
      </c>
      <c r="L1052" s="449" t="e">
        <v>#N/A</v>
      </c>
      <c r="M1052" s="344" t="e">
        <v>#N/A</v>
      </c>
      <c r="N1052" s="344" t="e">
        <v>#N/A</v>
      </c>
      <c r="O1052" s="344" t="e">
        <v>#N/A</v>
      </c>
      <c r="P1052" s="344" t="e">
        <v>#N/A</v>
      </c>
      <c r="Q1052" s="344" t="e">
        <v>#N/A</v>
      </c>
      <c r="R1052" s="344" t="e">
        <v>#N/A</v>
      </c>
    </row>
    <row r="1053" spans="1:18">
      <c r="A1053" s="663">
        <v>0</v>
      </c>
      <c r="B1053" s="390" t="e">
        <v>#N/A</v>
      </c>
      <c r="C1053" s="344" t="e">
        <v>#N/A</v>
      </c>
      <c r="D1053" s="344" t="e">
        <v>#N/A</v>
      </c>
      <c r="E1053" s="449" t="e">
        <v>#N/A</v>
      </c>
      <c r="F1053" s="344" t="e">
        <v>#N/A</v>
      </c>
      <c r="G1053" s="344" t="e">
        <v>#N/A</v>
      </c>
      <c r="H1053" s="344" t="e">
        <v>#N/A</v>
      </c>
      <c r="I1053" s="344" t="e">
        <v>#N/A</v>
      </c>
      <c r="J1053" s="344" t="e">
        <v>#N/A</v>
      </c>
      <c r="K1053" s="344" t="e">
        <v>#N/A</v>
      </c>
      <c r="L1053" s="449" t="e">
        <v>#N/A</v>
      </c>
      <c r="M1053" s="344" t="e">
        <v>#N/A</v>
      </c>
      <c r="N1053" s="344" t="e">
        <v>#N/A</v>
      </c>
      <c r="O1053" s="344" t="e">
        <v>#N/A</v>
      </c>
      <c r="P1053" s="344" t="e">
        <v>#N/A</v>
      </c>
      <c r="Q1053" s="344" t="e">
        <v>#N/A</v>
      </c>
      <c r="R1053" s="344" t="e">
        <v>#N/A</v>
      </c>
    </row>
    <row r="1054" spans="1:18">
      <c r="A1054" s="663">
        <v>0</v>
      </c>
      <c r="B1054" s="390" t="e">
        <v>#N/A</v>
      </c>
      <c r="C1054" s="344" t="e">
        <v>#N/A</v>
      </c>
      <c r="D1054" s="344" t="e">
        <v>#N/A</v>
      </c>
      <c r="E1054" s="449" t="e">
        <v>#N/A</v>
      </c>
      <c r="F1054" s="344" t="e">
        <v>#N/A</v>
      </c>
      <c r="G1054" s="344" t="e">
        <v>#N/A</v>
      </c>
      <c r="H1054" s="344" t="e">
        <v>#N/A</v>
      </c>
      <c r="I1054" s="344" t="e">
        <v>#N/A</v>
      </c>
      <c r="J1054" s="344" t="e">
        <v>#N/A</v>
      </c>
      <c r="K1054" s="344" t="e">
        <v>#N/A</v>
      </c>
      <c r="L1054" s="449" t="e">
        <v>#N/A</v>
      </c>
      <c r="M1054" s="344" t="e">
        <v>#N/A</v>
      </c>
      <c r="N1054" s="344" t="e">
        <v>#N/A</v>
      </c>
      <c r="O1054" s="344" t="e">
        <v>#N/A</v>
      </c>
      <c r="P1054" s="344" t="e">
        <v>#N/A</v>
      </c>
      <c r="Q1054" s="344" t="e">
        <v>#N/A</v>
      </c>
      <c r="R1054" s="344" t="e">
        <v>#N/A</v>
      </c>
    </row>
    <row r="1055" spans="1:18">
      <c r="A1055" s="663">
        <v>0</v>
      </c>
      <c r="B1055" s="390" t="e">
        <v>#N/A</v>
      </c>
      <c r="C1055" s="344" t="e">
        <v>#N/A</v>
      </c>
      <c r="D1055" s="344" t="e">
        <v>#N/A</v>
      </c>
      <c r="E1055" s="449" t="e">
        <v>#N/A</v>
      </c>
      <c r="F1055" s="344" t="e">
        <v>#N/A</v>
      </c>
      <c r="G1055" s="344" t="e">
        <v>#N/A</v>
      </c>
      <c r="H1055" s="344" t="e">
        <v>#N/A</v>
      </c>
      <c r="I1055" s="344" t="e">
        <v>#N/A</v>
      </c>
      <c r="J1055" s="344" t="e">
        <v>#N/A</v>
      </c>
      <c r="K1055" s="344" t="e">
        <v>#N/A</v>
      </c>
      <c r="L1055" s="449" t="e">
        <v>#N/A</v>
      </c>
      <c r="M1055" s="344" t="e">
        <v>#N/A</v>
      </c>
      <c r="N1055" s="344" t="e">
        <v>#N/A</v>
      </c>
      <c r="O1055" s="344" t="e">
        <v>#N/A</v>
      </c>
      <c r="P1055" s="344" t="e">
        <v>#N/A</v>
      </c>
      <c r="Q1055" s="344" t="e">
        <v>#N/A</v>
      </c>
      <c r="R1055" s="344" t="e">
        <v>#N/A</v>
      </c>
    </row>
    <row r="1056" spans="1:18">
      <c r="A1056" s="663">
        <v>0</v>
      </c>
      <c r="B1056" s="390" t="e">
        <v>#N/A</v>
      </c>
      <c r="C1056" s="344" t="e">
        <v>#N/A</v>
      </c>
      <c r="D1056" s="344" t="e">
        <v>#N/A</v>
      </c>
      <c r="E1056" s="449" t="e">
        <v>#N/A</v>
      </c>
      <c r="F1056" s="344" t="e">
        <v>#N/A</v>
      </c>
      <c r="G1056" s="344" t="e">
        <v>#N/A</v>
      </c>
      <c r="H1056" s="344" t="e">
        <v>#N/A</v>
      </c>
      <c r="I1056" s="344" t="e">
        <v>#N/A</v>
      </c>
      <c r="J1056" s="344" t="e">
        <v>#N/A</v>
      </c>
      <c r="K1056" s="344" t="e">
        <v>#N/A</v>
      </c>
      <c r="L1056" s="449" t="e">
        <v>#N/A</v>
      </c>
      <c r="M1056" s="344" t="e">
        <v>#N/A</v>
      </c>
      <c r="N1056" s="344" t="e">
        <v>#N/A</v>
      </c>
      <c r="O1056" s="344" t="e">
        <v>#N/A</v>
      </c>
      <c r="P1056" s="344" t="e">
        <v>#N/A</v>
      </c>
      <c r="Q1056" s="344" t="e">
        <v>#N/A</v>
      </c>
      <c r="R1056" s="344" t="e">
        <v>#N/A</v>
      </c>
    </row>
    <row r="1057" spans="1:18">
      <c r="A1057" s="663">
        <v>0</v>
      </c>
      <c r="B1057" s="390" t="e">
        <v>#N/A</v>
      </c>
      <c r="C1057" s="344" t="e">
        <v>#N/A</v>
      </c>
      <c r="D1057" s="344" t="e">
        <v>#N/A</v>
      </c>
      <c r="E1057" s="449" t="e">
        <v>#N/A</v>
      </c>
      <c r="F1057" s="344" t="e">
        <v>#N/A</v>
      </c>
      <c r="G1057" s="344" t="e">
        <v>#N/A</v>
      </c>
      <c r="H1057" s="344" t="e">
        <v>#N/A</v>
      </c>
      <c r="I1057" s="344" t="e">
        <v>#N/A</v>
      </c>
      <c r="J1057" s="344" t="e">
        <v>#N/A</v>
      </c>
      <c r="K1057" s="344" t="e">
        <v>#N/A</v>
      </c>
      <c r="L1057" s="449" t="e">
        <v>#N/A</v>
      </c>
      <c r="M1057" s="344" t="e">
        <v>#N/A</v>
      </c>
      <c r="N1057" s="344" t="e">
        <v>#N/A</v>
      </c>
      <c r="O1057" s="344" t="e">
        <v>#N/A</v>
      </c>
      <c r="P1057" s="344" t="e">
        <v>#N/A</v>
      </c>
      <c r="Q1057" s="344" t="e">
        <v>#N/A</v>
      </c>
      <c r="R1057" s="344" t="e">
        <v>#N/A</v>
      </c>
    </row>
    <row r="1058" spans="1:18">
      <c r="A1058" s="663">
        <v>0</v>
      </c>
      <c r="B1058" s="390" t="e">
        <v>#N/A</v>
      </c>
      <c r="C1058" s="344" t="e">
        <v>#N/A</v>
      </c>
      <c r="D1058" s="344" t="e">
        <v>#N/A</v>
      </c>
      <c r="E1058" s="449" t="e">
        <v>#N/A</v>
      </c>
      <c r="F1058" s="344" t="e">
        <v>#N/A</v>
      </c>
      <c r="G1058" s="344" t="e">
        <v>#N/A</v>
      </c>
      <c r="H1058" s="344" t="e">
        <v>#N/A</v>
      </c>
      <c r="I1058" s="344" t="e">
        <v>#N/A</v>
      </c>
      <c r="J1058" s="344" t="e">
        <v>#N/A</v>
      </c>
      <c r="K1058" s="344" t="e">
        <v>#N/A</v>
      </c>
      <c r="L1058" s="449" t="e">
        <v>#N/A</v>
      </c>
      <c r="M1058" s="344" t="e">
        <v>#N/A</v>
      </c>
      <c r="N1058" s="344" t="e">
        <v>#N/A</v>
      </c>
      <c r="O1058" s="344" t="e">
        <v>#N/A</v>
      </c>
      <c r="P1058" s="344" t="e">
        <v>#N/A</v>
      </c>
      <c r="Q1058" s="344" t="e">
        <v>#N/A</v>
      </c>
      <c r="R1058" s="344" t="e">
        <v>#N/A</v>
      </c>
    </row>
    <row r="1059" spans="1:18">
      <c r="A1059" s="663">
        <v>0</v>
      </c>
      <c r="B1059" s="390" t="e">
        <v>#N/A</v>
      </c>
      <c r="C1059" s="344" t="e">
        <v>#N/A</v>
      </c>
      <c r="D1059" s="344" t="e">
        <v>#N/A</v>
      </c>
      <c r="E1059" s="449" t="e">
        <v>#N/A</v>
      </c>
      <c r="F1059" s="344" t="e">
        <v>#N/A</v>
      </c>
      <c r="G1059" s="344" t="e">
        <v>#N/A</v>
      </c>
      <c r="H1059" s="344" t="e">
        <v>#N/A</v>
      </c>
      <c r="I1059" s="344" t="e">
        <v>#N/A</v>
      </c>
      <c r="J1059" s="344" t="e">
        <v>#N/A</v>
      </c>
      <c r="K1059" s="344" t="e">
        <v>#N/A</v>
      </c>
      <c r="L1059" s="449" t="e">
        <v>#N/A</v>
      </c>
      <c r="M1059" s="344" t="e">
        <v>#N/A</v>
      </c>
      <c r="N1059" s="344" t="e">
        <v>#N/A</v>
      </c>
      <c r="O1059" s="344" t="e">
        <v>#N/A</v>
      </c>
      <c r="P1059" s="344" t="e">
        <v>#N/A</v>
      </c>
      <c r="Q1059" s="344" t="e">
        <v>#N/A</v>
      </c>
      <c r="R1059" s="344" t="e">
        <v>#N/A</v>
      </c>
    </row>
    <row r="1060" spans="1:18">
      <c r="A1060" s="663">
        <v>0</v>
      </c>
      <c r="B1060" s="390" t="e">
        <v>#N/A</v>
      </c>
      <c r="C1060" s="344" t="e">
        <v>#N/A</v>
      </c>
      <c r="D1060" s="344" t="e">
        <v>#N/A</v>
      </c>
      <c r="E1060" s="449" t="e">
        <v>#N/A</v>
      </c>
      <c r="F1060" s="344" t="e">
        <v>#N/A</v>
      </c>
      <c r="G1060" s="344" t="e">
        <v>#N/A</v>
      </c>
      <c r="H1060" s="344" t="e">
        <v>#N/A</v>
      </c>
      <c r="I1060" s="344" t="e">
        <v>#N/A</v>
      </c>
      <c r="J1060" s="344" t="e">
        <v>#N/A</v>
      </c>
      <c r="K1060" s="344" t="e">
        <v>#N/A</v>
      </c>
      <c r="L1060" s="449" t="e">
        <v>#N/A</v>
      </c>
      <c r="M1060" s="344" t="e">
        <v>#N/A</v>
      </c>
      <c r="N1060" s="344" t="e">
        <v>#N/A</v>
      </c>
      <c r="O1060" s="344" t="e">
        <v>#N/A</v>
      </c>
      <c r="P1060" s="344" t="e">
        <v>#N/A</v>
      </c>
      <c r="Q1060" s="344" t="e">
        <v>#N/A</v>
      </c>
      <c r="R1060" s="344" t="e">
        <v>#N/A</v>
      </c>
    </row>
    <row r="1061" spans="1:18">
      <c r="A1061" s="663">
        <v>0</v>
      </c>
      <c r="B1061" s="390" t="e">
        <v>#N/A</v>
      </c>
      <c r="C1061" s="344" t="e">
        <v>#N/A</v>
      </c>
      <c r="D1061" s="344" t="e">
        <v>#N/A</v>
      </c>
      <c r="E1061" s="449" t="e">
        <v>#N/A</v>
      </c>
      <c r="F1061" s="344" t="e">
        <v>#N/A</v>
      </c>
      <c r="G1061" s="344" t="e">
        <v>#N/A</v>
      </c>
      <c r="H1061" s="344" t="e">
        <v>#N/A</v>
      </c>
      <c r="I1061" s="344" t="e">
        <v>#N/A</v>
      </c>
      <c r="J1061" s="344" t="e">
        <v>#N/A</v>
      </c>
      <c r="K1061" s="344" t="e">
        <v>#N/A</v>
      </c>
      <c r="L1061" s="449" t="e">
        <v>#N/A</v>
      </c>
      <c r="M1061" s="344" t="e">
        <v>#N/A</v>
      </c>
      <c r="N1061" s="344" t="e">
        <v>#N/A</v>
      </c>
      <c r="O1061" s="344" t="e">
        <v>#N/A</v>
      </c>
      <c r="P1061" s="344" t="e">
        <v>#N/A</v>
      </c>
      <c r="Q1061" s="344" t="e">
        <v>#N/A</v>
      </c>
      <c r="R1061" s="344" t="e">
        <v>#N/A</v>
      </c>
    </row>
    <row r="1062" spans="1:18">
      <c r="A1062" s="663">
        <v>0</v>
      </c>
      <c r="B1062" s="390" t="e">
        <v>#N/A</v>
      </c>
      <c r="C1062" s="344" t="e">
        <v>#N/A</v>
      </c>
      <c r="D1062" s="344" t="e">
        <v>#N/A</v>
      </c>
      <c r="E1062" s="449" t="e">
        <v>#N/A</v>
      </c>
      <c r="F1062" s="344" t="e">
        <v>#N/A</v>
      </c>
      <c r="G1062" s="344" t="e">
        <v>#N/A</v>
      </c>
      <c r="H1062" s="344" t="e">
        <v>#N/A</v>
      </c>
      <c r="I1062" s="344" t="e">
        <v>#N/A</v>
      </c>
      <c r="J1062" s="344" t="e">
        <v>#N/A</v>
      </c>
      <c r="K1062" s="344" t="e">
        <v>#N/A</v>
      </c>
      <c r="L1062" s="449" t="e">
        <v>#N/A</v>
      </c>
      <c r="M1062" s="344" t="e">
        <v>#N/A</v>
      </c>
      <c r="N1062" s="344" t="e">
        <v>#N/A</v>
      </c>
      <c r="O1062" s="344" t="e">
        <v>#N/A</v>
      </c>
      <c r="P1062" s="344" t="e">
        <v>#N/A</v>
      </c>
      <c r="Q1062" s="344" t="e">
        <v>#N/A</v>
      </c>
      <c r="R1062" s="344" t="e">
        <v>#N/A</v>
      </c>
    </row>
    <row r="1063" spans="1:18">
      <c r="A1063" s="663">
        <v>0</v>
      </c>
      <c r="B1063" s="390" t="e">
        <v>#N/A</v>
      </c>
      <c r="C1063" s="344" t="e">
        <v>#N/A</v>
      </c>
      <c r="D1063" s="344" t="e">
        <v>#N/A</v>
      </c>
      <c r="E1063" s="449" t="e">
        <v>#N/A</v>
      </c>
      <c r="F1063" s="344" t="e">
        <v>#N/A</v>
      </c>
      <c r="G1063" s="344" t="e">
        <v>#N/A</v>
      </c>
      <c r="H1063" s="344" t="e">
        <v>#N/A</v>
      </c>
      <c r="I1063" s="344" t="e">
        <v>#N/A</v>
      </c>
      <c r="J1063" s="344" t="e">
        <v>#N/A</v>
      </c>
      <c r="K1063" s="344" t="e">
        <v>#N/A</v>
      </c>
      <c r="L1063" s="449" t="e">
        <v>#N/A</v>
      </c>
      <c r="M1063" s="344" t="e">
        <v>#N/A</v>
      </c>
      <c r="N1063" s="344" t="e">
        <v>#N/A</v>
      </c>
      <c r="O1063" s="344" t="e">
        <v>#N/A</v>
      </c>
      <c r="P1063" s="344" t="e">
        <v>#N/A</v>
      </c>
      <c r="Q1063" s="344" t="e">
        <v>#N/A</v>
      </c>
      <c r="R1063" s="344" t="e">
        <v>#N/A</v>
      </c>
    </row>
    <row r="1064" spans="1:18">
      <c r="A1064" s="663">
        <v>0</v>
      </c>
      <c r="B1064" s="390" t="e">
        <v>#N/A</v>
      </c>
      <c r="C1064" s="344" t="e">
        <v>#N/A</v>
      </c>
      <c r="D1064" s="344" t="e">
        <v>#N/A</v>
      </c>
      <c r="E1064" s="449" t="e">
        <v>#N/A</v>
      </c>
      <c r="F1064" s="344" t="e">
        <v>#N/A</v>
      </c>
      <c r="G1064" s="344" t="e">
        <v>#N/A</v>
      </c>
      <c r="H1064" s="344" t="e">
        <v>#N/A</v>
      </c>
      <c r="I1064" s="344" t="e">
        <v>#N/A</v>
      </c>
      <c r="J1064" s="344" t="e">
        <v>#N/A</v>
      </c>
      <c r="K1064" s="344" t="e">
        <v>#N/A</v>
      </c>
      <c r="L1064" s="449" t="e">
        <v>#N/A</v>
      </c>
      <c r="M1064" s="344" t="e">
        <v>#N/A</v>
      </c>
      <c r="N1064" s="344" t="e">
        <v>#N/A</v>
      </c>
      <c r="O1064" s="344" t="e">
        <v>#N/A</v>
      </c>
      <c r="P1064" s="344" t="e">
        <v>#N/A</v>
      </c>
      <c r="Q1064" s="344" t="e">
        <v>#N/A</v>
      </c>
      <c r="R1064" s="344" t="e">
        <v>#N/A</v>
      </c>
    </row>
    <row r="1065" spans="1:18">
      <c r="A1065" s="663">
        <v>0</v>
      </c>
      <c r="B1065" s="390" t="e">
        <v>#N/A</v>
      </c>
      <c r="C1065" s="344" t="e">
        <v>#N/A</v>
      </c>
      <c r="D1065" s="344" t="e">
        <v>#N/A</v>
      </c>
      <c r="E1065" s="449" t="e">
        <v>#N/A</v>
      </c>
      <c r="F1065" s="344" t="e">
        <v>#N/A</v>
      </c>
      <c r="G1065" s="344" t="e">
        <v>#N/A</v>
      </c>
      <c r="H1065" s="344" t="e">
        <v>#N/A</v>
      </c>
      <c r="I1065" s="344" t="e">
        <v>#N/A</v>
      </c>
      <c r="J1065" s="344" t="e">
        <v>#N/A</v>
      </c>
      <c r="K1065" s="344" t="e">
        <v>#N/A</v>
      </c>
      <c r="L1065" s="449" t="e">
        <v>#N/A</v>
      </c>
      <c r="M1065" s="344" t="e">
        <v>#N/A</v>
      </c>
      <c r="N1065" s="344" t="e">
        <v>#N/A</v>
      </c>
      <c r="O1065" s="344" t="e">
        <v>#N/A</v>
      </c>
      <c r="P1065" s="344" t="e">
        <v>#N/A</v>
      </c>
      <c r="Q1065" s="344" t="e">
        <v>#N/A</v>
      </c>
      <c r="R1065" s="344" t="e">
        <v>#N/A</v>
      </c>
    </row>
    <row r="1066" spans="1:18">
      <c r="A1066" s="663">
        <v>0</v>
      </c>
      <c r="B1066" s="390" t="e">
        <v>#N/A</v>
      </c>
      <c r="C1066" s="344" t="e">
        <v>#N/A</v>
      </c>
      <c r="D1066" s="344" t="e">
        <v>#N/A</v>
      </c>
      <c r="E1066" s="449" t="e">
        <v>#N/A</v>
      </c>
      <c r="F1066" s="344" t="e">
        <v>#N/A</v>
      </c>
      <c r="G1066" s="344" t="e">
        <v>#N/A</v>
      </c>
      <c r="H1066" s="344" t="e">
        <v>#N/A</v>
      </c>
      <c r="I1066" s="344" t="e">
        <v>#N/A</v>
      </c>
      <c r="J1066" s="344" t="e">
        <v>#N/A</v>
      </c>
      <c r="K1066" s="344" t="e">
        <v>#N/A</v>
      </c>
      <c r="L1066" s="449" t="e">
        <v>#N/A</v>
      </c>
      <c r="M1066" s="344" t="e">
        <v>#N/A</v>
      </c>
      <c r="N1066" s="344" t="e">
        <v>#N/A</v>
      </c>
      <c r="O1066" s="344" t="e">
        <v>#N/A</v>
      </c>
      <c r="P1066" s="344" t="e">
        <v>#N/A</v>
      </c>
      <c r="Q1066" s="344" t="e">
        <v>#N/A</v>
      </c>
      <c r="R1066" s="344" t="e">
        <v>#N/A</v>
      </c>
    </row>
    <row r="1067" spans="1:18">
      <c r="A1067" s="663">
        <v>0</v>
      </c>
      <c r="B1067" s="390" t="e">
        <v>#N/A</v>
      </c>
      <c r="C1067" s="344" t="e">
        <v>#N/A</v>
      </c>
      <c r="D1067" s="344" t="e">
        <v>#N/A</v>
      </c>
      <c r="E1067" s="449" t="e">
        <v>#N/A</v>
      </c>
      <c r="F1067" s="344" t="e">
        <v>#N/A</v>
      </c>
      <c r="G1067" s="344" t="e">
        <v>#N/A</v>
      </c>
      <c r="H1067" s="344" t="e">
        <v>#N/A</v>
      </c>
      <c r="I1067" s="344" t="e">
        <v>#N/A</v>
      </c>
      <c r="J1067" s="344" t="e">
        <v>#N/A</v>
      </c>
      <c r="K1067" s="344" t="e">
        <v>#N/A</v>
      </c>
      <c r="L1067" s="449" t="e">
        <v>#N/A</v>
      </c>
      <c r="M1067" s="344" t="e">
        <v>#N/A</v>
      </c>
      <c r="N1067" s="344" t="e">
        <v>#N/A</v>
      </c>
      <c r="O1067" s="344" t="e">
        <v>#N/A</v>
      </c>
      <c r="P1067" s="344" t="e">
        <v>#N/A</v>
      </c>
      <c r="Q1067" s="344" t="e">
        <v>#N/A</v>
      </c>
      <c r="R1067" s="344" t="e">
        <v>#N/A</v>
      </c>
    </row>
    <row r="1068" spans="1:18">
      <c r="A1068" s="663">
        <v>0</v>
      </c>
      <c r="B1068" s="390" t="e">
        <v>#N/A</v>
      </c>
      <c r="C1068" s="344" t="e">
        <v>#N/A</v>
      </c>
      <c r="D1068" s="344" t="e">
        <v>#N/A</v>
      </c>
      <c r="E1068" s="449" t="e">
        <v>#N/A</v>
      </c>
      <c r="F1068" s="344" t="e">
        <v>#N/A</v>
      </c>
      <c r="G1068" s="344" t="e">
        <v>#N/A</v>
      </c>
      <c r="H1068" s="344" t="e">
        <v>#N/A</v>
      </c>
      <c r="I1068" s="344" t="e">
        <v>#N/A</v>
      </c>
      <c r="J1068" s="344" t="e">
        <v>#N/A</v>
      </c>
      <c r="K1068" s="344" t="e">
        <v>#N/A</v>
      </c>
      <c r="L1068" s="449" t="e">
        <v>#N/A</v>
      </c>
      <c r="M1068" s="344" t="e">
        <v>#N/A</v>
      </c>
      <c r="N1068" s="344" t="e">
        <v>#N/A</v>
      </c>
      <c r="O1068" s="344" t="e">
        <v>#N/A</v>
      </c>
      <c r="P1068" s="344" t="e">
        <v>#N/A</v>
      </c>
      <c r="Q1068" s="344" t="e">
        <v>#N/A</v>
      </c>
      <c r="R1068" s="344" t="e">
        <v>#N/A</v>
      </c>
    </row>
    <row r="1069" spans="1:18">
      <c r="A1069" s="663">
        <v>0</v>
      </c>
      <c r="B1069" s="390" t="e">
        <v>#N/A</v>
      </c>
      <c r="C1069" s="344" t="e">
        <v>#N/A</v>
      </c>
      <c r="D1069" s="344" t="e">
        <v>#N/A</v>
      </c>
      <c r="E1069" s="449" t="e">
        <v>#N/A</v>
      </c>
      <c r="F1069" s="344" t="e">
        <v>#N/A</v>
      </c>
      <c r="G1069" s="344" t="e">
        <v>#N/A</v>
      </c>
      <c r="H1069" s="344" t="e">
        <v>#N/A</v>
      </c>
      <c r="I1069" s="344" t="e">
        <v>#N/A</v>
      </c>
      <c r="J1069" s="344" t="e">
        <v>#N/A</v>
      </c>
      <c r="K1069" s="344" t="e">
        <v>#N/A</v>
      </c>
      <c r="L1069" s="449" t="e">
        <v>#N/A</v>
      </c>
      <c r="M1069" s="344" t="e">
        <v>#N/A</v>
      </c>
      <c r="N1069" s="344" t="e">
        <v>#N/A</v>
      </c>
      <c r="O1069" s="344" t="e">
        <v>#N/A</v>
      </c>
      <c r="P1069" s="344" t="e">
        <v>#N/A</v>
      </c>
      <c r="Q1069" s="344" t="e">
        <v>#N/A</v>
      </c>
      <c r="R1069" s="344" t="e">
        <v>#N/A</v>
      </c>
    </row>
    <row r="1070" spans="1:18">
      <c r="A1070" s="663">
        <v>0</v>
      </c>
      <c r="B1070" s="390" t="e">
        <v>#N/A</v>
      </c>
      <c r="C1070" s="344" t="e">
        <v>#N/A</v>
      </c>
      <c r="D1070" s="344" t="e">
        <v>#N/A</v>
      </c>
      <c r="E1070" s="449" t="e">
        <v>#N/A</v>
      </c>
      <c r="F1070" s="344" t="e">
        <v>#N/A</v>
      </c>
      <c r="G1070" s="344" t="e">
        <v>#N/A</v>
      </c>
      <c r="H1070" s="344" t="e">
        <v>#N/A</v>
      </c>
      <c r="I1070" s="344" t="e">
        <v>#N/A</v>
      </c>
      <c r="J1070" s="344" t="e">
        <v>#N/A</v>
      </c>
      <c r="K1070" s="344" t="e">
        <v>#N/A</v>
      </c>
      <c r="L1070" s="449" t="e">
        <v>#N/A</v>
      </c>
      <c r="M1070" s="344" t="e">
        <v>#N/A</v>
      </c>
      <c r="N1070" s="344" t="e">
        <v>#N/A</v>
      </c>
      <c r="O1070" s="344" t="e">
        <v>#N/A</v>
      </c>
      <c r="P1070" s="344" t="e">
        <v>#N/A</v>
      </c>
      <c r="Q1070" s="344" t="e">
        <v>#N/A</v>
      </c>
      <c r="R1070" s="344" t="e">
        <v>#N/A</v>
      </c>
    </row>
    <row r="1071" spans="1:18">
      <c r="A1071" s="663">
        <v>0</v>
      </c>
      <c r="B1071" s="390" t="e">
        <v>#N/A</v>
      </c>
      <c r="C1071" s="344" t="e">
        <v>#N/A</v>
      </c>
      <c r="D1071" s="344" t="e">
        <v>#N/A</v>
      </c>
      <c r="E1071" s="449" t="e">
        <v>#N/A</v>
      </c>
      <c r="F1071" s="344" t="e">
        <v>#N/A</v>
      </c>
      <c r="G1071" s="344" t="e">
        <v>#N/A</v>
      </c>
      <c r="H1071" s="344" t="e">
        <v>#N/A</v>
      </c>
      <c r="I1071" s="344" t="e">
        <v>#N/A</v>
      </c>
      <c r="J1071" s="344" t="e">
        <v>#N/A</v>
      </c>
      <c r="K1071" s="344" t="e">
        <v>#N/A</v>
      </c>
      <c r="L1071" s="449" t="e">
        <v>#N/A</v>
      </c>
      <c r="M1071" s="344" t="e">
        <v>#N/A</v>
      </c>
      <c r="N1071" s="344" t="e">
        <v>#N/A</v>
      </c>
      <c r="O1071" s="344" t="e">
        <v>#N/A</v>
      </c>
      <c r="P1071" s="344" t="e">
        <v>#N/A</v>
      </c>
      <c r="Q1071" s="344" t="e">
        <v>#N/A</v>
      </c>
      <c r="R1071" s="344" t="e">
        <v>#N/A</v>
      </c>
    </row>
    <row r="1072" spans="1:18">
      <c r="A1072" s="663">
        <v>0</v>
      </c>
      <c r="B1072" s="390" t="e">
        <v>#N/A</v>
      </c>
      <c r="C1072" s="344" t="e">
        <v>#N/A</v>
      </c>
      <c r="D1072" s="344" t="e">
        <v>#N/A</v>
      </c>
      <c r="E1072" s="449" t="e">
        <v>#N/A</v>
      </c>
      <c r="F1072" s="344" t="e">
        <v>#N/A</v>
      </c>
      <c r="G1072" s="344" t="e">
        <v>#N/A</v>
      </c>
      <c r="H1072" s="344" t="e">
        <v>#N/A</v>
      </c>
      <c r="I1072" s="344" t="e">
        <v>#N/A</v>
      </c>
      <c r="J1072" s="344" t="e">
        <v>#N/A</v>
      </c>
      <c r="K1072" s="344" t="e">
        <v>#N/A</v>
      </c>
      <c r="L1072" s="449" t="e">
        <v>#N/A</v>
      </c>
      <c r="M1072" s="344" t="e">
        <v>#N/A</v>
      </c>
      <c r="N1072" s="344" t="e">
        <v>#N/A</v>
      </c>
      <c r="O1072" s="344" t="e">
        <v>#N/A</v>
      </c>
      <c r="P1072" s="344" t="e">
        <v>#N/A</v>
      </c>
      <c r="Q1072" s="344" t="e">
        <v>#N/A</v>
      </c>
      <c r="R1072" s="344" t="e">
        <v>#N/A</v>
      </c>
    </row>
    <row r="1073" spans="1:18">
      <c r="A1073" s="663">
        <v>0</v>
      </c>
      <c r="B1073" s="390" t="e">
        <v>#N/A</v>
      </c>
      <c r="C1073" s="344" t="e">
        <v>#N/A</v>
      </c>
      <c r="D1073" s="344" t="e">
        <v>#N/A</v>
      </c>
      <c r="E1073" s="449" t="e">
        <v>#N/A</v>
      </c>
      <c r="F1073" s="344" t="e">
        <v>#N/A</v>
      </c>
      <c r="G1073" s="344" t="e">
        <v>#N/A</v>
      </c>
      <c r="H1073" s="344" t="e">
        <v>#N/A</v>
      </c>
      <c r="I1073" s="344" t="e">
        <v>#N/A</v>
      </c>
      <c r="J1073" s="344" t="e">
        <v>#N/A</v>
      </c>
      <c r="K1073" s="344" t="e">
        <v>#N/A</v>
      </c>
      <c r="L1073" s="449" t="e">
        <v>#N/A</v>
      </c>
      <c r="M1073" s="344" t="e">
        <v>#N/A</v>
      </c>
      <c r="N1073" s="344" t="e">
        <v>#N/A</v>
      </c>
      <c r="O1073" s="344" t="e">
        <v>#N/A</v>
      </c>
      <c r="P1073" s="344" t="e">
        <v>#N/A</v>
      </c>
      <c r="Q1073" s="344" t="e">
        <v>#N/A</v>
      </c>
      <c r="R1073" s="344" t="e">
        <v>#N/A</v>
      </c>
    </row>
    <row r="1074" spans="1:18">
      <c r="A1074" s="663">
        <v>0</v>
      </c>
      <c r="B1074" s="390" t="e">
        <v>#N/A</v>
      </c>
      <c r="C1074" s="344" t="e">
        <v>#N/A</v>
      </c>
      <c r="D1074" s="344" t="e">
        <v>#N/A</v>
      </c>
      <c r="E1074" s="449" t="e">
        <v>#N/A</v>
      </c>
      <c r="F1074" s="344" t="e">
        <v>#N/A</v>
      </c>
      <c r="G1074" s="344" t="e">
        <v>#N/A</v>
      </c>
      <c r="H1074" s="344" t="e">
        <v>#N/A</v>
      </c>
      <c r="I1074" s="344" t="e">
        <v>#N/A</v>
      </c>
      <c r="J1074" s="344" t="e">
        <v>#N/A</v>
      </c>
      <c r="K1074" s="344" t="e">
        <v>#N/A</v>
      </c>
      <c r="L1074" s="449" t="e">
        <v>#N/A</v>
      </c>
      <c r="M1074" s="344" t="e">
        <v>#N/A</v>
      </c>
      <c r="N1074" s="344" t="e">
        <v>#N/A</v>
      </c>
      <c r="O1074" s="344" t="e">
        <v>#N/A</v>
      </c>
      <c r="P1074" s="344" t="e">
        <v>#N/A</v>
      </c>
      <c r="Q1074" s="344" t="e">
        <v>#N/A</v>
      </c>
      <c r="R1074" s="344" t="e">
        <v>#N/A</v>
      </c>
    </row>
    <row r="1075" spans="1:18">
      <c r="A1075" s="663">
        <v>0</v>
      </c>
      <c r="B1075" s="390" t="e">
        <v>#N/A</v>
      </c>
      <c r="C1075" s="344" t="e">
        <v>#N/A</v>
      </c>
      <c r="D1075" s="344" t="e">
        <v>#N/A</v>
      </c>
      <c r="E1075" s="449" t="e">
        <v>#N/A</v>
      </c>
      <c r="F1075" s="344" t="e">
        <v>#N/A</v>
      </c>
      <c r="G1075" s="344" t="e">
        <v>#N/A</v>
      </c>
      <c r="H1075" s="344" t="e">
        <v>#N/A</v>
      </c>
      <c r="I1075" s="344" t="e">
        <v>#N/A</v>
      </c>
      <c r="J1075" s="344" t="e">
        <v>#N/A</v>
      </c>
      <c r="K1075" s="344" t="e">
        <v>#N/A</v>
      </c>
      <c r="L1075" s="449" t="e">
        <v>#N/A</v>
      </c>
      <c r="M1075" s="344" t="e">
        <v>#N/A</v>
      </c>
      <c r="N1075" s="344" t="e">
        <v>#N/A</v>
      </c>
      <c r="O1075" s="344" t="e">
        <v>#N/A</v>
      </c>
      <c r="P1075" s="344" t="e">
        <v>#N/A</v>
      </c>
      <c r="Q1075" s="344" t="e">
        <v>#N/A</v>
      </c>
      <c r="R1075" s="344" t="e">
        <v>#N/A</v>
      </c>
    </row>
    <row r="1076" spans="1:18">
      <c r="A1076" s="663">
        <v>0</v>
      </c>
      <c r="B1076" s="390" t="e">
        <v>#N/A</v>
      </c>
      <c r="C1076" s="344" t="e">
        <v>#N/A</v>
      </c>
      <c r="D1076" s="344" t="e">
        <v>#N/A</v>
      </c>
      <c r="E1076" s="449" t="e">
        <v>#N/A</v>
      </c>
      <c r="F1076" s="344" t="e">
        <v>#N/A</v>
      </c>
      <c r="G1076" s="344" t="e">
        <v>#N/A</v>
      </c>
      <c r="H1076" s="344" t="e">
        <v>#N/A</v>
      </c>
      <c r="I1076" s="344" t="e">
        <v>#N/A</v>
      </c>
      <c r="J1076" s="344" t="e">
        <v>#N/A</v>
      </c>
      <c r="K1076" s="344" t="e">
        <v>#N/A</v>
      </c>
      <c r="L1076" s="449" t="e">
        <v>#N/A</v>
      </c>
      <c r="M1076" s="344" t="e">
        <v>#N/A</v>
      </c>
      <c r="N1076" s="344" t="e">
        <v>#N/A</v>
      </c>
      <c r="O1076" s="344" t="e">
        <v>#N/A</v>
      </c>
      <c r="P1076" s="344" t="e">
        <v>#N/A</v>
      </c>
      <c r="Q1076" s="344" t="e">
        <v>#N/A</v>
      </c>
      <c r="R1076" s="344" t="e">
        <v>#N/A</v>
      </c>
    </row>
  </sheetData>
  <mergeCells count="1">
    <mergeCell ref="B4:J4"/>
  </mergeCells>
  <conditionalFormatting sqref="A1">
    <cfRule type="containsErrors" dxfId="12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7" orientation="portrait" horizontalDpi="4294967292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7">
    <tabColor rgb="FF2C5D98"/>
  </sheetPr>
  <dimension ref="A1:R26"/>
  <sheetViews>
    <sheetView showGridLines="0" zoomScaleNormal="100" workbookViewId="0">
      <pane ySplit="1" topLeftCell="A2" activePane="bottomLeft" state="frozen"/>
      <selection pane="bottomLeft" activeCell="M16" sqref="M16"/>
    </sheetView>
  </sheetViews>
  <sheetFormatPr defaultRowHeight="15"/>
  <cols>
    <col min="1" max="1" width="3.7109375" style="25" customWidth="1"/>
    <col min="2" max="2" width="23.5703125" style="25" customWidth="1"/>
    <col min="3" max="4" width="9.140625" style="25" customWidth="1"/>
    <col min="5" max="9" width="9.140625" style="25"/>
    <col min="10" max="10" width="1.7109375" style="25" customWidth="1"/>
    <col min="11" max="12" width="3" style="25" customWidth="1"/>
    <col min="13" max="13" width="26.5703125" style="25" customWidth="1"/>
    <col min="14" max="14" width="7.7109375" style="25" bestFit="1" customWidth="1"/>
    <col min="15" max="15" width="18.7109375" style="25" bestFit="1" customWidth="1"/>
    <col min="16" max="16384" width="9.140625" style="25"/>
  </cols>
  <sheetData>
    <row r="1" spans="1:18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37"/>
      <c r="D2" s="27"/>
      <c r="E2" s="27"/>
    </row>
    <row r="3" spans="1:18" ht="16.5" customHeight="1">
      <c r="C3" s="837" t="s">
        <v>1432</v>
      </c>
      <c r="D3" s="837"/>
      <c r="E3" s="837"/>
      <c r="F3" s="837"/>
      <c r="G3" s="837"/>
      <c r="H3" s="837"/>
      <c r="I3" s="311"/>
      <c r="J3" s="311"/>
      <c r="K3" s="311"/>
      <c r="M3" s="836"/>
      <c r="N3" s="836"/>
      <c r="O3" s="836"/>
    </row>
    <row r="4" spans="1:18">
      <c r="C4" s="837"/>
      <c r="D4" s="837"/>
      <c r="E4" s="837"/>
      <c r="F4" s="837"/>
      <c r="G4" s="837"/>
      <c r="H4" s="837"/>
      <c r="M4" s="305"/>
      <c r="N4" s="305" t="s">
        <v>4</v>
      </c>
      <c r="O4" s="305" t="s">
        <v>244</v>
      </c>
    </row>
    <row r="5" spans="1:18">
      <c r="M5" s="665" t="s">
        <v>104</v>
      </c>
      <c r="N5" s="666">
        <v>0.41</v>
      </c>
      <c r="O5" s="666">
        <v>1.55</v>
      </c>
    </row>
    <row r="6" spans="1:18">
      <c r="M6" s="665" t="s">
        <v>107</v>
      </c>
      <c r="N6" s="666">
        <v>0.86</v>
      </c>
      <c r="O6" s="666">
        <v>0.94</v>
      </c>
    </row>
    <row r="7" spans="1:18">
      <c r="M7" s="665" t="s">
        <v>111</v>
      </c>
      <c r="N7" s="666">
        <v>1.02</v>
      </c>
      <c r="O7" s="666">
        <v>0.9</v>
      </c>
    </row>
    <row r="8" spans="1:18">
      <c r="M8" s="665" t="s">
        <v>106</v>
      </c>
      <c r="N8" s="666">
        <v>0.39</v>
      </c>
      <c r="O8" s="666">
        <v>0.74</v>
      </c>
    </row>
    <row r="9" spans="1:18">
      <c r="M9" s="665" t="s">
        <v>108</v>
      </c>
      <c r="N9" s="666">
        <v>0.32</v>
      </c>
      <c r="O9" s="666">
        <v>0.64</v>
      </c>
    </row>
    <row r="10" spans="1:18">
      <c r="M10" s="665" t="s">
        <v>1066</v>
      </c>
      <c r="N10" s="666">
        <v>0.25</v>
      </c>
      <c r="O10" s="666">
        <v>0.44</v>
      </c>
    </row>
    <row r="11" spans="1:18">
      <c r="M11" s="665" t="s">
        <v>109</v>
      </c>
      <c r="N11" s="666">
        <v>0.13</v>
      </c>
      <c r="O11" s="666">
        <v>0.03</v>
      </c>
    </row>
    <row r="12" spans="1:18">
      <c r="M12" s="665" t="s">
        <v>105</v>
      </c>
      <c r="N12" s="666">
        <v>-7.0000000000000007E-2</v>
      </c>
      <c r="O12" s="666">
        <v>-0.01</v>
      </c>
    </row>
    <row r="13" spans="1:18">
      <c r="M13" s="665" t="s">
        <v>103</v>
      </c>
      <c r="N13" s="666">
        <v>0.02</v>
      </c>
      <c r="O13" s="666">
        <v>-0.18</v>
      </c>
    </row>
    <row r="14" spans="1:18">
      <c r="M14" s="667" t="s">
        <v>110</v>
      </c>
      <c r="N14" s="668">
        <v>-1.07</v>
      </c>
      <c r="O14" s="668">
        <v>-1.63</v>
      </c>
    </row>
    <row r="15" spans="1:18">
      <c r="M15" s="179"/>
      <c r="N15" s="87"/>
      <c r="O15" s="87"/>
    </row>
    <row r="16" spans="1:18">
      <c r="M16" s="179"/>
      <c r="N16" s="87"/>
      <c r="O16" s="87"/>
    </row>
    <row r="17" spans="1:18">
      <c r="M17" s="179"/>
      <c r="N17" s="87"/>
      <c r="O17" s="87"/>
      <c r="R17" s="39"/>
    </row>
    <row r="18" spans="1:18">
      <c r="M18" s="179"/>
      <c r="N18" s="87"/>
      <c r="O18" s="87"/>
      <c r="R18" s="39"/>
    </row>
    <row r="19" spans="1:18">
      <c r="M19" s="179"/>
    </row>
    <row r="20" spans="1:18">
      <c r="B20" s="26"/>
      <c r="C20" s="27"/>
      <c r="M20" s="179"/>
    </row>
    <row r="21" spans="1:18">
      <c r="B21" s="26"/>
      <c r="C21" s="27"/>
      <c r="M21" s="179"/>
    </row>
    <row r="22" spans="1:18">
      <c r="A22" s="35"/>
      <c r="B22" s="81"/>
      <c r="C22" s="81"/>
      <c r="D22" s="81"/>
      <c r="E22" s="81"/>
      <c r="F22" s="81"/>
      <c r="G22" s="81"/>
      <c r="H22" s="81"/>
      <c r="I22" s="81"/>
      <c r="J22" s="81"/>
      <c r="K22" s="81"/>
    </row>
    <row r="23" spans="1:18">
      <c r="A23" s="35"/>
      <c r="B23" s="159"/>
      <c r="C23" s="159"/>
      <c r="D23" s="159"/>
      <c r="E23" s="159"/>
      <c r="F23" s="159"/>
      <c r="G23" s="159"/>
      <c r="H23" s="159"/>
      <c r="I23" s="159"/>
      <c r="J23" s="159"/>
      <c r="K23" s="159"/>
    </row>
    <row r="24" spans="1:18">
      <c r="B24" s="799"/>
      <c r="C24" s="799"/>
      <c r="D24" s="799"/>
      <c r="E24" s="799"/>
      <c r="F24" s="799"/>
      <c r="G24" s="799"/>
      <c r="H24" s="799"/>
      <c r="I24" s="799"/>
      <c r="J24" s="799"/>
      <c r="K24" s="799"/>
    </row>
    <row r="26" spans="1:18" ht="28.5" customHeight="1"/>
  </sheetData>
  <mergeCells count="3">
    <mergeCell ref="M3:O3"/>
    <mergeCell ref="B24:K24"/>
    <mergeCell ref="C3:H4"/>
  </mergeCells>
  <conditionalFormatting sqref="M4:O4 A3 C3">
    <cfRule type="containsErrors" dxfId="119" priority="6">
      <formula>ISERROR(A3)</formula>
    </cfRule>
  </conditionalFormatting>
  <conditionalFormatting sqref="Q17:Q18">
    <cfRule type="containsErrors" dxfId="118" priority="4">
      <formula>ISERROR(Q17)</formula>
    </cfRule>
  </conditionalFormatting>
  <conditionalFormatting sqref="A1:A1048576">
    <cfRule type="containsErrors" dxfId="117" priority="3">
      <formula>ISERROR(A1)</formula>
    </cfRule>
  </conditionalFormatting>
  <conditionalFormatting sqref="R17:R18">
    <cfRule type="containsErrors" dxfId="116" priority="5">
      <formula>ISERROR(R17)</formula>
    </cfRule>
  </conditionalFormatting>
  <conditionalFormatting sqref="M15">
    <cfRule type="containsErrors" dxfId="115" priority="2">
      <formula>ISERROR(M15)</formula>
    </cfRule>
  </conditionalFormatting>
  <conditionalFormatting sqref="A1:XFD2 A5:XFD1048576 A4:B4 I3:XFD4">
    <cfRule type="containsErrors" dxfId="11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8">
    <tabColor rgb="FF2C5D98"/>
  </sheetPr>
  <dimension ref="A1:X149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4.25"/>
  <cols>
    <col min="1" max="1" width="3.7109375" style="696" customWidth="1"/>
    <col min="2" max="2" width="9.140625" style="739"/>
    <col min="3" max="6" width="9.140625" style="738"/>
    <col min="7" max="16384" width="9.140625" style="696"/>
  </cols>
  <sheetData>
    <row r="1" spans="1:24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94"/>
      <c r="M1" s="694"/>
      <c r="N1" s="694"/>
      <c r="O1" s="694"/>
      <c r="P1" s="694"/>
      <c r="Q1" s="694"/>
      <c r="R1" s="694"/>
      <c r="S1" s="694"/>
      <c r="T1" s="694"/>
      <c r="U1" s="694"/>
      <c r="V1" s="694"/>
      <c r="W1" s="694"/>
      <c r="X1" s="694"/>
    </row>
    <row r="4" spans="1:24">
      <c r="B4" s="839" t="s">
        <v>1431</v>
      </c>
      <c r="C4" s="839"/>
      <c r="D4" s="839"/>
      <c r="E4" s="839"/>
      <c r="F4" s="839"/>
      <c r="G4" s="839"/>
      <c r="H4" s="839"/>
      <c r="I4" s="839"/>
      <c r="J4" s="839"/>
    </row>
    <row r="20" spans="2:6" s="743" customFormat="1" ht="10.5">
      <c r="B20" s="744" t="s">
        <v>1110</v>
      </c>
      <c r="C20" s="742"/>
      <c r="D20" s="742"/>
      <c r="E20" s="742"/>
      <c r="F20" s="742"/>
    </row>
    <row r="21" spans="2:6" s="743" customFormat="1" ht="10.5">
      <c r="B21" s="744" t="s">
        <v>243</v>
      </c>
      <c r="C21" s="742"/>
      <c r="D21" s="742"/>
      <c r="E21" s="742"/>
      <c r="F21" s="742"/>
    </row>
    <row r="22" spans="2:6">
      <c r="C22" s="740"/>
    </row>
    <row r="23" spans="2:6">
      <c r="C23" s="740"/>
    </row>
    <row r="24" spans="2:6">
      <c r="C24" s="741"/>
    </row>
    <row r="25" spans="2:6">
      <c r="C25" s="741"/>
    </row>
    <row r="26" spans="2:6">
      <c r="C26" s="741"/>
    </row>
    <row r="27" spans="2:6">
      <c r="C27" s="741"/>
    </row>
    <row r="28" spans="2:6">
      <c r="C28" s="741"/>
    </row>
    <row r="29" spans="2:6">
      <c r="C29" s="741"/>
    </row>
    <row r="30" spans="2:6">
      <c r="C30" s="741"/>
    </row>
    <row r="31" spans="2:6">
      <c r="C31" s="741"/>
    </row>
    <row r="32" spans="2:6">
      <c r="C32" s="741"/>
    </row>
    <row r="33" spans="3:3">
      <c r="C33" s="741"/>
    </row>
    <row r="34" spans="3:3">
      <c r="C34" s="741"/>
    </row>
    <row r="35" spans="3:3">
      <c r="C35" s="741"/>
    </row>
    <row r="36" spans="3:3">
      <c r="C36" s="741"/>
    </row>
    <row r="37" spans="3:3">
      <c r="C37" s="741"/>
    </row>
    <row r="38" spans="3:3">
      <c r="C38" s="741"/>
    </row>
    <row r="39" spans="3:3">
      <c r="C39" s="741"/>
    </row>
    <row r="40" spans="3:3">
      <c r="C40" s="741"/>
    </row>
    <row r="41" spans="3:3">
      <c r="C41" s="741"/>
    </row>
    <row r="42" spans="3:3">
      <c r="C42" s="741"/>
    </row>
    <row r="43" spans="3:3">
      <c r="C43" s="741"/>
    </row>
    <row r="44" spans="3:3">
      <c r="C44" s="741"/>
    </row>
    <row r="45" spans="3:3">
      <c r="C45" s="741"/>
    </row>
    <row r="46" spans="3:3">
      <c r="C46" s="741"/>
    </row>
    <row r="47" spans="3:3">
      <c r="C47" s="741"/>
    </row>
    <row r="48" spans="3:3">
      <c r="C48" s="741"/>
    </row>
    <row r="49" spans="3:3">
      <c r="C49" s="741"/>
    </row>
    <row r="50" spans="3:3">
      <c r="C50" s="741"/>
    </row>
    <row r="51" spans="3:3">
      <c r="C51" s="741"/>
    </row>
    <row r="52" spans="3:3">
      <c r="C52" s="741"/>
    </row>
    <row r="53" spans="3:3">
      <c r="C53" s="741"/>
    </row>
    <row r="54" spans="3:3">
      <c r="C54" s="741"/>
    </row>
    <row r="55" spans="3:3">
      <c r="C55" s="741"/>
    </row>
    <row r="56" spans="3:3">
      <c r="C56" s="741"/>
    </row>
    <row r="57" spans="3:3">
      <c r="C57" s="741"/>
    </row>
    <row r="58" spans="3:3">
      <c r="C58" s="741"/>
    </row>
    <row r="59" spans="3:3">
      <c r="C59" s="741"/>
    </row>
    <row r="72" spans="2:6">
      <c r="B72" s="838"/>
      <c r="C72" s="838"/>
      <c r="D72" s="838"/>
      <c r="E72" s="838"/>
      <c r="F72" s="838"/>
    </row>
    <row r="73" spans="2:6">
      <c r="B73" s="745" t="s">
        <v>168</v>
      </c>
      <c r="C73" s="746" t="s">
        <v>1106</v>
      </c>
      <c r="D73" s="746" t="s">
        <v>1107</v>
      </c>
      <c r="E73" s="746" t="s">
        <v>1108</v>
      </c>
      <c r="F73" s="746" t="s">
        <v>1109</v>
      </c>
    </row>
    <row r="74" spans="2:6">
      <c r="B74" s="739">
        <v>42005</v>
      </c>
      <c r="C74" s="738" t="s">
        <v>3</v>
      </c>
      <c r="D74" s="738" t="s">
        <v>3</v>
      </c>
      <c r="E74" s="738" t="s">
        <v>3</v>
      </c>
      <c r="F74" s="738" t="s">
        <v>3</v>
      </c>
    </row>
    <row r="75" spans="2:6">
      <c r="B75" s="739">
        <v>42036</v>
      </c>
      <c r="C75" s="738" t="s">
        <v>3</v>
      </c>
      <c r="D75" s="738" t="s">
        <v>3</v>
      </c>
      <c r="E75" s="738" t="s">
        <v>3</v>
      </c>
      <c r="F75" s="738" t="s">
        <v>3</v>
      </c>
    </row>
    <row r="76" spans="2:6">
      <c r="B76" s="739">
        <v>42064</v>
      </c>
      <c r="C76" s="738" t="s">
        <v>3</v>
      </c>
      <c r="D76" s="738" t="s">
        <v>3</v>
      </c>
      <c r="E76" s="738" t="s">
        <v>3</v>
      </c>
      <c r="F76" s="738" t="s">
        <v>3</v>
      </c>
    </row>
    <row r="77" spans="2:6">
      <c r="B77" s="739">
        <v>42095</v>
      </c>
      <c r="C77" s="738" t="s">
        <v>3</v>
      </c>
      <c r="D77" s="738" t="s">
        <v>3</v>
      </c>
      <c r="E77" s="738" t="s">
        <v>3</v>
      </c>
      <c r="F77" s="738" t="s">
        <v>3</v>
      </c>
    </row>
    <row r="78" spans="2:6">
      <c r="B78" s="739">
        <v>42125</v>
      </c>
      <c r="C78" s="738" t="s">
        <v>3</v>
      </c>
      <c r="D78" s="738" t="s">
        <v>3</v>
      </c>
      <c r="E78" s="738" t="s">
        <v>3</v>
      </c>
      <c r="F78" s="738" t="s">
        <v>3</v>
      </c>
    </row>
    <row r="79" spans="2:6">
      <c r="B79" s="739">
        <v>42156</v>
      </c>
      <c r="C79" s="738" t="s">
        <v>3</v>
      </c>
      <c r="D79" s="738" t="s">
        <v>3</v>
      </c>
      <c r="E79" s="738" t="s">
        <v>3</v>
      </c>
      <c r="F79" s="738" t="s">
        <v>3</v>
      </c>
    </row>
    <row r="80" spans="2:6">
      <c r="B80" s="739">
        <v>42186</v>
      </c>
      <c r="C80" s="738" t="s">
        <v>3</v>
      </c>
      <c r="D80" s="738" t="s">
        <v>3</v>
      </c>
      <c r="E80" s="738" t="s">
        <v>3</v>
      </c>
      <c r="F80" s="738" t="s">
        <v>3</v>
      </c>
    </row>
    <row r="81" spans="2:6">
      <c r="B81" s="739">
        <v>42217</v>
      </c>
      <c r="C81" s="738" t="s">
        <v>3</v>
      </c>
      <c r="D81" s="738" t="s">
        <v>3</v>
      </c>
      <c r="E81" s="738" t="s">
        <v>3</v>
      </c>
      <c r="F81" s="738" t="s">
        <v>3</v>
      </c>
    </row>
    <row r="82" spans="2:6">
      <c r="B82" s="739">
        <v>42248</v>
      </c>
      <c r="C82" s="738" t="s">
        <v>3</v>
      </c>
      <c r="D82" s="738" t="s">
        <v>3</v>
      </c>
      <c r="E82" s="738" t="s">
        <v>3</v>
      </c>
      <c r="F82" s="738" t="s">
        <v>3</v>
      </c>
    </row>
    <row r="83" spans="2:6">
      <c r="B83" s="739">
        <v>42278</v>
      </c>
      <c r="C83" s="738" t="s">
        <v>3</v>
      </c>
      <c r="D83" s="738" t="s">
        <v>3</v>
      </c>
      <c r="E83" s="738" t="s">
        <v>3</v>
      </c>
      <c r="F83" s="738" t="s">
        <v>3</v>
      </c>
    </row>
    <row r="84" spans="2:6">
      <c r="B84" s="739">
        <v>42309</v>
      </c>
      <c r="C84" s="738" t="s">
        <v>3</v>
      </c>
      <c r="D84" s="738" t="s">
        <v>3</v>
      </c>
      <c r="E84" s="738" t="s">
        <v>3</v>
      </c>
      <c r="F84" s="738" t="s">
        <v>3</v>
      </c>
    </row>
    <row r="85" spans="2:6">
      <c r="B85" s="739">
        <v>42339</v>
      </c>
      <c r="C85" s="738">
        <v>10.539166948817069</v>
      </c>
      <c r="D85" s="738">
        <v>11.191850116934972</v>
      </c>
      <c r="E85" s="738">
        <v>10.233586037997227</v>
      </c>
      <c r="F85" s="738">
        <v>7.2169964106145699</v>
      </c>
    </row>
    <row r="86" spans="2:6">
      <c r="B86" s="739">
        <v>42370</v>
      </c>
      <c r="C86" s="738">
        <v>10.947550321610322</v>
      </c>
      <c r="D86" s="738">
        <v>11.833171448158325</v>
      </c>
      <c r="E86" s="738">
        <v>10.374980869619762</v>
      </c>
      <c r="F86" s="738">
        <v>6.8124039713292746</v>
      </c>
    </row>
    <row r="87" spans="2:6">
      <c r="B87" s="739">
        <v>42401</v>
      </c>
      <c r="C87" s="738">
        <v>12.076155488258905</v>
      </c>
      <c r="D87" s="738">
        <v>13.556953692479865</v>
      </c>
      <c r="E87" s="738">
        <v>10.429546313988709</v>
      </c>
      <c r="F87" s="738">
        <v>6.8336601711245919</v>
      </c>
    </row>
    <row r="88" spans="2:6">
      <c r="B88" s="739">
        <v>42430</v>
      </c>
      <c r="C88" s="738">
        <v>11.555546971569925</v>
      </c>
      <c r="D88" s="738">
        <v>13.016849275393156</v>
      </c>
      <c r="E88" s="738">
        <v>9.5149257371424341</v>
      </c>
      <c r="F88" s="738">
        <v>7.291397057071066</v>
      </c>
    </row>
    <row r="89" spans="2:6">
      <c r="B89" s="739">
        <v>42461</v>
      </c>
      <c r="C89" s="738">
        <v>10.632012843320226</v>
      </c>
      <c r="D89" s="738">
        <v>11.768660031842842</v>
      </c>
      <c r="E89" s="738">
        <v>9.1236068957988152</v>
      </c>
      <c r="F89" s="738">
        <v>7.0355606408395204</v>
      </c>
    </row>
    <row r="90" spans="2:6">
      <c r="B90" s="739">
        <v>42491</v>
      </c>
      <c r="C90" s="738">
        <v>11.086123806428859</v>
      </c>
      <c r="D90" s="738">
        <v>12.526413659177351</v>
      </c>
      <c r="E90" s="738">
        <v>9.0910909223495224</v>
      </c>
      <c r="F90" s="738">
        <v>6.7585148890564284</v>
      </c>
    </row>
    <row r="91" spans="2:6">
      <c r="B91" s="739">
        <v>42522</v>
      </c>
      <c r="C91" s="738">
        <v>12.207224918913283</v>
      </c>
      <c r="D91" s="738">
        <v>14.543618564928934</v>
      </c>
      <c r="E91" s="738">
        <v>8.5501254809017979</v>
      </c>
      <c r="F91" s="738">
        <v>6.3917191669481213</v>
      </c>
    </row>
    <row r="92" spans="2:6">
      <c r="B92" s="739">
        <v>42552</v>
      </c>
      <c r="C92" s="738">
        <v>11.632328716666706</v>
      </c>
      <c r="D92" s="738">
        <v>13.702138591355563</v>
      </c>
      <c r="E92" s="738">
        <v>8.2156270823025892</v>
      </c>
      <c r="F92" s="738">
        <v>6.8462039597336286</v>
      </c>
    </row>
    <row r="93" spans="2:6">
      <c r="B93" s="739">
        <v>42583</v>
      </c>
      <c r="C93" s="738">
        <v>11.488975277276083</v>
      </c>
      <c r="D93" s="738">
        <v>13.520578290211645</v>
      </c>
      <c r="E93" s="738">
        <v>8.3883575325536981</v>
      </c>
      <c r="F93" s="738">
        <v>6.2738135813779081</v>
      </c>
    </row>
    <row r="94" spans="2:6">
      <c r="B94" s="739">
        <v>42614</v>
      </c>
      <c r="C94" s="738">
        <v>10.661617301711928</v>
      </c>
      <c r="D94" s="738">
        <v>12.265464295295246</v>
      </c>
      <c r="E94" s="738">
        <v>8.2154893387218237</v>
      </c>
      <c r="F94" s="738">
        <v>6.4328743680193838</v>
      </c>
    </row>
    <row r="95" spans="2:6">
      <c r="B95" s="739">
        <v>42644</v>
      </c>
      <c r="C95" s="738">
        <v>8.7784707158350841</v>
      </c>
      <c r="D95" s="738">
        <v>9.5526283657197126</v>
      </c>
      <c r="E95" s="738">
        <v>7.7101109604507769</v>
      </c>
      <c r="F95" s="738">
        <v>6.3267280886057762</v>
      </c>
    </row>
    <row r="96" spans="2:6">
      <c r="B96" s="739">
        <v>42675</v>
      </c>
      <c r="C96" s="738">
        <v>7.1168355722895456</v>
      </c>
      <c r="D96" s="738">
        <v>7.3063319536295239</v>
      </c>
      <c r="E96" s="738">
        <v>7.0269150138235545</v>
      </c>
      <c r="F96" s="738">
        <v>6.0831509226658085</v>
      </c>
    </row>
    <row r="97" spans="2:6">
      <c r="B97" s="739">
        <v>42705</v>
      </c>
      <c r="C97" s="738">
        <v>7.1729082528960504</v>
      </c>
      <c r="D97" s="738">
        <v>7.627000342772746</v>
      </c>
      <c r="E97" s="738">
        <v>6.2633460600983284</v>
      </c>
      <c r="F97" s="738">
        <v>6.3374453315894357</v>
      </c>
    </row>
    <row r="98" spans="2:6">
      <c r="B98" s="739">
        <v>42736</v>
      </c>
      <c r="C98" s="738">
        <v>6.6471172643655763</v>
      </c>
      <c r="D98" s="738">
        <v>7.1587792615899843</v>
      </c>
      <c r="E98" s="738">
        <v>5.3837519460808778</v>
      </c>
      <c r="F98" s="738">
        <v>6.305645856310818</v>
      </c>
    </row>
    <row r="99" spans="2:6">
      <c r="B99" s="739">
        <v>42767</v>
      </c>
      <c r="C99" s="738">
        <v>5.3764036233970387</v>
      </c>
      <c r="D99" s="738">
        <v>5.5321206113893879</v>
      </c>
      <c r="E99" s="738">
        <v>4.5505964805520733</v>
      </c>
      <c r="F99" s="738">
        <v>6.3162214279240914</v>
      </c>
    </row>
    <row r="100" spans="2:6">
      <c r="B100" s="739">
        <v>42795</v>
      </c>
      <c r="C100" s="738">
        <v>4.8552842610911</v>
      </c>
      <c r="D100" s="738">
        <v>4.891194749452481</v>
      </c>
      <c r="E100" s="738">
        <v>4.3427010809089239</v>
      </c>
      <c r="F100" s="738">
        <v>5.8626449301167014</v>
      </c>
    </row>
    <row r="101" spans="2:6">
      <c r="B101" s="739">
        <v>42826</v>
      </c>
      <c r="C101" s="738">
        <v>3.3672505702551376</v>
      </c>
      <c r="D101" s="738">
        <v>2.7366842181545223</v>
      </c>
      <c r="E101" s="738">
        <v>4.2803386736486715</v>
      </c>
      <c r="F101" s="738">
        <v>5.3460360663007265</v>
      </c>
    </row>
    <row r="102" spans="2:6">
      <c r="B102" s="739">
        <v>42856</v>
      </c>
      <c r="C102" s="738">
        <v>1.5727043138499681</v>
      </c>
      <c r="D102" s="738">
        <v>0.15249746915360163</v>
      </c>
      <c r="E102" s="738">
        <v>3.9073538557399417</v>
      </c>
      <c r="F102" s="738">
        <v>5.2829483113952875</v>
      </c>
    </row>
    <row r="103" spans="2:6">
      <c r="B103" s="739">
        <v>42887</v>
      </c>
      <c r="C103" s="738">
        <v>-0.7784286361354873</v>
      </c>
      <c r="D103" s="738">
        <v>-3.2084561197241186</v>
      </c>
      <c r="E103" s="738">
        <v>3.4827349473291349</v>
      </c>
      <c r="F103" s="738">
        <v>5.1170177388005271</v>
      </c>
    </row>
    <row r="104" spans="2:6">
      <c r="B104" s="739">
        <v>42917</v>
      </c>
      <c r="C104" s="738">
        <v>-1.6612158419652445</v>
      </c>
      <c r="D104" s="738">
        <v>-4.3216701957549191</v>
      </c>
      <c r="E104" s="738">
        <v>3.2247761903560388</v>
      </c>
      <c r="F104" s="738">
        <v>4.2123604489324578</v>
      </c>
    </row>
    <row r="105" spans="2:6">
      <c r="B105" s="739">
        <v>42948</v>
      </c>
      <c r="C105" s="738">
        <v>-1.7112516435275751</v>
      </c>
      <c r="D105" s="738">
        <v>-4.4077462621521732</v>
      </c>
      <c r="E105" s="738">
        <v>3.1528067248846696</v>
      </c>
      <c r="F105" s="738">
        <v>4.3578794042770994</v>
      </c>
    </row>
    <row r="106" spans="2:6">
      <c r="B106" s="739">
        <v>42979</v>
      </c>
      <c r="C106" s="738">
        <v>-1.4452864541311072</v>
      </c>
      <c r="D106" s="738">
        <v>-3.873391479828399</v>
      </c>
      <c r="E106" s="738">
        <v>2.895336660176028</v>
      </c>
      <c r="F106" s="738">
        <v>4.1187410933975599</v>
      </c>
    </row>
    <row r="107" spans="2:6">
      <c r="B107" s="739">
        <v>43009</v>
      </c>
      <c r="C107" s="738">
        <v>-1.4066910158725534</v>
      </c>
      <c r="D107" s="738">
        <v>-3.8637932163715902</v>
      </c>
      <c r="E107" s="738">
        <v>3.0083294427717675</v>
      </c>
      <c r="F107" s="738">
        <v>4.1395295013227695</v>
      </c>
    </row>
    <row r="108" spans="2:6">
      <c r="B108" s="739">
        <v>43040</v>
      </c>
      <c r="C108" s="738">
        <v>-0.86339532224909021</v>
      </c>
      <c r="D108" s="738">
        <v>-3.074212992387487</v>
      </c>
      <c r="E108" s="738">
        <v>3.0288776832350806</v>
      </c>
      <c r="F108" s="738">
        <v>4.2538885733517162</v>
      </c>
    </row>
    <row r="109" spans="2:6">
      <c r="B109" s="739">
        <v>43070</v>
      </c>
      <c r="C109" s="738">
        <v>-0.52094044493905756</v>
      </c>
      <c r="D109" s="738">
        <v>-2.5447742908859539</v>
      </c>
      <c r="E109" s="738">
        <v>3.1317009144559194</v>
      </c>
      <c r="F109" s="738">
        <v>4.0253527474636286</v>
      </c>
    </row>
    <row r="110" spans="2:6">
      <c r="B110" s="739">
        <v>43101</v>
      </c>
      <c r="C110" s="738">
        <v>-0.40808844520705634</v>
      </c>
      <c r="D110" s="738">
        <v>-2.3415409502810292</v>
      </c>
      <c r="E110" s="738">
        <v>3.0497202301042421</v>
      </c>
      <c r="F110" s="738">
        <v>4.0149802923087634</v>
      </c>
    </row>
    <row r="111" spans="2:6">
      <c r="B111" s="739">
        <v>43132</v>
      </c>
      <c r="C111" s="738">
        <v>-0.41855640077525891</v>
      </c>
      <c r="D111" s="738">
        <v>-2.2731184486948024</v>
      </c>
      <c r="E111" s="738">
        <v>2.9368059037240073</v>
      </c>
      <c r="F111" s="738">
        <v>3.6114605239411475</v>
      </c>
    </row>
    <row r="112" spans="2:6">
      <c r="B112" s="739">
        <v>43160</v>
      </c>
      <c r="C112" s="738">
        <v>0.1991903295871964</v>
      </c>
      <c r="D112" s="738">
        <v>-1.2354494669820468</v>
      </c>
      <c r="E112" s="738">
        <v>2.6906927993516376</v>
      </c>
      <c r="F112" s="738">
        <v>3.4772487875111153</v>
      </c>
    </row>
    <row r="113" spans="2:6">
      <c r="B113" s="739">
        <v>43191</v>
      </c>
      <c r="C113" s="738">
        <v>1.8863314200376635</v>
      </c>
      <c r="D113" s="738">
        <v>1.258046260615302</v>
      </c>
      <c r="E113" s="738">
        <v>2.6702222137243439</v>
      </c>
      <c r="F113" s="738">
        <v>3.8500651362251403</v>
      </c>
    </row>
    <row r="114" spans="2:6">
      <c r="B114" s="739">
        <v>43221</v>
      </c>
      <c r="C114" s="738">
        <v>4.2620695571712304</v>
      </c>
      <c r="D114" s="738">
        <v>4.8890997277015344</v>
      </c>
      <c r="E114" s="738">
        <v>2.6395102118656126</v>
      </c>
      <c r="F114" s="738">
        <v>4.0263810362865797</v>
      </c>
    </row>
    <row r="115" spans="2:6">
      <c r="B115" s="739">
        <v>43252</v>
      </c>
      <c r="C115" s="738">
        <v>6.9212487797053512</v>
      </c>
      <c r="D115" s="738">
        <v>8.6586512971826153</v>
      </c>
      <c r="E115" s="738">
        <v>3.8413539563400008</v>
      </c>
      <c r="F115" s="738">
        <v>3.4105974074214629</v>
      </c>
    </row>
    <row r="116" spans="2:6">
      <c r="B116" s="739">
        <v>43282</v>
      </c>
      <c r="C116" s="738">
        <v>8.2380865096944831</v>
      </c>
      <c r="D116" s="738">
        <v>10.483553777487373</v>
      </c>
      <c r="E116" s="738">
        <v>4.2565532924309366</v>
      </c>
      <c r="F116" s="738">
        <v>3.9265153749300907</v>
      </c>
    </row>
    <row r="117" spans="2:6">
      <c r="B117" s="739">
        <v>43313</v>
      </c>
      <c r="C117" s="738">
        <v>8.8912960149476277</v>
      </c>
      <c r="D117" s="738">
        <v>11.644211420972709</v>
      </c>
      <c r="E117" s="738">
        <v>3.9655951052299088</v>
      </c>
      <c r="F117" s="738">
        <v>3.8230029094171982</v>
      </c>
    </row>
    <row r="118" spans="2:6">
      <c r="B118" s="739">
        <v>43344</v>
      </c>
      <c r="C118" s="738">
        <v>10.03599011430336</v>
      </c>
      <c r="D118" s="738">
        <v>13.251161059253619</v>
      </c>
      <c r="E118" s="738">
        <v>4.3506143244164974</v>
      </c>
      <c r="F118" s="738">
        <v>3.8541062655913265</v>
      </c>
    </row>
    <row r="119" spans="2:6">
      <c r="B119" s="739">
        <v>43374</v>
      </c>
      <c r="C119" s="738">
        <v>10.793128114054525</v>
      </c>
      <c r="D119" s="738">
        <v>14.325328421536867</v>
      </c>
      <c r="E119" s="738">
        <v>4.5899505958028328</v>
      </c>
      <c r="F119" s="738">
        <v>3.9992262863237471</v>
      </c>
    </row>
    <row r="120" spans="2:6">
      <c r="B120" s="739">
        <v>43405</v>
      </c>
      <c r="C120" s="738">
        <v>9.6757571621582485</v>
      </c>
      <c r="D120" s="738">
        <v>12.655765210930241</v>
      </c>
      <c r="E120" s="738">
        <v>4.3917845545861809</v>
      </c>
      <c r="F120" s="738">
        <v>3.9784845180177655</v>
      </c>
    </row>
    <row r="121" spans="2:6">
      <c r="B121" s="739">
        <v>43435</v>
      </c>
      <c r="C121" s="738">
        <v>7.536873402963252</v>
      </c>
      <c r="D121" s="738">
        <v>9.4176352547488307</v>
      </c>
      <c r="E121" s="738">
        <v>4.1211777352023944</v>
      </c>
      <c r="F121" s="738">
        <v>3.9681012062025189</v>
      </c>
    </row>
    <row r="122" spans="2:6">
      <c r="B122" s="739">
        <v>43466</v>
      </c>
      <c r="C122" s="738">
        <v>6.7381182995235349</v>
      </c>
      <c r="D122" s="738">
        <v>8.1489935616752405</v>
      </c>
      <c r="E122" s="738">
        <v>4.1418860044416732</v>
      </c>
      <c r="F122" s="738">
        <v>4.0925145702307049</v>
      </c>
    </row>
    <row r="123" spans="2:6">
      <c r="B123" s="739">
        <v>43497</v>
      </c>
      <c r="C123" s="738">
        <v>7.6036730884909076</v>
      </c>
      <c r="D123" s="738">
        <v>9.4903093449966889</v>
      </c>
      <c r="E123" s="738">
        <v>4.1211157838584569</v>
      </c>
      <c r="F123" s="738">
        <v>4.1444880646236584</v>
      </c>
    </row>
    <row r="124" spans="2:6">
      <c r="B124" s="739">
        <v>43525</v>
      </c>
      <c r="C124" s="738">
        <v>8.2668188709319708</v>
      </c>
      <c r="D124" s="738">
        <v>10.336799991136942</v>
      </c>
      <c r="E124" s="738">
        <v>4.5786082039193587</v>
      </c>
      <c r="F124" s="738">
        <v>4.1029258624627971</v>
      </c>
    </row>
    <row r="125" spans="2:6">
      <c r="B125" s="739">
        <v>43556</v>
      </c>
      <c r="C125" s="738">
        <v>8.6424350577289459</v>
      </c>
      <c r="D125" s="738">
        <v>10.731212144813938</v>
      </c>
      <c r="E125" s="738">
        <v>4.9747787862888657</v>
      </c>
      <c r="F125" s="738">
        <v>4.3209315907348156</v>
      </c>
    </row>
    <row r="126" spans="2:6">
      <c r="B126" s="739">
        <v>43586</v>
      </c>
      <c r="C126" s="738">
        <v>7.642904056692899</v>
      </c>
      <c r="D126" s="738">
        <v>9.1783472495792608</v>
      </c>
      <c r="E126" s="738">
        <v>5.0690110832245097</v>
      </c>
      <c r="F126" s="738">
        <v>4.1025128904949639</v>
      </c>
    </row>
    <row r="127" spans="2:6">
      <c r="B127" s="739">
        <v>43617</v>
      </c>
      <c r="C127" s="738">
        <v>6.5101465915270182</v>
      </c>
      <c r="D127" s="738">
        <v>7.9300460057406497</v>
      </c>
      <c r="E127" s="738">
        <v>3.8633522360928367</v>
      </c>
      <c r="F127" s="738">
        <v>3.7718975260154082</v>
      </c>
    </row>
    <row r="128" spans="2:6">
      <c r="B128" s="739">
        <v>43647</v>
      </c>
      <c r="C128" s="738">
        <v>6.3929391504018156</v>
      </c>
      <c r="D128" s="738">
        <v>7.8226529251378878</v>
      </c>
      <c r="E128" s="738">
        <v>3.5738088407711928</v>
      </c>
      <c r="F128" s="738">
        <v>3.9676546798075378</v>
      </c>
    </row>
    <row r="129" spans="2:6">
      <c r="B129" s="739">
        <v>43678</v>
      </c>
      <c r="C129" s="738">
        <v>4.9488582353418735</v>
      </c>
      <c r="D129" s="738">
        <v>5.5380937443478331</v>
      </c>
      <c r="E129" s="738">
        <v>3.7601485268415473</v>
      </c>
      <c r="F129" s="738">
        <v>4.0091173536579703</v>
      </c>
    </row>
    <row r="130" spans="2:6">
      <c r="B130" s="739">
        <v>43709</v>
      </c>
      <c r="C130" s="738">
        <v>3.3674774310648843</v>
      </c>
      <c r="D130" s="738">
        <v>3.1833931499930799</v>
      </c>
      <c r="E130" s="738">
        <v>3.429043146620316</v>
      </c>
      <c r="F130" s="738">
        <v>4.4555975419585678</v>
      </c>
    </row>
    <row r="131" spans="2:6">
      <c r="B131" s="739">
        <v>43739</v>
      </c>
      <c r="C131" s="738">
        <v>3.1514546031357327</v>
      </c>
      <c r="D131" s="738">
        <v>3.0915475819631695</v>
      </c>
      <c r="E131" s="738">
        <v>2.8527794498527612</v>
      </c>
      <c r="F131" s="738">
        <v>4.2369622834734599</v>
      </c>
    </row>
    <row r="132" spans="2:6">
      <c r="B132" s="739">
        <v>43770</v>
      </c>
      <c r="C132" s="738">
        <v>3.9699873875435685</v>
      </c>
      <c r="D132" s="738">
        <v>4.3075684577661804</v>
      </c>
      <c r="E132" s="738">
        <v>2.965815774555324</v>
      </c>
      <c r="F132" s="738">
        <v>4.1225989695777372</v>
      </c>
    </row>
    <row r="133" spans="2:6">
      <c r="B133" s="739">
        <v>43800</v>
      </c>
      <c r="C133" s="738">
        <v>7.3039306458064601</v>
      </c>
      <c r="D133" s="738">
        <v>9.0917353828605059</v>
      </c>
      <c r="E133" s="738">
        <v>3.7892129418848555</v>
      </c>
      <c r="F133" s="738">
        <v>4.1329977111107468</v>
      </c>
    </row>
    <row r="134" spans="2:6">
      <c r="B134" s="739">
        <v>43831</v>
      </c>
      <c r="C134" s="738">
        <v>7.8086130082771774</v>
      </c>
      <c r="D134" s="738">
        <v>9.9229938437685803</v>
      </c>
      <c r="E134" s="738">
        <v>3.7272985177795732</v>
      </c>
      <c r="F134" s="738">
        <v>3.9877923358163372</v>
      </c>
    </row>
    <row r="135" spans="2:6">
      <c r="B135" s="739">
        <v>43862</v>
      </c>
      <c r="C135" s="738">
        <v>6.8197834807011617</v>
      </c>
      <c r="D135" s="738">
        <v>8.3917606752276441</v>
      </c>
      <c r="E135" s="738">
        <v>3.6755693643196139</v>
      </c>
      <c r="F135" s="738">
        <v>4.1538572801594</v>
      </c>
    </row>
    <row r="136" spans="2:6">
      <c r="B136" s="739">
        <v>43891</v>
      </c>
      <c r="C136" s="738">
        <v>6.8078764976678485</v>
      </c>
      <c r="D136" s="738">
        <v>8.4877108912281756</v>
      </c>
      <c r="E136" s="738">
        <v>3.2014118587759555</v>
      </c>
      <c r="F136" s="738">
        <v>4.3513743266034624</v>
      </c>
    </row>
    <row r="137" spans="2:6">
      <c r="B137" s="739">
        <v>43922</v>
      </c>
      <c r="C137" s="738">
        <v>6.6847559320268033</v>
      </c>
      <c r="D137" s="738">
        <v>8.5413804820519772</v>
      </c>
      <c r="E137" s="738">
        <v>2.6274443283269164</v>
      </c>
      <c r="F137" s="738">
        <v>4.0294624344624737</v>
      </c>
    </row>
    <row r="138" spans="2:6">
      <c r="B138" s="739">
        <v>43952</v>
      </c>
      <c r="C138" s="738">
        <v>6.5090534333431549</v>
      </c>
      <c r="D138" s="738">
        <v>8.5953596845992593</v>
      </c>
      <c r="E138" s="738">
        <v>1.6558840681185814</v>
      </c>
      <c r="F138" s="738">
        <v>4.1541855385901272</v>
      </c>
    </row>
    <row r="139" spans="2:6">
      <c r="B139" s="739">
        <v>43983</v>
      </c>
      <c r="C139" s="738">
        <v>7.3139848406261763</v>
      </c>
      <c r="D139" s="738">
        <v>9.76547575870174</v>
      </c>
      <c r="E139" s="738">
        <v>1.7677838704551476</v>
      </c>
      <c r="F139" s="738">
        <v>4.0297480409335691</v>
      </c>
    </row>
    <row r="140" spans="2:6">
      <c r="B140" s="739">
        <v>44013</v>
      </c>
      <c r="C140" s="738">
        <v>9.2719189150545418</v>
      </c>
      <c r="D140" s="738">
        <v>12.608007999465002</v>
      </c>
      <c r="E140" s="738">
        <v>2.1030810816895951</v>
      </c>
      <c r="F140" s="738">
        <v>3.9575839108882747</v>
      </c>
    </row>
    <row r="141" spans="2:6">
      <c r="B141" s="739">
        <v>44044</v>
      </c>
      <c r="C141" s="738">
        <v>13.024272068788505</v>
      </c>
      <c r="D141" s="738">
        <v>18.166647277609727</v>
      </c>
      <c r="E141" s="738">
        <v>2.3577530388922696</v>
      </c>
      <c r="F141" s="738">
        <v>4.4548894747434247</v>
      </c>
    </row>
    <row r="142" spans="2:6">
      <c r="B142" s="739">
        <v>44075</v>
      </c>
      <c r="C142" s="738">
        <v>17.936829983078994</v>
      </c>
      <c r="D142" s="738">
        <v>25.274860170597748</v>
      </c>
      <c r="E142" s="738">
        <v>3.0540642840548315</v>
      </c>
      <c r="F142" s="738">
        <v>5.0259649142177238</v>
      </c>
    </row>
    <row r="143" spans="2:6">
      <c r="B143" s="739">
        <v>44105</v>
      </c>
      <c r="C143" s="738">
        <v>20.93148423178252</v>
      </c>
      <c r="D143" s="738">
        <v>29.156371874557095</v>
      </c>
      <c r="E143" s="738">
        <v>3.8995303442141278</v>
      </c>
      <c r="F143" s="738">
        <v>6.6728962457729892</v>
      </c>
    </row>
    <row r="144" spans="2:6">
      <c r="B144" s="739">
        <v>44136</v>
      </c>
      <c r="C144" s="738">
        <v>24.521153696147451</v>
      </c>
      <c r="D144" s="738">
        <v>34.175401869682389</v>
      </c>
      <c r="E144" s="738">
        <v>4.4387295036851384</v>
      </c>
      <c r="F144" s="738">
        <v>7.8871458885106875</v>
      </c>
    </row>
    <row r="145" spans="2:6">
      <c r="B145" s="739">
        <v>44166</v>
      </c>
      <c r="C145" s="738">
        <v>23.138351126052598</v>
      </c>
      <c r="D145" s="738">
        <v>31.644282853470884</v>
      </c>
      <c r="E145" s="738">
        <v>4.8219338860369589</v>
      </c>
      <c r="F145" s="738">
        <v>8.6843946198617914</v>
      </c>
    </row>
    <row r="146" spans="2:6">
      <c r="B146" s="739">
        <v>44197</v>
      </c>
      <c r="C146" s="738">
        <v>25.711618613590929</v>
      </c>
      <c r="D146" s="738">
        <v>35.416775735242055</v>
      </c>
      <c r="E146" s="738">
        <v>4.7072262385293726</v>
      </c>
      <c r="F146" s="738">
        <v>9.4106916914288092</v>
      </c>
    </row>
    <row r="147" spans="2:6">
      <c r="B147" s="739" t="e">
        <f>IF(#REF!="",NA(),#REF!)</f>
        <v>#REF!</v>
      </c>
      <c r="C147" s="738" t="e">
        <f>IF(#REF!="",NA(),#REF!)</f>
        <v>#REF!</v>
      </c>
      <c r="D147" s="738" t="e">
        <f>IF(#REF!="",NA(),#REF!)</f>
        <v>#REF!</v>
      </c>
      <c r="E147" s="738" t="e">
        <f>IF(#REF!="",NA(),#REF!)</f>
        <v>#REF!</v>
      </c>
      <c r="F147" s="738" t="e">
        <f>IF(#REF!="",NA(),#REF!)</f>
        <v>#REF!</v>
      </c>
    </row>
    <row r="148" spans="2:6">
      <c r="B148" s="739" t="e">
        <f>IF(#REF!="",NA(),#REF!)</f>
        <v>#REF!</v>
      </c>
      <c r="C148" s="738" t="e">
        <f>IF(#REF!="",NA(),#REF!)</f>
        <v>#REF!</v>
      </c>
      <c r="D148" s="738" t="e">
        <f>IF(#REF!="",NA(),#REF!)</f>
        <v>#REF!</v>
      </c>
      <c r="E148" s="738" t="e">
        <f>IF(#REF!="",NA(),#REF!)</f>
        <v>#REF!</v>
      </c>
      <c r="F148" s="738" t="e">
        <f>IF(#REF!="",NA(),#REF!)</f>
        <v>#REF!</v>
      </c>
    </row>
    <row r="149" spans="2:6">
      <c r="B149" s="739" t="e">
        <f>IF(#REF!="",NA(),#REF!)</f>
        <v>#REF!</v>
      </c>
      <c r="C149" s="738" t="e">
        <f>IF(#REF!="",NA(),#REF!)</f>
        <v>#REF!</v>
      </c>
      <c r="D149" s="738" t="e">
        <f>IF(#REF!="",NA(),#REF!)</f>
        <v>#REF!</v>
      </c>
      <c r="E149" s="738" t="e">
        <f>IF(#REF!="",NA(),#REF!)</f>
        <v>#REF!</v>
      </c>
      <c r="F149" s="738" t="e">
        <f>IF(#REF!="",NA(),#REF!)</f>
        <v>#REF!</v>
      </c>
    </row>
  </sheetData>
  <mergeCells count="2">
    <mergeCell ref="B72:F72"/>
    <mergeCell ref="B4:J4"/>
  </mergeCells>
  <conditionalFormatting sqref="A1">
    <cfRule type="containsErrors" dxfId="113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1">
    <tabColor rgb="FF2C5D98"/>
  </sheetPr>
  <dimension ref="B1:AB926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96" customWidth="1"/>
    <col min="2" max="2" width="3.7109375" style="669" customWidth="1"/>
    <col min="3" max="3" width="9.140625" style="95" customWidth="1"/>
    <col min="4" max="8" width="9.140625" style="95"/>
    <col min="9" max="9" width="9.140625" style="96"/>
    <col min="10" max="10" width="13.28515625" style="669" customWidth="1"/>
    <col min="11" max="16" width="9.140625" style="95"/>
    <col min="17" max="17" width="9.140625" style="96"/>
    <col min="18" max="18" width="12" style="669" customWidth="1"/>
    <col min="19" max="24" width="9.140625" style="95"/>
    <col min="25" max="25" width="9.140625" style="96"/>
    <col min="26" max="26" width="12.42578125" style="96" customWidth="1"/>
    <col min="27" max="28" width="9.140625" style="95"/>
    <col min="29" max="16384" width="9.140625" style="96"/>
  </cols>
  <sheetData>
    <row r="1" spans="2:25" s="34" customFormat="1" ht="24.95" customHeight="1">
      <c r="B1" s="1"/>
      <c r="C1" s="70"/>
      <c r="D1" s="63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</row>
    <row r="4" spans="2:25" ht="14.25">
      <c r="D4" s="840" t="s">
        <v>1426</v>
      </c>
      <c r="E4" s="840"/>
      <c r="F4" s="840"/>
      <c r="G4" s="840"/>
      <c r="H4" s="840"/>
      <c r="I4" s="840"/>
      <c r="J4" s="840"/>
      <c r="K4" s="840"/>
      <c r="L4" s="840"/>
    </row>
    <row r="31" spans="4:4">
      <c r="D31" s="314" t="s">
        <v>1482</v>
      </c>
    </row>
    <row r="32" spans="4:4">
      <c r="D32" s="314" t="s">
        <v>234</v>
      </c>
    </row>
    <row r="57" spans="2:28">
      <c r="B57" s="747" t="s">
        <v>1409</v>
      </c>
      <c r="C57" s="748"/>
      <c r="D57" s="748"/>
      <c r="E57" s="748"/>
      <c r="F57" s="748"/>
      <c r="G57" s="748"/>
      <c r="H57" s="748"/>
      <c r="I57" s="749"/>
      <c r="J57" s="747" t="s">
        <v>1408</v>
      </c>
      <c r="K57" s="748"/>
      <c r="L57" s="748"/>
      <c r="M57" s="748"/>
      <c r="N57" s="748"/>
      <c r="O57" s="748"/>
      <c r="P57" s="748"/>
      <c r="Q57" s="749"/>
      <c r="R57" s="747" t="s">
        <v>1407</v>
      </c>
      <c r="S57" s="748"/>
      <c r="T57" s="748"/>
      <c r="U57" s="748"/>
      <c r="V57" s="748"/>
      <c r="W57" s="748"/>
      <c r="X57" s="748"/>
      <c r="Y57" s="749"/>
      <c r="Z57" s="747" t="s">
        <v>1406</v>
      </c>
      <c r="AA57" s="748"/>
      <c r="AB57" s="748"/>
    </row>
    <row r="58" spans="2:28">
      <c r="B58" s="747" t="s">
        <v>2</v>
      </c>
      <c r="C58" s="750" t="s">
        <v>81</v>
      </c>
      <c r="D58" s="750" t="s">
        <v>82</v>
      </c>
      <c r="E58" s="750" t="s">
        <v>746</v>
      </c>
      <c r="F58" s="751">
        <v>2021</v>
      </c>
      <c r="G58" s="751">
        <v>2022</v>
      </c>
      <c r="H58" s="751">
        <v>2023</v>
      </c>
      <c r="I58" s="749"/>
      <c r="J58" s="747" t="s">
        <v>2</v>
      </c>
      <c r="K58" s="750" t="s">
        <v>81</v>
      </c>
      <c r="L58" s="750" t="s">
        <v>82</v>
      </c>
      <c r="M58" s="750" t="s">
        <v>746</v>
      </c>
      <c r="N58" s="751">
        <v>2021</v>
      </c>
      <c r="O58" s="751">
        <v>2022</v>
      </c>
      <c r="P58" s="751">
        <v>2023</v>
      </c>
      <c r="Q58" s="749"/>
      <c r="R58" s="747" t="s">
        <v>2</v>
      </c>
      <c r="S58" s="750" t="s">
        <v>81</v>
      </c>
      <c r="T58" s="750" t="s">
        <v>82</v>
      </c>
      <c r="U58" s="750" t="s">
        <v>746</v>
      </c>
      <c r="V58" s="751">
        <v>2021</v>
      </c>
      <c r="W58" s="751">
        <v>2022</v>
      </c>
      <c r="X58" s="751">
        <v>2023</v>
      </c>
      <c r="Y58" s="749"/>
      <c r="Z58" s="747" t="s">
        <v>2</v>
      </c>
      <c r="AA58" s="750" t="s">
        <v>81</v>
      </c>
      <c r="AB58" s="750" t="s">
        <v>82</v>
      </c>
    </row>
    <row r="59" spans="2:28">
      <c r="B59" s="670">
        <v>42979</v>
      </c>
      <c r="C59" s="95">
        <v>6.5</v>
      </c>
      <c r="D59" s="95">
        <v>6.5</v>
      </c>
      <c r="J59" s="670">
        <v>42979</v>
      </c>
      <c r="K59" s="95">
        <v>10</v>
      </c>
      <c r="L59" s="95">
        <v>11</v>
      </c>
      <c r="R59" s="670">
        <v>42979</v>
      </c>
      <c r="S59" s="95">
        <v>7.5</v>
      </c>
      <c r="T59" s="95">
        <v>8</v>
      </c>
      <c r="Z59" s="96" t="s">
        <v>745</v>
      </c>
      <c r="AA59" s="95">
        <v>7.42</v>
      </c>
      <c r="AB59" s="95">
        <v>8.2899999999999991</v>
      </c>
    </row>
    <row r="60" spans="2:28">
      <c r="B60" s="670">
        <v>42982</v>
      </c>
      <c r="C60" s="95">
        <v>6.5</v>
      </c>
      <c r="D60" s="95">
        <v>6.5</v>
      </c>
      <c r="J60" s="670">
        <v>42982</v>
      </c>
      <c r="K60" s="95">
        <v>10</v>
      </c>
      <c r="L60" s="95">
        <v>11</v>
      </c>
      <c r="R60" s="670">
        <v>42982</v>
      </c>
      <c r="S60" s="95">
        <v>7.5</v>
      </c>
      <c r="T60" s="95">
        <v>8</v>
      </c>
      <c r="Z60" s="96" t="s">
        <v>744</v>
      </c>
      <c r="AA60" s="95">
        <v>7.42</v>
      </c>
      <c r="AB60" s="95">
        <v>8.27</v>
      </c>
    </row>
    <row r="61" spans="2:28">
      <c r="B61" s="670">
        <v>42983</v>
      </c>
      <c r="C61" s="95">
        <v>6.5</v>
      </c>
      <c r="D61" s="95">
        <v>6.5</v>
      </c>
      <c r="J61" s="670">
        <v>42983</v>
      </c>
      <c r="K61" s="95">
        <v>10</v>
      </c>
      <c r="L61" s="95">
        <v>11</v>
      </c>
      <c r="R61" s="670">
        <v>42983</v>
      </c>
      <c r="S61" s="95">
        <v>7.5</v>
      </c>
      <c r="T61" s="95">
        <v>8</v>
      </c>
      <c r="Z61" s="96" t="s">
        <v>743</v>
      </c>
      <c r="AA61" s="95">
        <v>7.42</v>
      </c>
      <c r="AB61" s="95">
        <v>8.27</v>
      </c>
    </row>
    <row r="62" spans="2:28">
      <c r="B62" s="670">
        <v>42984</v>
      </c>
      <c r="C62" s="95">
        <v>6.5</v>
      </c>
      <c r="D62" s="95">
        <v>6.5</v>
      </c>
      <c r="J62" s="670">
        <v>42984</v>
      </c>
      <c r="K62" s="95">
        <v>10</v>
      </c>
      <c r="L62" s="95">
        <v>11</v>
      </c>
      <c r="R62" s="670">
        <v>42984</v>
      </c>
      <c r="S62" s="95">
        <v>7.25</v>
      </c>
      <c r="T62" s="95">
        <v>8</v>
      </c>
      <c r="Z62" s="96" t="s">
        <v>742</v>
      </c>
      <c r="AA62" s="95">
        <v>7.39</v>
      </c>
      <c r="AB62" s="95">
        <v>8.2799999999999994</v>
      </c>
    </row>
    <row r="63" spans="2:28">
      <c r="B63" s="670">
        <v>42986</v>
      </c>
      <c r="C63" s="95">
        <v>6.5</v>
      </c>
      <c r="D63" s="95">
        <v>6.5</v>
      </c>
      <c r="J63" s="670">
        <v>42986</v>
      </c>
      <c r="K63" s="95">
        <v>10</v>
      </c>
      <c r="L63" s="95">
        <v>11</v>
      </c>
      <c r="R63" s="670">
        <v>42986</v>
      </c>
      <c r="S63" s="95">
        <v>7.25</v>
      </c>
      <c r="T63" s="95">
        <v>8</v>
      </c>
      <c r="Z63" s="96" t="s">
        <v>741</v>
      </c>
      <c r="AA63" s="95">
        <v>7.36</v>
      </c>
      <c r="AB63" s="95">
        <v>8.27</v>
      </c>
    </row>
    <row r="64" spans="2:28">
      <c r="B64" s="670">
        <v>42989</v>
      </c>
      <c r="C64" s="95">
        <v>6.5</v>
      </c>
      <c r="D64" s="95">
        <v>6.5</v>
      </c>
      <c r="J64" s="670">
        <v>42989</v>
      </c>
      <c r="K64" s="95">
        <v>10</v>
      </c>
      <c r="L64" s="95">
        <v>11</v>
      </c>
      <c r="R64" s="670">
        <v>42989</v>
      </c>
      <c r="S64" s="95">
        <v>7.25</v>
      </c>
      <c r="T64" s="95">
        <v>8</v>
      </c>
      <c r="Z64" s="96" t="s">
        <v>740</v>
      </c>
      <c r="AA64" s="95">
        <v>7.35</v>
      </c>
      <c r="AB64" s="95">
        <v>8.2799999999999994</v>
      </c>
    </row>
    <row r="65" spans="2:28">
      <c r="B65" s="670">
        <v>42990</v>
      </c>
      <c r="C65" s="95">
        <v>6.5</v>
      </c>
      <c r="D65" s="95">
        <v>6.5</v>
      </c>
      <c r="J65" s="670">
        <v>42990</v>
      </c>
      <c r="K65" s="95">
        <v>10</v>
      </c>
      <c r="L65" s="95">
        <v>11</v>
      </c>
      <c r="R65" s="670">
        <v>42990</v>
      </c>
      <c r="S65" s="95">
        <v>7.25</v>
      </c>
      <c r="T65" s="95">
        <v>8</v>
      </c>
      <c r="Z65" s="96" t="s">
        <v>739</v>
      </c>
      <c r="AA65" s="95">
        <v>7.34</v>
      </c>
      <c r="AB65" s="95">
        <v>8.2899999999999991</v>
      </c>
    </row>
    <row r="66" spans="2:28">
      <c r="B66" s="670">
        <v>42991</v>
      </c>
      <c r="C66" s="95">
        <v>6.5</v>
      </c>
      <c r="D66" s="95">
        <v>6.5</v>
      </c>
      <c r="J66" s="670">
        <v>42991</v>
      </c>
      <c r="K66" s="95">
        <v>10</v>
      </c>
      <c r="L66" s="95">
        <v>11</v>
      </c>
      <c r="R66" s="670">
        <v>42991</v>
      </c>
      <c r="S66" s="95">
        <v>7.25</v>
      </c>
      <c r="T66" s="95">
        <v>8</v>
      </c>
      <c r="Z66" s="96" t="s">
        <v>738</v>
      </c>
      <c r="AA66" s="95">
        <v>7.34</v>
      </c>
      <c r="AB66" s="95">
        <v>8.2899999999999991</v>
      </c>
    </row>
    <row r="67" spans="2:28">
      <c r="B67" s="670">
        <v>42992</v>
      </c>
      <c r="C67" s="95">
        <v>6.5</v>
      </c>
      <c r="D67" s="95">
        <v>6.5</v>
      </c>
      <c r="J67" s="670">
        <v>42992</v>
      </c>
      <c r="K67" s="95">
        <v>10</v>
      </c>
      <c r="L67" s="95">
        <v>11</v>
      </c>
      <c r="R67" s="670">
        <v>42992</v>
      </c>
      <c r="S67" s="95">
        <v>7</v>
      </c>
      <c r="T67" s="95">
        <v>8</v>
      </c>
      <c r="Z67" s="96" t="s">
        <v>737</v>
      </c>
      <c r="AA67" s="95">
        <v>7.32</v>
      </c>
      <c r="AB67" s="95">
        <v>8.27</v>
      </c>
    </row>
    <row r="68" spans="2:28">
      <c r="B68" s="670">
        <v>42993</v>
      </c>
      <c r="C68" s="95">
        <v>6.5</v>
      </c>
      <c r="D68" s="95">
        <v>6.5</v>
      </c>
      <c r="J68" s="670">
        <v>42993</v>
      </c>
      <c r="K68" s="95">
        <v>10</v>
      </c>
      <c r="L68" s="95">
        <v>11</v>
      </c>
      <c r="R68" s="670">
        <v>42993</v>
      </c>
      <c r="S68" s="95">
        <v>7</v>
      </c>
      <c r="T68" s="95">
        <v>8</v>
      </c>
      <c r="Z68" s="96" t="s">
        <v>736</v>
      </c>
      <c r="AA68" s="95">
        <v>7.31</v>
      </c>
      <c r="AB68" s="95">
        <v>8.25</v>
      </c>
    </row>
    <row r="69" spans="2:28">
      <c r="B69" s="670">
        <v>42996</v>
      </c>
      <c r="C69" s="95">
        <v>6.5</v>
      </c>
      <c r="D69" s="95">
        <v>6.5</v>
      </c>
      <c r="J69" s="670">
        <v>42996</v>
      </c>
      <c r="K69" s="95">
        <v>10</v>
      </c>
      <c r="L69" s="95">
        <v>11</v>
      </c>
      <c r="R69" s="670">
        <v>42996</v>
      </c>
      <c r="S69" s="95">
        <v>7</v>
      </c>
      <c r="T69" s="95">
        <v>8</v>
      </c>
      <c r="Z69" s="96" t="s">
        <v>735</v>
      </c>
      <c r="AA69" s="95">
        <v>7.3</v>
      </c>
      <c r="AB69" s="95">
        <v>8.26</v>
      </c>
    </row>
    <row r="70" spans="2:28">
      <c r="B70" s="670">
        <v>42997</v>
      </c>
      <c r="C70" s="95">
        <v>6.5</v>
      </c>
      <c r="D70" s="95">
        <v>6.5</v>
      </c>
      <c r="J70" s="670">
        <v>42997</v>
      </c>
      <c r="K70" s="95">
        <v>8.5</v>
      </c>
      <c r="L70" s="95">
        <v>10.75</v>
      </c>
      <c r="R70" s="670">
        <v>42997</v>
      </c>
      <c r="S70" s="95">
        <v>7</v>
      </c>
      <c r="T70" s="95">
        <v>8</v>
      </c>
      <c r="Z70" s="96" t="s">
        <v>734</v>
      </c>
      <c r="AA70" s="95">
        <v>7.28</v>
      </c>
      <c r="AB70" s="95">
        <v>8.25</v>
      </c>
    </row>
    <row r="71" spans="2:28">
      <c r="B71" s="670">
        <v>42998</v>
      </c>
      <c r="C71" s="95">
        <v>6.5</v>
      </c>
      <c r="D71" s="95">
        <v>6.5</v>
      </c>
      <c r="J71" s="670">
        <v>42998</v>
      </c>
      <c r="K71" s="95">
        <v>8.5</v>
      </c>
      <c r="L71" s="95">
        <v>10.75</v>
      </c>
      <c r="R71" s="670">
        <v>42998</v>
      </c>
      <c r="S71" s="95">
        <v>7</v>
      </c>
      <c r="T71" s="95">
        <v>8</v>
      </c>
      <c r="Z71" s="96" t="s">
        <v>733</v>
      </c>
      <c r="AA71" s="95">
        <v>7.25</v>
      </c>
      <c r="AB71" s="95">
        <v>8.26</v>
      </c>
    </row>
    <row r="72" spans="2:28">
      <c r="B72" s="670">
        <v>42999</v>
      </c>
      <c r="C72" s="95">
        <v>6.5</v>
      </c>
      <c r="D72" s="95">
        <v>6.5</v>
      </c>
      <c r="J72" s="670">
        <v>42999</v>
      </c>
      <c r="K72" s="95">
        <v>8.5</v>
      </c>
      <c r="L72" s="95">
        <v>10.75</v>
      </c>
      <c r="R72" s="670">
        <v>42999</v>
      </c>
      <c r="S72" s="95">
        <v>7</v>
      </c>
      <c r="T72" s="95">
        <v>8</v>
      </c>
      <c r="Z72" s="96" t="s">
        <v>732</v>
      </c>
      <c r="AA72" s="95">
        <v>7.25</v>
      </c>
      <c r="AB72" s="95">
        <v>8.24</v>
      </c>
    </row>
    <row r="73" spans="2:28">
      <c r="B73" s="670">
        <v>43000</v>
      </c>
      <c r="C73" s="95">
        <v>6.5</v>
      </c>
      <c r="D73" s="95">
        <v>6.5</v>
      </c>
      <c r="J73" s="670">
        <v>43000</v>
      </c>
      <c r="K73" s="95">
        <v>8.5</v>
      </c>
      <c r="L73" s="95">
        <v>10.75</v>
      </c>
      <c r="R73" s="670">
        <v>43000</v>
      </c>
      <c r="S73" s="95">
        <v>7</v>
      </c>
      <c r="T73" s="95">
        <v>8</v>
      </c>
      <c r="Z73" s="96" t="s">
        <v>731</v>
      </c>
      <c r="AA73" s="95">
        <v>7.24</v>
      </c>
      <c r="AB73" s="95">
        <v>8.2200000000000006</v>
      </c>
    </row>
    <row r="74" spans="2:28">
      <c r="B74" s="670">
        <v>43003</v>
      </c>
      <c r="C74" s="95">
        <v>6.5</v>
      </c>
      <c r="D74" s="95">
        <v>6.5</v>
      </c>
      <c r="J74" s="670">
        <v>43003</v>
      </c>
      <c r="K74" s="95">
        <v>8.5</v>
      </c>
      <c r="L74" s="95">
        <v>10.75</v>
      </c>
      <c r="R74" s="670">
        <v>43003</v>
      </c>
      <c r="S74" s="95">
        <v>7</v>
      </c>
      <c r="T74" s="95">
        <v>8</v>
      </c>
      <c r="Z74" s="96" t="s">
        <v>730</v>
      </c>
      <c r="AA74" s="95">
        <v>7.21</v>
      </c>
      <c r="AB74" s="95">
        <v>8.2100000000000009</v>
      </c>
    </row>
    <row r="75" spans="2:28">
      <c r="B75" s="670">
        <v>43004</v>
      </c>
      <c r="C75" s="95">
        <v>6.5</v>
      </c>
      <c r="D75" s="95">
        <v>6.5</v>
      </c>
      <c r="J75" s="670">
        <v>43004</v>
      </c>
      <c r="K75" s="95">
        <v>8.25</v>
      </c>
      <c r="L75" s="95">
        <v>10.75</v>
      </c>
      <c r="R75" s="670">
        <v>43004</v>
      </c>
      <c r="S75" s="95">
        <v>7</v>
      </c>
      <c r="T75" s="95">
        <v>8</v>
      </c>
      <c r="Z75" s="96" t="s">
        <v>729</v>
      </c>
      <c r="AA75" s="95">
        <v>7.2</v>
      </c>
      <c r="AB75" s="95">
        <v>8.2100000000000009</v>
      </c>
    </row>
    <row r="76" spans="2:28">
      <c r="B76" s="670">
        <v>43005</v>
      </c>
      <c r="C76" s="95">
        <v>6.5</v>
      </c>
      <c r="D76" s="95">
        <v>6.5</v>
      </c>
      <c r="J76" s="670">
        <v>43005</v>
      </c>
      <c r="K76" s="95">
        <v>8.25</v>
      </c>
      <c r="L76" s="95">
        <v>10.75</v>
      </c>
      <c r="R76" s="670">
        <v>43005</v>
      </c>
      <c r="S76" s="95">
        <v>7</v>
      </c>
      <c r="T76" s="95">
        <v>8</v>
      </c>
      <c r="Z76" s="96" t="s">
        <v>728</v>
      </c>
      <c r="AA76" s="95">
        <v>7.12</v>
      </c>
      <c r="AB76" s="95">
        <v>8.1999999999999993</v>
      </c>
    </row>
    <row r="77" spans="2:28">
      <c r="B77" s="670">
        <v>43006</v>
      </c>
      <c r="C77" s="95">
        <v>6.5</v>
      </c>
      <c r="D77" s="95">
        <v>6.5</v>
      </c>
      <c r="J77" s="670">
        <v>43006</v>
      </c>
      <c r="K77" s="95">
        <v>8.25</v>
      </c>
      <c r="L77" s="95">
        <v>10.75</v>
      </c>
      <c r="R77" s="670">
        <v>43006</v>
      </c>
      <c r="S77" s="95">
        <v>7</v>
      </c>
      <c r="T77" s="95">
        <v>8</v>
      </c>
      <c r="Z77" s="96" t="s">
        <v>727</v>
      </c>
      <c r="AA77" s="95">
        <v>7.12</v>
      </c>
      <c r="AB77" s="95">
        <v>8.1999999999999993</v>
      </c>
    </row>
    <row r="78" spans="2:28">
      <c r="B78" s="670">
        <v>43007</v>
      </c>
      <c r="C78" s="95">
        <v>6.5</v>
      </c>
      <c r="D78" s="95">
        <v>6.5</v>
      </c>
      <c r="J78" s="670">
        <v>43007</v>
      </c>
      <c r="K78" s="95">
        <v>8.25</v>
      </c>
      <c r="L78" s="95">
        <v>10.75</v>
      </c>
      <c r="R78" s="670">
        <v>43007</v>
      </c>
      <c r="S78" s="95">
        <v>7</v>
      </c>
      <c r="T78" s="95">
        <v>8</v>
      </c>
      <c r="Z78" s="96" t="s">
        <v>726</v>
      </c>
      <c r="AA78" s="95">
        <v>7.11</v>
      </c>
      <c r="AB78" s="95">
        <v>8.19</v>
      </c>
    </row>
    <row r="79" spans="2:28">
      <c r="B79" s="670">
        <v>43010</v>
      </c>
      <c r="C79" s="95">
        <v>6.5</v>
      </c>
      <c r="D79" s="95">
        <v>6.5</v>
      </c>
      <c r="J79" s="670">
        <v>43010</v>
      </c>
      <c r="K79" s="95">
        <v>8.25</v>
      </c>
      <c r="L79" s="95">
        <v>10.75</v>
      </c>
      <c r="R79" s="670">
        <v>43010</v>
      </c>
      <c r="S79" s="95">
        <v>7</v>
      </c>
      <c r="T79" s="95">
        <v>8</v>
      </c>
      <c r="Z79" s="96" t="s">
        <v>725</v>
      </c>
      <c r="AA79" s="95">
        <v>7.1</v>
      </c>
      <c r="AB79" s="95">
        <v>8.2100000000000009</v>
      </c>
    </row>
    <row r="80" spans="2:28">
      <c r="B80" s="670">
        <v>43011</v>
      </c>
      <c r="C80" s="95">
        <v>6.5</v>
      </c>
      <c r="D80" s="95">
        <v>6.5</v>
      </c>
      <c r="J80" s="670">
        <v>43011</v>
      </c>
      <c r="K80" s="95">
        <v>8.5</v>
      </c>
      <c r="L80" s="95">
        <v>10.75</v>
      </c>
      <c r="R80" s="670">
        <v>43011</v>
      </c>
      <c r="S80" s="95">
        <v>7</v>
      </c>
      <c r="T80" s="95">
        <v>8</v>
      </c>
      <c r="Z80" s="96" t="s">
        <v>724</v>
      </c>
      <c r="AA80" s="95">
        <v>7.12</v>
      </c>
      <c r="AB80" s="95">
        <v>8.2100000000000009</v>
      </c>
    </row>
    <row r="81" spans="2:28">
      <c r="B81" s="670">
        <v>43012</v>
      </c>
      <c r="C81" s="95">
        <v>6.5</v>
      </c>
      <c r="D81" s="95">
        <v>6.5</v>
      </c>
      <c r="J81" s="670">
        <v>43012</v>
      </c>
      <c r="K81" s="95">
        <v>8.5</v>
      </c>
      <c r="L81" s="95">
        <v>10.75</v>
      </c>
      <c r="R81" s="670">
        <v>43012</v>
      </c>
      <c r="S81" s="95">
        <v>7</v>
      </c>
      <c r="T81" s="95">
        <v>8</v>
      </c>
      <c r="Z81" s="96" t="s">
        <v>723</v>
      </c>
      <c r="AA81" s="95">
        <v>7.11</v>
      </c>
      <c r="AB81" s="95">
        <v>8.2200000000000006</v>
      </c>
    </row>
    <row r="82" spans="2:28">
      <c r="B82" s="670">
        <v>43013</v>
      </c>
      <c r="C82" s="95">
        <v>6.5</v>
      </c>
      <c r="D82" s="95">
        <v>6.5</v>
      </c>
      <c r="J82" s="670">
        <v>43013</v>
      </c>
      <c r="K82" s="95">
        <v>8.5</v>
      </c>
      <c r="L82" s="95">
        <v>10.75</v>
      </c>
      <c r="R82" s="670">
        <v>43013</v>
      </c>
      <c r="S82" s="95">
        <v>7</v>
      </c>
      <c r="T82" s="95">
        <v>8</v>
      </c>
      <c r="Z82" s="96" t="s">
        <v>722</v>
      </c>
      <c r="AA82" s="95">
        <v>7.1</v>
      </c>
      <c r="AB82" s="95">
        <v>8.2100000000000009</v>
      </c>
    </row>
    <row r="83" spans="2:28">
      <c r="B83" s="670">
        <v>43014</v>
      </c>
      <c r="C83" s="95">
        <v>6.5</v>
      </c>
      <c r="D83" s="95">
        <v>6.5</v>
      </c>
      <c r="J83" s="670">
        <v>43014</v>
      </c>
      <c r="K83" s="95">
        <v>8.5</v>
      </c>
      <c r="L83" s="95">
        <v>10.75</v>
      </c>
      <c r="R83" s="670">
        <v>43014</v>
      </c>
      <c r="S83" s="95">
        <v>7</v>
      </c>
      <c r="T83" s="95">
        <v>8</v>
      </c>
      <c r="Z83" s="96" t="s">
        <v>721</v>
      </c>
      <c r="AA83" s="95">
        <v>7.1</v>
      </c>
      <c r="AB83" s="95">
        <v>8.2100000000000009</v>
      </c>
    </row>
    <row r="84" spans="2:28">
      <c r="B84" s="670">
        <v>43017</v>
      </c>
      <c r="C84" s="95">
        <v>6.5</v>
      </c>
      <c r="D84" s="95">
        <v>6.5</v>
      </c>
      <c r="J84" s="670">
        <v>43017</v>
      </c>
      <c r="K84" s="95">
        <v>8.5</v>
      </c>
      <c r="L84" s="95">
        <v>10.75</v>
      </c>
      <c r="R84" s="670">
        <v>43017</v>
      </c>
      <c r="S84" s="95">
        <v>7</v>
      </c>
      <c r="T84" s="95">
        <v>8</v>
      </c>
      <c r="Z84" s="96" t="s">
        <v>720</v>
      </c>
      <c r="AA84" s="95">
        <v>7.1</v>
      </c>
      <c r="AB84" s="95">
        <v>8.2100000000000009</v>
      </c>
    </row>
    <row r="85" spans="2:28">
      <c r="B85" s="670">
        <v>43018</v>
      </c>
      <c r="C85" s="95">
        <v>6.5</v>
      </c>
      <c r="D85" s="95">
        <v>6.5</v>
      </c>
      <c r="J85" s="670">
        <v>43018</v>
      </c>
      <c r="K85" s="95">
        <v>8.5</v>
      </c>
      <c r="L85" s="95">
        <v>10.5</v>
      </c>
      <c r="R85" s="670">
        <v>43018</v>
      </c>
      <c r="S85" s="95">
        <v>7</v>
      </c>
      <c r="T85" s="95">
        <v>8</v>
      </c>
      <c r="Z85" s="96" t="s">
        <v>719</v>
      </c>
      <c r="AA85" s="95">
        <v>7.09</v>
      </c>
      <c r="AB85" s="95">
        <v>8.1999999999999993</v>
      </c>
    </row>
    <row r="86" spans="2:28">
      <c r="B86" s="670">
        <v>43019</v>
      </c>
      <c r="C86" s="95">
        <v>6.5</v>
      </c>
      <c r="D86" s="95">
        <v>6.5</v>
      </c>
      <c r="J86" s="670">
        <v>43019</v>
      </c>
      <c r="K86" s="95">
        <v>8.5</v>
      </c>
      <c r="L86" s="95">
        <v>10.5</v>
      </c>
      <c r="R86" s="670">
        <v>43019</v>
      </c>
      <c r="S86" s="95">
        <v>7</v>
      </c>
      <c r="T86" s="95">
        <v>8</v>
      </c>
      <c r="Z86" s="96" t="s">
        <v>718</v>
      </c>
      <c r="AA86" s="95">
        <v>7.08</v>
      </c>
      <c r="AB86" s="95">
        <v>8.19</v>
      </c>
    </row>
    <row r="87" spans="2:28">
      <c r="B87" s="670">
        <v>43021</v>
      </c>
      <c r="C87" s="95">
        <v>6.5</v>
      </c>
      <c r="D87" s="95">
        <v>6.5</v>
      </c>
      <c r="J87" s="670">
        <v>43021</v>
      </c>
      <c r="K87" s="95">
        <v>8.5</v>
      </c>
      <c r="L87" s="95">
        <v>10.5</v>
      </c>
      <c r="R87" s="670">
        <v>43021</v>
      </c>
      <c r="S87" s="95">
        <v>7</v>
      </c>
      <c r="T87" s="95">
        <v>8</v>
      </c>
      <c r="Z87" s="96" t="s">
        <v>717</v>
      </c>
      <c r="AA87" s="95">
        <v>7.07</v>
      </c>
      <c r="AB87" s="95">
        <v>8.17</v>
      </c>
    </row>
    <row r="88" spans="2:28">
      <c r="B88" s="670">
        <v>43024</v>
      </c>
      <c r="C88" s="95">
        <v>6.5</v>
      </c>
      <c r="D88" s="95">
        <v>6.5</v>
      </c>
      <c r="J88" s="670">
        <v>43024</v>
      </c>
      <c r="K88" s="95">
        <v>8.5</v>
      </c>
      <c r="L88" s="95">
        <v>10.5</v>
      </c>
      <c r="R88" s="670">
        <v>43024</v>
      </c>
      <c r="S88" s="95">
        <v>7</v>
      </c>
      <c r="T88" s="95">
        <v>8</v>
      </c>
      <c r="Z88" s="96" t="s">
        <v>716</v>
      </c>
      <c r="AA88" s="95">
        <v>7.06</v>
      </c>
      <c r="AB88" s="95">
        <v>8.19</v>
      </c>
    </row>
    <row r="89" spans="2:28">
      <c r="B89" s="670">
        <v>43025</v>
      </c>
      <c r="C89" s="95">
        <v>6.5</v>
      </c>
      <c r="D89" s="95">
        <v>6.5</v>
      </c>
      <c r="J89" s="670">
        <v>43025</v>
      </c>
      <c r="K89" s="95">
        <v>8.5</v>
      </c>
      <c r="L89" s="95">
        <v>10.5</v>
      </c>
      <c r="R89" s="670">
        <v>43025</v>
      </c>
      <c r="S89" s="95">
        <v>7</v>
      </c>
      <c r="T89" s="95">
        <v>8</v>
      </c>
      <c r="Z89" s="96" t="s">
        <v>715</v>
      </c>
      <c r="AA89" s="95">
        <v>7.07</v>
      </c>
      <c r="AB89" s="95">
        <v>8.19</v>
      </c>
    </row>
    <row r="90" spans="2:28">
      <c r="B90" s="670">
        <v>43026</v>
      </c>
      <c r="C90" s="95">
        <v>6.5</v>
      </c>
      <c r="D90" s="95">
        <v>6.5</v>
      </c>
      <c r="J90" s="670">
        <v>43026</v>
      </c>
      <c r="K90" s="95">
        <v>8.5</v>
      </c>
      <c r="L90" s="95">
        <v>10.5</v>
      </c>
      <c r="R90" s="670">
        <v>43026</v>
      </c>
      <c r="S90" s="95">
        <v>7</v>
      </c>
      <c r="T90" s="95">
        <v>8</v>
      </c>
      <c r="Z90" s="96" t="s">
        <v>714</v>
      </c>
      <c r="AA90" s="95">
        <v>7.06</v>
      </c>
      <c r="AB90" s="95">
        <v>8.14</v>
      </c>
    </row>
    <row r="91" spans="2:28">
      <c r="B91" s="670">
        <v>43027</v>
      </c>
      <c r="C91" s="95">
        <v>6.5</v>
      </c>
      <c r="D91" s="95">
        <v>6.5</v>
      </c>
      <c r="J91" s="670">
        <v>43027</v>
      </c>
      <c r="K91" s="95">
        <v>8.5</v>
      </c>
      <c r="L91" s="95">
        <v>10.5</v>
      </c>
      <c r="R91" s="670">
        <v>43027</v>
      </c>
      <c r="S91" s="95">
        <v>7</v>
      </c>
      <c r="T91" s="95">
        <v>8</v>
      </c>
      <c r="Z91" s="96" t="s">
        <v>713</v>
      </c>
      <c r="AA91" s="95">
        <v>7.06</v>
      </c>
      <c r="AB91" s="95">
        <v>8.14</v>
      </c>
    </row>
    <row r="92" spans="2:28">
      <c r="B92" s="670">
        <v>43028</v>
      </c>
      <c r="C92" s="95">
        <v>6.5</v>
      </c>
      <c r="D92" s="95">
        <v>6.5</v>
      </c>
      <c r="J92" s="670">
        <v>43028</v>
      </c>
      <c r="K92" s="95">
        <v>8.5</v>
      </c>
      <c r="L92" s="95">
        <v>10.5</v>
      </c>
      <c r="R92" s="670">
        <v>43028</v>
      </c>
      <c r="S92" s="95">
        <v>7</v>
      </c>
      <c r="T92" s="95">
        <v>8</v>
      </c>
      <c r="Z92" s="96" t="s">
        <v>712</v>
      </c>
      <c r="AA92" s="95">
        <v>7.04</v>
      </c>
      <c r="AB92" s="95">
        <v>8.1199999999999992</v>
      </c>
    </row>
    <row r="93" spans="2:28">
      <c r="B93" s="670">
        <v>43031</v>
      </c>
      <c r="C93" s="95">
        <v>6.5</v>
      </c>
      <c r="D93" s="95">
        <v>6.5</v>
      </c>
      <c r="J93" s="670">
        <v>43031</v>
      </c>
      <c r="K93" s="95">
        <v>8.5</v>
      </c>
      <c r="L93" s="95">
        <v>10.5</v>
      </c>
      <c r="R93" s="670">
        <v>43031</v>
      </c>
      <c r="S93" s="95">
        <v>7</v>
      </c>
      <c r="T93" s="95">
        <v>8</v>
      </c>
      <c r="Z93" s="96" t="s">
        <v>711</v>
      </c>
      <c r="AA93" s="95">
        <v>7.03</v>
      </c>
      <c r="AB93" s="95">
        <v>8.11</v>
      </c>
    </row>
    <row r="94" spans="2:28">
      <c r="B94" s="670">
        <v>43032</v>
      </c>
      <c r="C94" s="95">
        <v>6.5</v>
      </c>
      <c r="D94" s="95">
        <v>6.5</v>
      </c>
      <c r="J94" s="670">
        <v>43032</v>
      </c>
      <c r="K94" s="95">
        <v>8.5</v>
      </c>
      <c r="L94" s="95">
        <v>10.5</v>
      </c>
      <c r="R94" s="670">
        <v>43032</v>
      </c>
      <c r="S94" s="95">
        <v>7</v>
      </c>
      <c r="T94" s="95">
        <v>8</v>
      </c>
      <c r="Z94" s="96" t="s">
        <v>710</v>
      </c>
      <c r="AA94" s="95">
        <v>7.04</v>
      </c>
      <c r="AB94" s="95">
        <v>8.11</v>
      </c>
    </row>
    <row r="95" spans="2:28">
      <c r="B95" s="670">
        <v>43033</v>
      </c>
      <c r="C95" s="95">
        <v>6.5</v>
      </c>
      <c r="D95" s="95">
        <v>6.5</v>
      </c>
      <c r="J95" s="670">
        <v>43033</v>
      </c>
      <c r="K95" s="95">
        <v>8.5</v>
      </c>
      <c r="L95" s="95">
        <v>10.5</v>
      </c>
      <c r="R95" s="670">
        <v>43033</v>
      </c>
      <c r="S95" s="95">
        <v>7</v>
      </c>
      <c r="T95" s="95">
        <v>8</v>
      </c>
      <c r="Z95" s="96" t="s">
        <v>709</v>
      </c>
      <c r="AA95" s="95">
        <v>7.04</v>
      </c>
      <c r="AB95" s="95">
        <v>8.11</v>
      </c>
    </row>
    <row r="96" spans="2:28">
      <c r="B96" s="670">
        <v>43034</v>
      </c>
      <c r="C96" s="95">
        <v>6.5</v>
      </c>
      <c r="D96" s="95">
        <v>6.5</v>
      </c>
      <c r="J96" s="670">
        <v>43034</v>
      </c>
      <c r="K96" s="95">
        <v>8.5</v>
      </c>
      <c r="L96" s="95">
        <v>10.5</v>
      </c>
      <c r="R96" s="670">
        <v>43034</v>
      </c>
      <c r="S96" s="95">
        <v>7</v>
      </c>
      <c r="T96" s="95">
        <v>8</v>
      </c>
      <c r="Z96" s="96" t="s">
        <v>708</v>
      </c>
      <c r="AA96" s="95">
        <v>7.02</v>
      </c>
      <c r="AB96" s="95">
        <v>8.1300000000000008</v>
      </c>
    </row>
    <row r="97" spans="2:28">
      <c r="B97" s="670">
        <v>43035</v>
      </c>
      <c r="C97" s="95">
        <v>6.5</v>
      </c>
      <c r="D97" s="95">
        <v>6.5</v>
      </c>
      <c r="J97" s="670">
        <v>43035</v>
      </c>
      <c r="K97" s="95">
        <v>8.5</v>
      </c>
      <c r="L97" s="95">
        <v>10.5</v>
      </c>
      <c r="R97" s="670">
        <v>43035</v>
      </c>
      <c r="S97" s="95">
        <v>7</v>
      </c>
      <c r="T97" s="95">
        <v>8</v>
      </c>
      <c r="Z97" s="96" t="s">
        <v>707</v>
      </c>
      <c r="AA97" s="95">
        <v>7.02</v>
      </c>
      <c r="AB97" s="95">
        <v>8.1300000000000008</v>
      </c>
    </row>
    <row r="98" spans="2:28">
      <c r="B98" s="670">
        <v>43038</v>
      </c>
      <c r="C98" s="95">
        <v>6</v>
      </c>
      <c r="D98" s="95">
        <v>6.5</v>
      </c>
      <c r="J98" s="670">
        <v>43038</v>
      </c>
      <c r="K98" s="95">
        <v>8.5</v>
      </c>
      <c r="L98" s="95">
        <v>10.5</v>
      </c>
      <c r="R98" s="670">
        <v>43038</v>
      </c>
      <c r="S98" s="95">
        <v>7</v>
      </c>
      <c r="T98" s="95">
        <v>8</v>
      </c>
      <c r="Z98" s="96" t="s">
        <v>706</v>
      </c>
      <c r="AA98" s="95">
        <v>7.02</v>
      </c>
      <c r="AB98" s="95">
        <v>8.14</v>
      </c>
    </row>
    <row r="99" spans="2:28">
      <c r="B99" s="670">
        <v>43039</v>
      </c>
      <c r="C99" s="95">
        <v>6</v>
      </c>
      <c r="D99" s="95">
        <v>6.5</v>
      </c>
      <c r="J99" s="670">
        <v>43039</v>
      </c>
      <c r="K99" s="95">
        <v>8.5</v>
      </c>
      <c r="L99" s="95">
        <v>10.5</v>
      </c>
      <c r="R99" s="670">
        <v>43039</v>
      </c>
      <c r="S99" s="95">
        <v>7</v>
      </c>
      <c r="T99" s="95">
        <v>8</v>
      </c>
      <c r="Z99" s="96" t="s">
        <v>705</v>
      </c>
      <c r="AA99" s="95">
        <v>7.04</v>
      </c>
      <c r="AB99" s="95">
        <v>8.14</v>
      </c>
    </row>
    <row r="100" spans="2:28">
      <c r="B100" s="670">
        <v>43040</v>
      </c>
      <c r="C100" s="95">
        <v>6</v>
      </c>
      <c r="D100" s="95">
        <v>6.5</v>
      </c>
      <c r="J100" s="670">
        <v>43040</v>
      </c>
      <c r="K100" s="95">
        <v>8.5</v>
      </c>
      <c r="L100" s="95">
        <v>10.5</v>
      </c>
      <c r="R100" s="670">
        <v>43040</v>
      </c>
      <c r="S100" s="95">
        <v>7</v>
      </c>
      <c r="T100" s="95">
        <v>8</v>
      </c>
      <c r="Z100" s="96" t="s">
        <v>704</v>
      </c>
      <c r="AA100" s="95">
        <v>7.03</v>
      </c>
      <c r="AB100" s="95">
        <v>8.1300000000000008</v>
      </c>
    </row>
    <row r="101" spans="2:28">
      <c r="B101" s="670">
        <v>43042</v>
      </c>
      <c r="C101" s="95">
        <v>6</v>
      </c>
      <c r="D101" s="95">
        <v>6.5</v>
      </c>
      <c r="J101" s="670">
        <v>43042</v>
      </c>
      <c r="K101" s="95">
        <v>8.25</v>
      </c>
      <c r="L101" s="95">
        <v>10.5</v>
      </c>
      <c r="R101" s="670">
        <v>43042</v>
      </c>
      <c r="S101" s="95">
        <v>7</v>
      </c>
      <c r="T101" s="95">
        <v>8</v>
      </c>
      <c r="Z101" s="96" t="s">
        <v>703</v>
      </c>
      <c r="AA101" s="95">
        <v>7.02</v>
      </c>
      <c r="AB101" s="95">
        <v>8.14</v>
      </c>
    </row>
    <row r="102" spans="2:28">
      <c r="B102" s="670">
        <v>43045</v>
      </c>
      <c r="C102" s="95">
        <v>6</v>
      </c>
      <c r="D102" s="95">
        <v>6.5</v>
      </c>
      <c r="J102" s="670">
        <v>43045</v>
      </c>
      <c r="K102" s="95">
        <v>8.25</v>
      </c>
      <c r="L102" s="95">
        <v>10</v>
      </c>
      <c r="R102" s="670">
        <v>43045</v>
      </c>
      <c r="S102" s="95">
        <v>7</v>
      </c>
      <c r="T102" s="95">
        <v>8</v>
      </c>
      <c r="Z102" s="96" t="s">
        <v>702</v>
      </c>
      <c r="AA102" s="95">
        <v>7.01</v>
      </c>
      <c r="AB102" s="95">
        <v>8.1</v>
      </c>
    </row>
    <row r="103" spans="2:28">
      <c r="B103" s="670">
        <v>43046</v>
      </c>
      <c r="C103" s="95">
        <v>6</v>
      </c>
      <c r="D103" s="95">
        <v>6.5</v>
      </c>
      <c r="J103" s="670">
        <v>43046</v>
      </c>
      <c r="K103" s="95">
        <v>8.25</v>
      </c>
      <c r="L103" s="95">
        <v>10</v>
      </c>
      <c r="R103" s="670">
        <v>43046</v>
      </c>
      <c r="S103" s="95">
        <v>7</v>
      </c>
      <c r="T103" s="95">
        <v>8</v>
      </c>
      <c r="Z103" s="96" t="s">
        <v>701</v>
      </c>
      <c r="AA103" s="95">
        <v>7</v>
      </c>
      <c r="AB103" s="95">
        <v>8.1</v>
      </c>
    </row>
    <row r="104" spans="2:28">
      <c r="B104" s="670">
        <v>43047</v>
      </c>
      <c r="C104" s="95">
        <v>6</v>
      </c>
      <c r="D104" s="95">
        <v>6.5</v>
      </c>
      <c r="J104" s="670">
        <v>43047</v>
      </c>
      <c r="K104" s="95">
        <v>8.25</v>
      </c>
      <c r="L104" s="95">
        <v>10.5</v>
      </c>
      <c r="R104" s="670">
        <v>43047</v>
      </c>
      <c r="S104" s="95">
        <v>7</v>
      </c>
      <c r="T104" s="95">
        <v>8</v>
      </c>
      <c r="Z104" s="96" t="s">
        <v>700</v>
      </c>
      <c r="AA104" s="95">
        <v>7.01</v>
      </c>
      <c r="AB104" s="95">
        <v>8.1300000000000008</v>
      </c>
    </row>
    <row r="105" spans="2:28">
      <c r="B105" s="670">
        <v>43048</v>
      </c>
      <c r="C105" s="95">
        <v>6</v>
      </c>
      <c r="D105" s="95">
        <v>6.5</v>
      </c>
      <c r="J105" s="670">
        <v>43048</v>
      </c>
      <c r="K105" s="95">
        <v>8.25</v>
      </c>
      <c r="L105" s="95">
        <v>10.5</v>
      </c>
      <c r="R105" s="670">
        <v>43048</v>
      </c>
      <c r="S105" s="95">
        <v>7</v>
      </c>
      <c r="T105" s="95">
        <v>8</v>
      </c>
      <c r="Z105" s="96" t="s">
        <v>699</v>
      </c>
      <c r="AA105" s="95">
        <v>7</v>
      </c>
      <c r="AB105" s="95">
        <v>8.1199999999999992</v>
      </c>
    </row>
    <row r="106" spans="2:28">
      <c r="B106" s="670">
        <v>43049</v>
      </c>
      <c r="C106" s="95">
        <v>6</v>
      </c>
      <c r="D106" s="95">
        <v>6.5</v>
      </c>
      <c r="J106" s="670">
        <v>43049</v>
      </c>
      <c r="K106" s="95">
        <v>8.25</v>
      </c>
      <c r="L106" s="95">
        <v>10.5</v>
      </c>
      <c r="R106" s="670">
        <v>43049</v>
      </c>
      <c r="S106" s="95">
        <v>7</v>
      </c>
      <c r="T106" s="95">
        <v>8</v>
      </c>
      <c r="Z106" s="96" t="s">
        <v>698</v>
      </c>
      <c r="AA106" s="95">
        <v>7</v>
      </c>
      <c r="AB106" s="95">
        <v>8.11</v>
      </c>
    </row>
    <row r="107" spans="2:28">
      <c r="B107" s="670">
        <v>43052</v>
      </c>
      <c r="C107" s="95">
        <v>6</v>
      </c>
      <c r="D107" s="95">
        <v>6.5</v>
      </c>
      <c r="J107" s="670">
        <v>43052</v>
      </c>
      <c r="K107" s="95">
        <v>8.25</v>
      </c>
      <c r="L107" s="95">
        <v>10.5</v>
      </c>
      <c r="R107" s="670">
        <v>43052</v>
      </c>
      <c r="S107" s="95">
        <v>7</v>
      </c>
      <c r="T107" s="95">
        <v>8</v>
      </c>
      <c r="Z107" s="96" t="s">
        <v>697</v>
      </c>
      <c r="AA107" s="95">
        <v>7.01</v>
      </c>
      <c r="AB107" s="95">
        <v>8.1300000000000008</v>
      </c>
    </row>
    <row r="108" spans="2:28">
      <c r="B108" s="670">
        <v>43053</v>
      </c>
      <c r="C108" s="95">
        <v>6</v>
      </c>
      <c r="D108" s="95">
        <v>6.5</v>
      </c>
      <c r="J108" s="670">
        <v>43053</v>
      </c>
      <c r="K108" s="95">
        <v>8.25</v>
      </c>
      <c r="L108" s="95">
        <v>10.5</v>
      </c>
      <c r="R108" s="670">
        <v>43053</v>
      </c>
      <c r="S108" s="95">
        <v>7</v>
      </c>
      <c r="T108" s="95">
        <v>8</v>
      </c>
      <c r="Z108" s="96" t="s">
        <v>696</v>
      </c>
      <c r="AA108" s="95">
        <v>7.01</v>
      </c>
      <c r="AB108" s="95">
        <v>8.1300000000000008</v>
      </c>
    </row>
    <row r="109" spans="2:28">
      <c r="B109" s="670">
        <v>43055</v>
      </c>
      <c r="C109" s="95">
        <v>6</v>
      </c>
      <c r="D109" s="95">
        <v>6.5</v>
      </c>
      <c r="J109" s="670">
        <v>43055</v>
      </c>
      <c r="K109" s="95">
        <v>8.25</v>
      </c>
      <c r="L109" s="95">
        <v>10.5</v>
      </c>
      <c r="R109" s="670">
        <v>43055</v>
      </c>
      <c r="S109" s="95">
        <v>7</v>
      </c>
      <c r="T109" s="95">
        <v>8</v>
      </c>
      <c r="Z109" s="96" t="s">
        <v>695</v>
      </c>
      <c r="AA109" s="95">
        <v>7</v>
      </c>
      <c r="AB109" s="95">
        <v>8.11</v>
      </c>
    </row>
    <row r="110" spans="2:28">
      <c r="B110" s="670">
        <v>43056</v>
      </c>
      <c r="C110" s="95">
        <v>6</v>
      </c>
      <c r="D110" s="95">
        <v>6.5</v>
      </c>
      <c r="J110" s="670">
        <v>43056</v>
      </c>
      <c r="K110" s="95">
        <v>8.25</v>
      </c>
      <c r="L110" s="95">
        <v>10.5</v>
      </c>
      <c r="R110" s="670">
        <v>43056</v>
      </c>
      <c r="S110" s="95">
        <v>7</v>
      </c>
      <c r="T110" s="95">
        <v>8</v>
      </c>
      <c r="Z110" s="96" t="s">
        <v>694</v>
      </c>
      <c r="AA110" s="95">
        <v>7</v>
      </c>
      <c r="AB110" s="95">
        <v>8.11</v>
      </c>
    </row>
    <row r="111" spans="2:28">
      <c r="B111" s="670">
        <v>43059</v>
      </c>
      <c r="C111" s="95">
        <v>6</v>
      </c>
      <c r="D111" s="95">
        <v>6.5</v>
      </c>
      <c r="J111" s="670">
        <v>43059</v>
      </c>
      <c r="K111" s="95">
        <v>8.25</v>
      </c>
      <c r="L111" s="95">
        <v>10.5</v>
      </c>
      <c r="R111" s="670">
        <v>43059</v>
      </c>
      <c r="S111" s="95">
        <v>7</v>
      </c>
      <c r="T111" s="95">
        <v>8</v>
      </c>
      <c r="Z111" s="96" t="s">
        <v>693</v>
      </c>
      <c r="AA111" s="95">
        <v>7</v>
      </c>
      <c r="AB111" s="95">
        <v>8.1199999999999992</v>
      </c>
    </row>
    <row r="112" spans="2:28">
      <c r="B112" s="670">
        <v>43060</v>
      </c>
      <c r="C112" s="95">
        <v>6</v>
      </c>
      <c r="D112" s="95">
        <v>6.5</v>
      </c>
      <c r="J112" s="670">
        <v>43060</v>
      </c>
      <c r="K112" s="95">
        <v>8.25</v>
      </c>
      <c r="L112" s="95">
        <v>10.5</v>
      </c>
      <c r="R112" s="670">
        <v>43060</v>
      </c>
      <c r="S112" s="95">
        <v>7</v>
      </c>
      <c r="T112" s="95">
        <v>8</v>
      </c>
      <c r="Z112" s="96" t="s">
        <v>692</v>
      </c>
      <c r="AA112" s="95">
        <v>7</v>
      </c>
      <c r="AB112" s="95">
        <v>8.1199999999999992</v>
      </c>
    </row>
    <row r="113" spans="2:28">
      <c r="B113" s="670">
        <v>43061</v>
      </c>
      <c r="C113" s="95">
        <v>6</v>
      </c>
      <c r="D113" s="95">
        <v>6.5</v>
      </c>
      <c r="J113" s="670">
        <v>43061</v>
      </c>
      <c r="K113" s="95">
        <v>8.25</v>
      </c>
      <c r="L113" s="95">
        <v>10.5</v>
      </c>
      <c r="R113" s="670">
        <v>43061</v>
      </c>
      <c r="S113" s="95">
        <v>7</v>
      </c>
      <c r="T113" s="95">
        <v>8</v>
      </c>
      <c r="Z113" s="96" t="s">
        <v>691</v>
      </c>
      <c r="AA113" s="95">
        <v>7.01</v>
      </c>
      <c r="AB113" s="95">
        <v>8.15</v>
      </c>
    </row>
    <row r="114" spans="2:28">
      <c r="B114" s="670">
        <v>43062</v>
      </c>
      <c r="C114" s="95">
        <v>6</v>
      </c>
      <c r="D114" s="95">
        <v>6.5</v>
      </c>
      <c r="J114" s="670">
        <v>43062</v>
      </c>
      <c r="K114" s="95">
        <v>8.25</v>
      </c>
      <c r="L114" s="95">
        <v>10.5</v>
      </c>
      <c r="R114" s="670">
        <v>43062</v>
      </c>
      <c r="S114" s="95">
        <v>7</v>
      </c>
      <c r="T114" s="95">
        <v>8</v>
      </c>
      <c r="Z114" s="96" t="s">
        <v>690</v>
      </c>
      <c r="AA114" s="95">
        <v>7.01</v>
      </c>
      <c r="AB114" s="95">
        <v>8.14</v>
      </c>
    </row>
    <row r="115" spans="2:28">
      <c r="B115" s="670">
        <v>43063</v>
      </c>
      <c r="C115" s="95">
        <v>6</v>
      </c>
      <c r="D115" s="95">
        <v>6.5</v>
      </c>
      <c r="J115" s="670">
        <v>43063</v>
      </c>
      <c r="K115" s="95">
        <v>8.25</v>
      </c>
      <c r="L115" s="95">
        <v>10.5</v>
      </c>
      <c r="R115" s="670">
        <v>43063</v>
      </c>
      <c r="S115" s="95">
        <v>7</v>
      </c>
      <c r="T115" s="95">
        <v>8</v>
      </c>
      <c r="Z115" s="96" t="s">
        <v>689</v>
      </c>
      <c r="AA115" s="95">
        <v>7</v>
      </c>
      <c r="AB115" s="95">
        <v>8.1300000000000008</v>
      </c>
    </row>
    <row r="116" spans="2:28">
      <c r="B116" s="670">
        <v>43066</v>
      </c>
      <c r="C116" s="95">
        <v>6</v>
      </c>
      <c r="D116" s="95">
        <v>6.5</v>
      </c>
      <c r="J116" s="670">
        <v>43066</v>
      </c>
      <c r="K116" s="95">
        <v>8.25</v>
      </c>
      <c r="L116" s="95">
        <v>10.5</v>
      </c>
      <c r="R116" s="670">
        <v>43066</v>
      </c>
      <c r="S116" s="95">
        <v>7</v>
      </c>
      <c r="T116" s="95">
        <v>8</v>
      </c>
      <c r="Z116" s="96" t="s">
        <v>688</v>
      </c>
      <c r="AA116" s="95">
        <v>6.99</v>
      </c>
      <c r="AB116" s="95">
        <v>8.11</v>
      </c>
    </row>
    <row r="117" spans="2:28">
      <c r="B117" s="670">
        <v>43067</v>
      </c>
      <c r="C117" s="95">
        <v>6</v>
      </c>
      <c r="D117" s="95">
        <v>6.5</v>
      </c>
      <c r="J117" s="670">
        <v>43067</v>
      </c>
      <c r="K117" s="95">
        <v>8.25</v>
      </c>
      <c r="L117" s="95">
        <v>10.5</v>
      </c>
      <c r="R117" s="670">
        <v>43067</v>
      </c>
      <c r="S117" s="95">
        <v>7</v>
      </c>
      <c r="T117" s="95">
        <v>8</v>
      </c>
      <c r="Z117" s="96" t="s">
        <v>687</v>
      </c>
      <c r="AA117" s="95">
        <v>6.99</v>
      </c>
      <c r="AB117" s="95">
        <v>8.11</v>
      </c>
    </row>
    <row r="118" spans="2:28">
      <c r="B118" s="670">
        <v>43068</v>
      </c>
      <c r="C118" s="95">
        <v>6</v>
      </c>
      <c r="D118" s="95">
        <v>6.5</v>
      </c>
      <c r="J118" s="670">
        <v>43068</v>
      </c>
      <c r="K118" s="95">
        <v>8.25</v>
      </c>
      <c r="L118" s="95">
        <v>10.5</v>
      </c>
      <c r="R118" s="670">
        <v>43068</v>
      </c>
      <c r="S118" s="95">
        <v>7</v>
      </c>
      <c r="T118" s="95">
        <v>8</v>
      </c>
      <c r="Z118" s="96" t="s">
        <v>686</v>
      </c>
      <c r="AA118" s="95">
        <v>6.99</v>
      </c>
      <c r="AB118" s="95">
        <v>8.1300000000000008</v>
      </c>
    </row>
    <row r="119" spans="2:28">
      <c r="B119" s="670">
        <v>43069</v>
      </c>
      <c r="C119" s="95">
        <v>6</v>
      </c>
      <c r="D119" s="95">
        <v>6.5</v>
      </c>
      <c r="J119" s="670">
        <v>43069</v>
      </c>
      <c r="K119" s="95">
        <v>8.25</v>
      </c>
      <c r="L119" s="95">
        <v>10.5</v>
      </c>
      <c r="R119" s="670">
        <v>43069</v>
      </c>
      <c r="S119" s="95">
        <v>7</v>
      </c>
      <c r="T119" s="95">
        <v>8</v>
      </c>
      <c r="Z119" s="96" t="s">
        <v>685</v>
      </c>
      <c r="AA119" s="95">
        <v>6.99</v>
      </c>
      <c r="AB119" s="95">
        <v>8.1199999999999992</v>
      </c>
    </row>
    <row r="120" spans="2:28">
      <c r="B120" s="670">
        <v>43070</v>
      </c>
      <c r="C120" s="95">
        <v>6</v>
      </c>
      <c r="D120" s="95">
        <v>6.5</v>
      </c>
      <c r="J120" s="670">
        <v>43070</v>
      </c>
      <c r="K120" s="95">
        <v>8.25</v>
      </c>
      <c r="L120" s="95">
        <v>10.5</v>
      </c>
      <c r="R120" s="670">
        <v>43070</v>
      </c>
      <c r="S120" s="95">
        <v>7</v>
      </c>
      <c r="T120" s="95">
        <v>8</v>
      </c>
      <c r="Z120" s="96" t="s">
        <v>684</v>
      </c>
      <c r="AA120" s="95">
        <v>6.99</v>
      </c>
      <c r="AB120" s="95">
        <v>8.1300000000000008</v>
      </c>
    </row>
    <row r="121" spans="2:28">
      <c r="B121" s="670">
        <v>43073</v>
      </c>
      <c r="C121" s="95">
        <v>6</v>
      </c>
      <c r="D121" s="95">
        <v>6.5</v>
      </c>
      <c r="J121" s="670">
        <v>43073</v>
      </c>
      <c r="K121" s="95">
        <v>8.25</v>
      </c>
      <c r="L121" s="95">
        <v>10.5</v>
      </c>
      <c r="R121" s="670">
        <v>43073</v>
      </c>
      <c r="S121" s="95">
        <v>7</v>
      </c>
      <c r="T121" s="95">
        <v>8</v>
      </c>
      <c r="Z121" s="96" t="s">
        <v>683</v>
      </c>
      <c r="AA121" s="95">
        <v>7</v>
      </c>
      <c r="AB121" s="95">
        <v>8.14</v>
      </c>
    </row>
    <row r="122" spans="2:28">
      <c r="B122" s="670">
        <v>43074</v>
      </c>
      <c r="C122" s="95">
        <v>6</v>
      </c>
      <c r="D122" s="95">
        <v>6.5</v>
      </c>
      <c r="J122" s="670">
        <v>43074</v>
      </c>
      <c r="K122" s="95">
        <v>8.25</v>
      </c>
      <c r="L122" s="95">
        <v>10.5</v>
      </c>
      <c r="R122" s="670">
        <v>43074</v>
      </c>
      <c r="S122" s="95">
        <v>7</v>
      </c>
      <c r="T122" s="95">
        <v>8</v>
      </c>
      <c r="Z122" s="96" t="s">
        <v>682</v>
      </c>
      <c r="AA122" s="95">
        <v>7</v>
      </c>
      <c r="AB122" s="95">
        <v>8.14</v>
      </c>
    </row>
    <row r="123" spans="2:28">
      <c r="B123" s="670">
        <v>43075</v>
      </c>
      <c r="C123" s="95">
        <v>6</v>
      </c>
      <c r="D123" s="95">
        <v>6.5</v>
      </c>
      <c r="J123" s="670">
        <v>43075</v>
      </c>
      <c r="K123" s="95">
        <v>8.25</v>
      </c>
      <c r="L123" s="95">
        <v>10.5</v>
      </c>
      <c r="R123" s="670">
        <v>43075</v>
      </c>
      <c r="S123" s="95">
        <v>7</v>
      </c>
      <c r="T123" s="95">
        <v>8</v>
      </c>
      <c r="Z123" s="96" t="s">
        <v>681</v>
      </c>
      <c r="AA123" s="95">
        <v>7</v>
      </c>
      <c r="AB123" s="95">
        <v>8.14</v>
      </c>
    </row>
    <row r="124" spans="2:28">
      <c r="B124" s="670">
        <v>43076</v>
      </c>
      <c r="C124" s="95">
        <v>6</v>
      </c>
      <c r="D124" s="95">
        <v>6.5</v>
      </c>
      <c r="J124" s="670">
        <v>43076</v>
      </c>
      <c r="K124" s="95">
        <v>8.25</v>
      </c>
      <c r="L124" s="95">
        <v>10.5</v>
      </c>
      <c r="R124" s="670">
        <v>43076</v>
      </c>
      <c r="S124" s="95">
        <v>7</v>
      </c>
      <c r="T124" s="95">
        <v>8</v>
      </c>
      <c r="Z124" s="96" t="s">
        <v>680</v>
      </c>
      <c r="AA124" s="95">
        <v>6.99</v>
      </c>
      <c r="AB124" s="95">
        <v>8.15</v>
      </c>
    </row>
    <row r="125" spans="2:28">
      <c r="B125" s="670">
        <v>43077</v>
      </c>
      <c r="C125" s="95">
        <v>6</v>
      </c>
      <c r="D125" s="95">
        <v>6.5</v>
      </c>
      <c r="J125" s="670">
        <v>43077</v>
      </c>
      <c r="K125" s="95">
        <v>8.75</v>
      </c>
      <c r="L125" s="95">
        <v>10.5</v>
      </c>
      <c r="R125" s="670">
        <v>43077</v>
      </c>
      <c r="S125" s="95">
        <v>7</v>
      </c>
      <c r="T125" s="95">
        <v>8</v>
      </c>
      <c r="Z125" s="96" t="s">
        <v>679</v>
      </c>
      <c r="AA125" s="95">
        <v>7</v>
      </c>
      <c r="AB125" s="95">
        <v>8.16</v>
      </c>
    </row>
    <row r="126" spans="2:28">
      <c r="B126" s="670">
        <v>43080</v>
      </c>
      <c r="C126" s="95">
        <v>6</v>
      </c>
      <c r="D126" s="95">
        <v>6.5</v>
      </c>
      <c r="J126" s="670">
        <v>43080</v>
      </c>
      <c r="K126" s="95">
        <v>8.75</v>
      </c>
      <c r="L126" s="95">
        <v>10.25</v>
      </c>
      <c r="R126" s="670">
        <v>43080</v>
      </c>
      <c r="S126" s="95">
        <v>7</v>
      </c>
      <c r="T126" s="95">
        <v>8</v>
      </c>
      <c r="Z126" s="96" t="s">
        <v>678</v>
      </c>
      <c r="AA126" s="95">
        <v>7.02</v>
      </c>
      <c r="AB126" s="95">
        <v>8.15</v>
      </c>
    </row>
    <row r="127" spans="2:28">
      <c r="B127" s="670">
        <v>43081</v>
      </c>
      <c r="C127" s="95">
        <v>6.5</v>
      </c>
      <c r="D127" s="95">
        <v>6.5</v>
      </c>
      <c r="J127" s="670">
        <v>43081</v>
      </c>
      <c r="K127" s="95">
        <v>8.75</v>
      </c>
      <c r="L127" s="95">
        <v>10.5</v>
      </c>
      <c r="R127" s="670">
        <v>43081</v>
      </c>
      <c r="S127" s="95">
        <v>7</v>
      </c>
      <c r="T127" s="95">
        <v>8</v>
      </c>
      <c r="Z127" s="96" t="s">
        <v>677</v>
      </c>
      <c r="AA127" s="95">
        <v>7.01</v>
      </c>
      <c r="AB127" s="95">
        <v>8.1999999999999993</v>
      </c>
    </row>
    <row r="128" spans="2:28">
      <c r="B128" s="670">
        <v>43082</v>
      </c>
      <c r="C128" s="95">
        <v>6.5</v>
      </c>
      <c r="D128" s="95">
        <v>6.5</v>
      </c>
      <c r="J128" s="670">
        <v>43082</v>
      </c>
      <c r="K128" s="95">
        <v>8.75</v>
      </c>
      <c r="L128" s="95">
        <v>10.5</v>
      </c>
      <c r="R128" s="670">
        <v>43082</v>
      </c>
      <c r="S128" s="95">
        <v>7</v>
      </c>
      <c r="T128" s="95">
        <v>8</v>
      </c>
      <c r="Z128" s="96" t="s">
        <v>676</v>
      </c>
      <c r="AA128" s="95">
        <v>7.01</v>
      </c>
      <c r="AB128" s="95">
        <v>8.1999999999999993</v>
      </c>
    </row>
    <row r="129" spans="2:28">
      <c r="B129" s="670">
        <v>43083</v>
      </c>
      <c r="C129" s="95">
        <v>6.5</v>
      </c>
      <c r="D129" s="95">
        <v>6.5</v>
      </c>
      <c r="J129" s="670">
        <v>43083</v>
      </c>
      <c r="K129" s="95">
        <v>8.75</v>
      </c>
      <c r="L129" s="95">
        <v>10.5</v>
      </c>
      <c r="R129" s="670">
        <v>43083</v>
      </c>
      <c r="S129" s="95">
        <v>7</v>
      </c>
      <c r="T129" s="95">
        <v>8</v>
      </c>
      <c r="Z129" s="96" t="s">
        <v>675</v>
      </c>
      <c r="AA129" s="95">
        <v>7</v>
      </c>
      <c r="AB129" s="95">
        <v>8.2100000000000009</v>
      </c>
    </row>
    <row r="130" spans="2:28">
      <c r="B130" s="670">
        <v>43084</v>
      </c>
      <c r="C130" s="95">
        <v>6.5</v>
      </c>
      <c r="D130" s="95">
        <v>6.5</v>
      </c>
      <c r="J130" s="670">
        <v>43084</v>
      </c>
      <c r="K130" s="95">
        <v>8.75</v>
      </c>
      <c r="L130" s="95">
        <v>10.5</v>
      </c>
      <c r="R130" s="670">
        <v>43084</v>
      </c>
      <c r="S130" s="95">
        <v>7</v>
      </c>
      <c r="T130" s="95">
        <v>8</v>
      </c>
      <c r="Z130" s="96" t="s">
        <v>674</v>
      </c>
      <c r="AA130" s="95">
        <v>6.99</v>
      </c>
      <c r="AB130" s="95">
        <v>8.1999999999999993</v>
      </c>
    </row>
    <row r="131" spans="2:28">
      <c r="B131" s="670">
        <v>43087</v>
      </c>
      <c r="C131" s="95">
        <v>6.5</v>
      </c>
      <c r="D131" s="95">
        <v>6.5</v>
      </c>
      <c r="J131" s="670">
        <v>43087</v>
      </c>
      <c r="K131" s="95">
        <v>8.75</v>
      </c>
      <c r="L131" s="95">
        <v>10.5</v>
      </c>
      <c r="R131" s="670">
        <v>43087</v>
      </c>
      <c r="S131" s="95">
        <v>6.88</v>
      </c>
      <c r="T131" s="95">
        <v>8.1300000000000008</v>
      </c>
      <c r="Z131" s="96" t="s">
        <v>673</v>
      </c>
      <c r="AA131" s="95">
        <v>6.99</v>
      </c>
      <c r="AB131" s="95">
        <v>8.24</v>
      </c>
    </row>
    <row r="132" spans="2:28">
      <c r="B132" s="670">
        <v>43088</v>
      </c>
      <c r="C132" s="95">
        <v>6.5</v>
      </c>
      <c r="D132" s="95">
        <v>6.5</v>
      </c>
      <c r="J132" s="670">
        <v>43088</v>
      </c>
      <c r="K132" s="95">
        <v>8.75</v>
      </c>
      <c r="L132" s="95">
        <v>10.5</v>
      </c>
      <c r="R132" s="670">
        <v>43088</v>
      </c>
      <c r="S132" s="95">
        <v>7</v>
      </c>
      <c r="T132" s="95">
        <v>8.1300000000000008</v>
      </c>
      <c r="Z132" s="96" t="s">
        <v>672</v>
      </c>
      <c r="AA132" s="95">
        <v>6.99</v>
      </c>
      <c r="AB132" s="95">
        <v>8.23</v>
      </c>
    </row>
    <row r="133" spans="2:28">
      <c r="B133" s="670">
        <v>43089</v>
      </c>
      <c r="C133" s="95">
        <v>6.25</v>
      </c>
      <c r="D133" s="95">
        <v>6.5</v>
      </c>
      <c r="J133" s="670">
        <v>43089</v>
      </c>
      <c r="K133" s="95">
        <v>8.75</v>
      </c>
      <c r="L133" s="95">
        <v>10.5</v>
      </c>
      <c r="R133" s="670">
        <v>43089</v>
      </c>
      <c r="S133" s="95">
        <v>6.75</v>
      </c>
      <c r="T133" s="95">
        <v>8</v>
      </c>
      <c r="Z133" s="96" t="s">
        <v>671</v>
      </c>
      <c r="AA133" s="95">
        <v>6.96</v>
      </c>
      <c r="AB133" s="95">
        <v>8.2200000000000006</v>
      </c>
    </row>
    <row r="134" spans="2:28">
      <c r="B134" s="670">
        <v>43090</v>
      </c>
      <c r="C134" s="95">
        <v>6.25</v>
      </c>
      <c r="D134" s="95">
        <v>6.5</v>
      </c>
      <c r="J134" s="670">
        <v>43090</v>
      </c>
      <c r="K134" s="95">
        <v>8.75</v>
      </c>
      <c r="L134" s="95">
        <v>10.5</v>
      </c>
      <c r="R134" s="670">
        <v>43090</v>
      </c>
      <c r="S134" s="95">
        <v>6.75</v>
      </c>
      <c r="T134" s="95">
        <v>8</v>
      </c>
      <c r="Z134" s="96" t="s">
        <v>670</v>
      </c>
      <c r="AA134" s="95">
        <v>6.94</v>
      </c>
      <c r="AB134" s="95">
        <v>8.2200000000000006</v>
      </c>
    </row>
    <row r="135" spans="2:28">
      <c r="B135" s="670">
        <v>43091</v>
      </c>
      <c r="C135" s="95">
        <v>6.25</v>
      </c>
      <c r="D135" s="95">
        <v>6.5</v>
      </c>
      <c r="J135" s="670">
        <v>43091</v>
      </c>
      <c r="K135" s="95">
        <v>8.75</v>
      </c>
      <c r="L135" s="95">
        <v>10.5</v>
      </c>
      <c r="R135" s="670">
        <v>43091</v>
      </c>
      <c r="S135" s="95">
        <v>6.75</v>
      </c>
      <c r="T135" s="95">
        <v>8</v>
      </c>
      <c r="Z135" s="96" t="s">
        <v>669</v>
      </c>
      <c r="AA135" s="95">
        <v>6.94</v>
      </c>
      <c r="AB135" s="95">
        <v>8.2200000000000006</v>
      </c>
    </row>
    <row r="136" spans="2:28">
      <c r="B136" s="670">
        <v>43095</v>
      </c>
      <c r="C136" s="95">
        <v>6.25</v>
      </c>
      <c r="D136" s="95">
        <v>6.5</v>
      </c>
      <c r="J136" s="670">
        <v>43095</v>
      </c>
      <c r="K136" s="95">
        <v>8.75</v>
      </c>
      <c r="L136" s="95">
        <v>10.5</v>
      </c>
      <c r="R136" s="670">
        <v>43095</v>
      </c>
      <c r="S136" s="95">
        <v>6.75</v>
      </c>
      <c r="T136" s="95">
        <v>8</v>
      </c>
      <c r="Z136" s="96" t="s">
        <v>668</v>
      </c>
      <c r="AA136" s="95">
        <v>6.94</v>
      </c>
      <c r="AB136" s="95">
        <v>8.2200000000000006</v>
      </c>
    </row>
    <row r="137" spans="2:28">
      <c r="B137" s="670">
        <v>43096</v>
      </c>
      <c r="C137" s="95">
        <v>6.25</v>
      </c>
      <c r="D137" s="95">
        <v>6.5</v>
      </c>
      <c r="J137" s="670">
        <v>43096</v>
      </c>
      <c r="K137" s="95">
        <v>8.75</v>
      </c>
      <c r="L137" s="95">
        <v>10.5</v>
      </c>
      <c r="R137" s="670">
        <v>43096</v>
      </c>
      <c r="S137" s="95">
        <v>6.75</v>
      </c>
      <c r="T137" s="95">
        <v>8</v>
      </c>
      <c r="Z137" s="96" t="s">
        <v>667</v>
      </c>
      <c r="AA137" s="95">
        <v>6.93</v>
      </c>
      <c r="AB137" s="95">
        <v>8.2200000000000006</v>
      </c>
    </row>
    <row r="138" spans="2:28">
      <c r="B138" s="670">
        <v>43097</v>
      </c>
      <c r="C138" s="95">
        <v>6.25</v>
      </c>
      <c r="D138" s="95">
        <v>6.5</v>
      </c>
      <c r="J138" s="670">
        <v>43097</v>
      </c>
      <c r="K138" s="95">
        <v>8.75</v>
      </c>
      <c r="L138" s="95">
        <v>10.5</v>
      </c>
      <c r="R138" s="670">
        <v>43097</v>
      </c>
      <c r="S138" s="95">
        <v>6.75</v>
      </c>
      <c r="T138" s="95">
        <v>8.25</v>
      </c>
      <c r="Z138" s="96" t="s">
        <v>666</v>
      </c>
      <c r="AA138" s="95">
        <v>6.92</v>
      </c>
      <c r="AB138" s="95">
        <v>8.26</v>
      </c>
    </row>
    <row r="139" spans="2:28">
      <c r="B139" s="670">
        <v>43098</v>
      </c>
      <c r="C139" s="95">
        <v>6.25</v>
      </c>
      <c r="D139" s="95">
        <v>6.5</v>
      </c>
      <c r="J139" s="670">
        <v>43098</v>
      </c>
      <c r="K139" s="95">
        <v>8.75</v>
      </c>
      <c r="L139" s="95">
        <v>10.5</v>
      </c>
      <c r="R139" s="670">
        <v>43098</v>
      </c>
      <c r="S139" s="95">
        <v>6.75</v>
      </c>
      <c r="T139" s="95">
        <v>8.25</v>
      </c>
      <c r="Z139" s="96" t="s">
        <v>665</v>
      </c>
      <c r="AA139" s="95">
        <v>6.92</v>
      </c>
      <c r="AB139" s="95">
        <v>8.25</v>
      </c>
    </row>
    <row r="140" spans="2:28">
      <c r="B140" s="670">
        <v>43102</v>
      </c>
      <c r="C140" s="95">
        <v>6.25</v>
      </c>
      <c r="D140" s="95">
        <v>6.5</v>
      </c>
      <c r="E140" s="95">
        <v>6.5</v>
      </c>
      <c r="J140" s="670">
        <v>43102</v>
      </c>
      <c r="K140" s="95">
        <v>8.75</v>
      </c>
      <c r="L140" s="95">
        <v>10.5</v>
      </c>
      <c r="M140" s="95">
        <v>10.5</v>
      </c>
      <c r="R140" s="670">
        <v>43102</v>
      </c>
      <c r="S140" s="95">
        <v>6.75</v>
      </c>
      <c r="T140" s="95">
        <v>8.1300000000000008</v>
      </c>
      <c r="U140" s="95">
        <v>8</v>
      </c>
      <c r="Z140" s="96" t="s">
        <v>664</v>
      </c>
      <c r="AA140" s="95">
        <v>6.89</v>
      </c>
      <c r="AB140" s="95">
        <v>8.26</v>
      </c>
    </row>
    <row r="141" spans="2:28">
      <c r="B141" s="670">
        <v>43103</v>
      </c>
      <c r="C141" s="95">
        <v>6.25</v>
      </c>
      <c r="D141" s="95">
        <v>6.5</v>
      </c>
      <c r="E141" s="95">
        <v>6.5</v>
      </c>
      <c r="J141" s="670">
        <v>43103</v>
      </c>
      <c r="K141" s="95">
        <v>8.75</v>
      </c>
      <c r="L141" s="95">
        <v>10.5</v>
      </c>
      <c r="M141" s="95">
        <v>10.5</v>
      </c>
      <c r="R141" s="670">
        <v>43103</v>
      </c>
      <c r="S141" s="95">
        <v>6.75</v>
      </c>
      <c r="T141" s="95">
        <v>8.25</v>
      </c>
      <c r="U141" s="95">
        <v>8</v>
      </c>
      <c r="Z141" s="96" t="s">
        <v>663</v>
      </c>
      <c r="AA141" s="95">
        <v>6.89</v>
      </c>
      <c r="AB141" s="95">
        <v>8.27</v>
      </c>
    </row>
    <row r="142" spans="2:28">
      <c r="B142" s="670">
        <v>43104</v>
      </c>
      <c r="C142" s="95">
        <v>6.25</v>
      </c>
      <c r="D142" s="95">
        <v>6.5</v>
      </c>
      <c r="E142" s="95">
        <v>6.5</v>
      </c>
      <c r="J142" s="670">
        <v>43104</v>
      </c>
      <c r="K142" s="95">
        <v>8.75</v>
      </c>
      <c r="L142" s="95">
        <v>10.5</v>
      </c>
      <c r="M142" s="95">
        <v>10.5</v>
      </c>
      <c r="R142" s="670">
        <v>43104</v>
      </c>
      <c r="S142" s="95">
        <v>6.75</v>
      </c>
      <c r="T142" s="95">
        <v>8.25</v>
      </c>
      <c r="U142" s="95">
        <v>8</v>
      </c>
      <c r="Z142" s="96" t="s">
        <v>662</v>
      </c>
      <c r="AA142" s="95">
        <v>6.89</v>
      </c>
      <c r="AB142" s="95">
        <v>8.27</v>
      </c>
    </row>
    <row r="143" spans="2:28">
      <c r="B143" s="670">
        <v>43105</v>
      </c>
      <c r="C143" s="95">
        <v>6.25</v>
      </c>
      <c r="D143" s="95">
        <v>6.5</v>
      </c>
      <c r="E143" s="95">
        <v>6.5</v>
      </c>
      <c r="J143" s="670">
        <v>43105</v>
      </c>
      <c r="K143" s="95">
        <v>8.75</v>
      </c>
      <c r="L143" s="95">
        <v>10.5</v>
      </c>
      <c r="M143" s="95">
        <v>10.5</v>
      </c>
      <c r="R143" s="670">
        <v>43105</v>
      </c>
      <c r="S143" s="95">
        <v>6.75</v>
      </c>
      <c r="T143" s="95">
        <v>8.1300000000000008</v>
      </c>
      <c r="U143" s="95">
        <v>8</v>
      </c>
      <c r="Z143" s="96" t="s">
        <v>661</v>
      </c>
      <c r="AA143" s="95">
        <v>6.89</v>
      </c>
      <c r="AB143" s="95">
        <v>8.26</v>
      </c>
    </row>
    <row r="144" spans="2:28">
      <c r="B144" s="670">
        <v>43108</v>
      </c>
      <c r="C144" s="95">
        <v>6.25</v>
      </c>
      <c r="D144" s="95">
        <v>6.5</v>
      </c>
      <c r="E144" s="95">
        <v>6.5</v>
      </c>
      <c r="J144" s="670">
        <v>43108</v>
      </c>
      <c r="K144" s="95">
        <v>8.75</v>
      </c>
      <c r="L144" s="95">
        <v>10.5</v>
      </c>
      <c r="M144" s="95">
        <v>10.5</v>
      </c>
      <c r="R144" s="670">
        <v>43108</v>
      </c>
      <c r="S144" s="95">
        <v>6.75</v>
      </c>
      <c r="T144" s="95">
        <v>8</v>
      </c>
      <c r="U144" s="95">
        <v>8</v>
      </c>
      <c r="Z144" s="96" t="s">
        <v>660</v>
      </c>
      <c r="AA144" s="95">
        <v>6.89</v>
      </c>
      <c r="AB144" s="95">
        <v>8.26</v>
      </c>
    </row>
    <row r="145" spans="2:28">
      <c r="B145" s="670">
        <v>43109</v>
      </c>
      <c r="C145" s="95">
        <v>6.25</v>
      </c>
      <c r="D145" s="95">
        <v>6.5</v>
      </c>
      <c r="E145" s="95">
        <v>6.5</v>
      </c>
      <c r="J145" s="670">
        <v>43109</v>
      </c>
      <c r="K145" s="95">
        <v>8.75</v>
      </c>
      <c r="L145" s="95">
        <v>10.5</v>
      </c>
      <c r="M145" s="95">
        <v>10.5</v>
      </c>
      <c r="R145" s="670">
        <v>43109</v>
      </c>
      <c r="S145" s="95">
        <v>6.75</v>
      </c>
      <c r="T145" s="95">
        <v>8</v>
      </c>
      <c r="U145" s="95">
        <v>8</v>
      </c>
      <c r="Z145" s="96" t="s">
        <v>659</v>
      </c>
      <c r="AA145" s="95">
        <v>6.9</v>
      </c>
      <c r="AB145" s="95">
        <v>8.25</v>
      </c>
    </row>
    <row r="146" spans="2:28">
      <c r="B146" s="670">
        <v>43110</v>
      </c>
      <c r="C146" s="95">
        <v>6.25</v>
      </c>
      <c r="D146" s="95">
        <v>6.5</v>
      </c>
      <c r="E146" s="95">
        <v>6.5</v>
      </c>
      <c r="J146" s="670">
        <v>43110</v>
      </c>
      <c r="K146" s="95">
        <v>8.75</v>
      </c>
      <c r="L146" s="95">
        <v>10.5</v>
      </c>
      <c r="M146" s="95">
        <v>10.5</v>
      </c>
      <c r="R146" s="670">
        <v>43110</v>
      </c>
      <c r="S146" s="95">
        <v>6.75</v>
      </c>
      <c r="T146" s="95">
        <v>8</v>
      </c>
      <c r="U146" s="95">
        <v>8</v>
      </c>
      <c r="Z146" s="96" t="s">
        <v>658</v>
      </c>
      <c r="AA146" s="95">
        <v>6.88</v>
      </c>
      <c r="AB146" s="95">
        <v>8.23</v>
      </c>
    </row>
    <row r="147" spans="2:28">
      <c r="B147" s="670">
        <v>43111</v>
      </c>
      <c r="C147" s="95">
        <v>6.25</v>
      </c>
      <c r="D147" s="95">
        <v>6.5</v>
      </c>
      <c r="E147" s="95">
        <v>6.5</v>
      </c>
      <c r="J147" s="670">
        <v>43111</v>
      </c>
      <c r="K147" s="95">
        <v>8.75</v>
      </c>
      <c r="L147" s="95">
        <v>10.5</v>
      </c>
      <c r="M147" s="95">
        <v>10.5</v>
      </c>
      <c r="R147" s="670">
        <v>43111</v>
      </c>
      <c r="S147" s="95">
        <v>6.75</v>
      </c>
      <c r="T147" s="95">
        <v>8</v>
      </c>
      <c r="U147" s="95">
        <v>8</v>
      </c>
      <c r="Z147" s="96" t="s">
        <v>657</v>
      </c>
      <c r="AA147" s="95">
        <v>6.87</v>
      </c>
      <c r="AB147" s="95">
        <v>8.2100000000000009</v>
      </c>
    </row>
    <row r="148" spans="2:28">
      <c r="B148" s="670">
        <v>43112</v>
      </c>
      <c r="C148" s="95">
        <v>6.25</v>
      </c>
      <c r="D148" s="95">
        <v>6.5</v>
      </c>
      <c r="E148" s="95">
        <v>6.5</v>
      </c>
      <c r="J148" s="670">
        <v>43112</v>
      </c>
      <c r="K148" s="95">
        <v>8.75</v>
      </c>
      <c r="L148" s="95">
        <v>10.25</v>
      </c>
      <c r="M148" s="95">
        <v>9.75</v>
      </c>
      <c r="R148" s="670">
        <v>43112</v>
      </c>
      <c r="S148" s="95">
        <v>6.75</v>
      </c>
      <c r="T148" s="95">
        <v>8</v>
      </c>
      <c r="U148" s="95">
        <v>8</v>
      </c>
      <c r="Z148" s="96" t="s">
        <v>656</v>
      </c>
      <c r="AA148" s="95">
        <v>6.88</v>
      </c>
      <c r="AB148" s="95">
        <v>8.17</v>
      </c>
    </row>
    <row r="149" spans="2:28">
      <c r="B149" s="670">
        <v>43115</v>
      </c>
      <c r="C149" s="95">
        <v>6.25</v>
      </c>
      <c r="D149" s="95">
        <v>6.5</v>
      </c>
      <c r="E149" s="95">
        <v>6.5</v>
      </c>
      <c r="J149" s="670">
        <v>43115</v>
      </c>
      <c r="K149" s="95">
        <v>8.75</v>
      </c>
      <c r="L149" s="95">
        <v>10.5</v>
      </c>
      <c r="M149" s="95">
        <v>10.5</v>
      </c>
      <c r="R149" s="670">
        <v>43115</v>
      </c>
      <c r="S149" s="95">
        <v>6.75</v>
      </c>
      <c r="T149" s="95">
        <v>8</v>
      </c>
      <c r="U149" s="95">
        <v>8</v>
      </c>
      <c r="Z149" s="96" t="s">
        <v>655</v>
      </c>
      <c r="AA149" s="95">
        <v>6.88</v>
      </c>
      <c r="AB149" s="95">
        <v>8.1999999999999993</v>
      </c>
    </row>
    <row r="150" spans="2:28">
      <c r="B150" s="670">
        <v>43116</v>
      </c>
      <c r="C150" s="95">
        <v>6.25</v>
      </c>
      <c r="D150" s="95">
        <v>6.5</v>
      </c>
      <c r="E150" s="95">
        <v>6.5</v>
      </c>
      <c r="J150" s="670">
        <v>43116</v>
      </c>
      <c r="K150" s="95">
        <v>8.75</v>
      </c>
      <c r="L150" s="95">
        <v>10.5</v>
      </c>
      <c r="M150" s="95">
        <v>10.5</v>
      </c>
      <c r="R150" s="670">
        <v>43116</v>
      </c>
      <c r="S150" s="95">
        <v>6.75</v>
      </c>
      <c r="T150" s="95">
        <v>8</v>
      </c>
      <c r="U150" s="95">
        <v>8</v>
      </c>
      <c r="Z150" s="96" t="s">
        <v>654</v>
      </c>
      <c r="AA150" s="95">
        <v>6.88</v>
      </c>
      <c r="AB150" s="95">
        <v>8.2100000000000009</v>
      </c>
    </row>
    <row r="151" spans="2:28">
      <c r="B151" s="670">
        <v>43117</v>
      </c>
      <c r="C151" s="95">
        <v>6.25</v>
      </c>
      <c r="D151" s="95">
        <v>6.5</v>
      </c>
      <c r="E151" s="95">
        <v>6.5</v>
      </c>
      <c r="J151" s="670">
        <v>43117</v>
      </c>
      <c r="K151" s="95">
        <v>8.75</v>
      </c>
      <c r="L151" s="95">
        <v>10.5</v>
      </c>
      <c r="M151" s="95">
        <v>10.5</v>
      </c>
      <c r="R151" s="670">
        <v>43117</v>
      </c>
      <c r="S151" s="95">
        <v>6.75</v>
      </c>
      <c r="T151" s="95">
        <v>8</v>
      </c>
      <c r="U151" s="95">
        <v>8</v>
      </c>
      <c r="Z151" s="96" t="s">
        <v>653</v>
      </c>
      <c r="AA151" s="95">
        <v>6.88</v>
      </c>
      <c r="AB151" s="95">
        <v>8.2100000000000009</v>
      </c>
    </row>
    <row r="152" spans="2:28">
      <c r="B152" s="670">
        <v>43118</v>
      </c>
      <c r="C152" s="95">
        <v>6.25</v>
      </c>
      <c r="D152" s="95">
        <v>6.5</v>
      </c>
      <c r="E152" s="95">
        <v>6.5</v>
      </c>
      <c r="J152" s="670">
        <v>43118</v>
      </c>
      <c r="K152" s="95">
        <v>8.75</v>
      </c>
      <c r="L152" s="95">
        <v>10.5</v>
      </c>
      <c r="M152" s="95">
        <v>10.5</v>
      </c>
      <c r="R152" s="670">
        <v>43118</v>
      </c>
      <c r="S152" s="95">
        <v>6.75</v>
      </c>
      <c r="T152" s="95">
        <v>8</v>
      </c>
      <c r="U152" s="95">
        <v>8</v>
      </c>
      <c r="Z152" s="96" t="s">
        <v>652</v>
      </c>
      <c r="AA152" s="95">
        <v>6.89</v>
      </c>
      <c r="AB152" s="95">
        <v>8.2100000000000009</v>
      </c>
    </row>
    <row r="153" spans="2:28">
      <c r="B153" s="670">
        <v>43119</v>
      </c>
      <c r="C153" s="95">
        <v>6.25</v>
      </c>
      <c r="D153" s="95">
        <v>6.5</v>
      </c>
      <c r="E153" s="95">
        <v>6.5</v>
      </c>
      <c r="J153" s="670">
        <v>43119</v>
      </c>
      <c r="K153" s="95">
        <v>8.75</v>
      </c>
      <c r="L153" s="95">
        <v>10.5</v>
      </c>
      <c r="M153" s="95">
        <v>10.5</v>
      </c>
      <c r="R153" s="670">
        <v>43119</v>
      </c>
      <c r="S153" s="95">
        <v>6.75</v>
      </c>
      <c r="T153" s="95">
        <v>8</v>
      </c>
      <c r="U153" s="95">
        <v>8</v>
      </c>
      <c r="Z153" s="96" t="s">
        <v>651</v>
      </c>
      <c r="AA153" s="95">
        <v>6.88</v>
      </c>
      <c r="AB153" s="95">
        <v>8.2200000000000006</v>
      </c>
    </row>
    <row r="154" spans="2:28">
      <c r="B154" s="670">
        <v>43122</v>
      </c>
      <c r="C154" s="95">
        <v>6.5</v>
      </c>
      <c r="D154" s="95">
        <v>6.5</v>
      </c>
      <c r="E154" s="95">
        <v>6.5</v>
      </c>
      <c r="J154" s="670">
        <v>43122</v>
      </c>
      <c r="K154" s="95">
        <v>8.75</v>
      </c>
      <c r="L154" s="95">
        <v>10.5</v>
      </c>
      <c r="M154" s="95">
        <v>10.5</v>
      </c>
      <c r="R154" s="670">
        <v>43122</v>
      </c>
      <c r="S154" s="95">
        <v>6.75</v>
      </c>
      <c r="T154" s="95">
        <v>8</v>
      </c>
      <c r="U154" s="95">
        <v>8</v>
      </c>
      <c r="Z154" s="96" t="s">
        <v>650</v>
      </c>
      <c r="AA154" s="95">
        <v>6.87</v>
      </c>
      <c r="AB154" s="95">
        <v>8.18</v>
      </c>
    </row>
    <row r="155" spans="2:28">
      <c r="B155" s="670">
        <v>43123</v>
      </c>
      <c r="C155" s="95">
        <v>6.5</v>
      </c>
      <c r="D155" s="95">
        <v>6.5</v>
      </c>
      <c r="E155" s="95">
        <v>6.5</v>
      </c>
      <c r="J155" s="670">
        <v>43123</v>
      </c>
      <c r="K155" s="95">
        <v>8.75</v>
      </c>
      <c r="L155" s="95">
        <v>10.5</v>
      </c>
      <c r="M155" s="95">
        <v>12</v>
      </c>
      <c r="R155" s="670">
        <v>43123</v>
      </c>
      <c r="S155" s="95">
        <v>6.75</v>
      </c>
      <c r="T155" s="95">
        <v>8</v>
      </c>
      <c r="U155" s="95">
        <v>8</v>
      </c>
      <c r="Z155" s="96" t="s">
        <v>649</v>
      </c>
      <c r="AA155" s="95">
        <v>6.87</v>
      </c>
      <c r="AB155" s="95">
        <v>8.18</v>
      </c>
    </row>
    <row r="156" spans="2:28">
      <c r="B156" s="670">
        <v>43124</v>
      </c>
      <c r="C156" s="95">
        <v>6.5</v>
      </c>
      <c r="D156" s="95">
        <v>6.5</v>
      </c>
      <c r="E156" s="95">
        <v>6.5</v>
      </c>
      <c r="J156" s="670">
        <v>43124</v>
      </c>
      <c r="K156" s="95">
        <v>8.75</v>
      </c>
      <c r="L156" s="95">
        <v>10.5</v>
      </c>
      <c r="M156" s="95">
        <v>12</v>
      </c>
      <c r="R156" s="670">
        <v>43124</v>
      </c>
      <c r="S156" s="95">
        <v>6.75</v>
      </c>
      <c r="T156" s="95">
        <v>8</v>
      </c>
      <c r="U156" s="95">
        <v>8</v>
      </c>
      <c r="Z156" s="96" t="s">
        <v>648</v>
      </c>
      <c r="AA156" s="95">
        <v>6.87</v>
      </c>
      <c r="AB156" s="95">
        <v>8.18</v>
      </c>
    </row>
    <row r="157" spans="2:28">
      <c r="B157" s="670">
        <v>43125</v>
      </c>
      <c r="C157" s="95">
        <v>6.5</v>
      </c>
      <c r="D157" s="95">
        <v>6.5</v>
      </c>
      <c r="E157" s="95">
        <v>6.5</v>
      </c>
      <c r="J157" s="670">
        <v>43125</v>
      </c>
      <c r="K157" s="95">
        <v>8.75</v>
      </c>
      <c r="L157" s="95">
        <v>10.5</v>
      </c>
      <c r="M157" s="95">
        <v>12</v>
      </c>
      <c r="R157" s="670">
        <v>43125</v>
      </c>
      <c r="S157" s="95">
        <v>6.75</v>
      </c>
      <c r="T157" s="95">
        <v>8</v>
      </c>
      <c r="U157" s="95">
        <v>8</v>
      </c>
      <c r="Z157" s="96" t="s">
        <v>647</v>
      </c>
      <c r="AA157" s="95">
        <v>6.87</v>
      </c>
      <c r="AB157" s="95">
        <v>8.18</v>
      </c>
    </row>
    <row r="158" spans="2:28">
      <c r="B158" s="670">
        <v>43126</v>
      </c>
      <c r="C158" s="95">
        <v>6.5</v>
      </c>
      <c r="D158" s="95">
        <v>6.5</v>
      </c>
      <c r="E158" s="95">
        <v>6.5</v>
      </c>
      <c r="J158" s="670">
        <v>43126</v>
      </c>
      <c r="K158" s="95">
        <v>8.75</v>
      </c>
      <c r="L158" s="95">
        <v>10.5</v>
      </c>
      <c r="M158" s="95">
        <v>12</v>
      </c>
      <c r="R158" s="670">
        <v>43126</v>
      </c>
      <c r="S158" s="95">
        <v>6.75</v>
      </c>
      <c r="T158" s="95">
        <v>8</v>
      </c>
      <c r="U158" s="95">
        <v>8</v>
      </c>
      <c r="Z158" s="96" t="s">
        <v>646</v>
      </c>
      <c r="AA158" s="95">
        <v>6.87</v>
      </c>
      <c r="AB158" s="95">
        <v>8.18</v>
      </c>
    </row>
    <row r="159" spans="2:28">
      <c r="B159" s="670">
        <v>43129</v>
      </c>
      <c r="C159" s="95">
        <v>6.5</v>
      </c>
      <c r="D159" s="95">
        <v>6.5</v>
      </c>
      <c r="E159" s="95">
        <v>6.5</v>
      </c>
      <c r="J159" s="670">
        <v>43129</v>
      </c>
      <c r="K159" s="95">
        <v>8.75</v>
      </c>
      <c r="L159" s="95">
        <v>10.5</v>
      </c>
      <c r="M159" s="95">
        <v>12</v>
      </c>
      <c r="R159" s="670">
        <v>43129</v>
      </c>
      <c r="S159" s="95">
        <v>6.75</v>
      </c>
      <c r="T159" s="95">
        <v>8</v>
      </c>
      <c r="U159" s="95">
        <v>8</v>
      </c>
      <c r="Z159" s="96" t="s">
        <v>645</v>
      </c>
      <c r="AA159" s="95">
        <v>6.86</v>
      </c>
      <c r="AB159" s="95">
        <v>8.16</v>
      </c>
    </row>
    <row r="160" spans="2:28">
      <c r="B160" s="670">
        <v>43130</v>
      </c>
      <c r="C160" s="95">
        <v>6.5</v>
      </c>
      <c r="D160" s="95">
        <v>6.5</v>
      </c>
      <c r="E160" s="95">
        <v>6.5</v>
      </c>
      <c r="J160" s="670">
        <v>43130</v>
      </c>
      <c r="K160" s="95">
        <v>8.75</v>
      </c>
      <c r="L160" s="95">
        <v>10.5</v>
      </c>
      <c r="M160" s="95">
        <v>12</v>
      </c>
      <c r="R160" s="670">
        <v>43130</v>
      </c>
      <c r="S160" s="95">
        <v>6.75</v>
      </c>
      <c r="T160" s="95">
        <v>8</v>
      </c>
      <c r="U160" s="95">
        <v>8</v>
      </c>
      <c r="Z160" s="96" t="s">
        <v>644</v>
      </c>
      <c r="AA160" s="95">
        <v>6.85</v>
      </c>
      <c r="AB160" s="95">
        <v>8.16</v>
      </c>
    </row>
    <row r="161" spans="2:28">
      <c r="B161" s="670">
        <v>43131</v>
      </c>
      <c r="C161" s="95">
        <v>6.5</v>
      </c>
      <c r="D161" s="95">
        <v>6.5</v>
      </c>
      <c r="E161" s="95">
        <v>6.5</v>
      </c>
      <c r="J161" s="670">
        <v>43131</v>
      </c>
      <c r="K161" s="95">
        <v>8.75</v>
      </c>
      <c r="L161" s="95">
        <v>10.5</v>
      </c>
      <c r="M161" s="95">
        <v>12</v>
      </c>
      <c r="R161" s="670">
        <v>43131</v>
      </c>
      <c r="S161" s="95">
        <v>6.75</v>
      </c>
      <c r="T161" s="95">
        <v>8</v>
      </c>
      <c r="U161" s="95">
        <v>8</v>
      </c>
      <c r="Z161" s="96" t="s">
        <v>643</v>
      </c>
      <c r="AA161" s="95">
        <v>6.85</v>
      </c>
      <c r="AB161" s="95">
        <v>8.15</v>
      </c>
    </row>
    <row r="162" spans="2:28">
      <c r="B162" s="670">
        <v>43132</v>
      </c>
      <c r="C162" s="95">
        <v>6.5</v>
      </c>
      <c r="D162" s="95">
        <v>6.5</v>
      </c>
      <c r="E162" s="95">
        <v>6.5</v>
      </c>
      <c r="J162" s="670">
        <v>43132</v>
      </c>
      <c r="K162" s="95">
        <v>8.75</v>
      </c>
      <c r="L162" s="95">
        <v>10.5</v>
      </c>
      <c r="M162" s="95">
        <v>12</v>
      </c>
      <c r="R162" s="670">
        <v>43132</v>
      </c>
      <c r="S162" s="95">
        <v>6.75</v>
      </c>
      <c r="T162" s="95">
        <v>8</v>
      </c>
      <c r="U162" s="95">
        <v>8</v>
      </c>
      <c r="Z162" s="96" t="s">
        <v>642</v>
      </c>
      <c r="AA162" s="95">
        <v>6.85</v>
      </c>
      <c r="AB162" s="95">
        <v>8.14</v>
      </c>
    </row>
    <row r="163" spans="2:28">
      <c r="B163" s="670">
        <v>43133</v>
      </c>
      <c r="C163" s="95">
        <v>6.5</v>
      </c>
      <c r="D163" s="95">
        <v>6.5</v>
      </c>
      <c r="E163" s="95">
        <v>6.5</v>
      </c>
      <c r="J163" s="670">
        <v>43133</v>
      </c>
      <c r="K163" s="95">
        <v>8.75</v>
      </c>
      <c r="L163" s="95">
        <v>10.5</v>
      </c>
      <c r="M163" s="95">
        <v>12</v>
      </c>
      <c r="R163" s="670">
        <v>43133</v>
      </c>
      <c r="S163" s="95">
        <v>6.75</v>
      </c>
      <c r="T163" s="95">
        <v>8</v>
      </c>
      <c r="U163" s="95">
        <v>8</v>
      </c>
      <c r="Z163" s="96" t="s">
        <v>641</v>
      </c>
      <c r="AA163" s="95">
        <v>6.85</v>
      </c>
      <c r="AB163" s="95">
        <v>8.14</v>
      </c>
    </row>
    <row r="164" spans="2:28">
      <c r="B164" s="670">
        <v>43136</v>
      </c>
      <c r="C164" s="95">
        <v>6.5</v>
      </c>
      <c r="D164" s="95">
        <v>6.5</v>
      </c>
      <c r="E164" s="95">
        <v>6.5</v>
      </c>
      <c r="J164" s="670">
        <v>43136</v>
      </c>
      <c r="K164" s="95">
        <v>8.75</v>
      </c>
      <c r="L164" s="95">
        <v>10.5</v>
      </c>
      <c r="M164" s="95">
        <v>12</v>
      </c>
      <c r="R164" s="670">
        <v>43136</v>
      </c>
      <c r="S164" s="95">
        <v>6.75</v>
      </c>
      <c r="T164" s="95">
        <v>8</v>
      </c>
      <c r="U164" s="95">
        <v>8</v>
      </c>
      <c r="Z164" s="96" t="s">
        <v>640</v>
      </c>
      <c r="AA164" s="95">
        <v>6.84</v>
      </c>
      <c r="AB164" s="95">
        <v>8.11</v>
      </c>
    </row>
    <row r="165" spans="2:28">
      <c r="B165" s="670">
        <v>43137</v>
      </c>
      <c r="C165" s="95">
        <v>6.5</v>
      </c>
      <c r="D165" s="95">
        <v>6.5</v>
      </c>
      <c r="E165" s="95">
        <v>6.5</v>
      </c>
      <c r="J165" s="670">
        <v>43137</v>
      </c>
      <c r="K165" s="95">
        <v>8.75</v>
      </c>
      <c r="L165" s="95">
        <v>10.5</v>
      </c>
      <c r="M165" s="95">
        <v>12</v>
      </c>
      <c r="R165" s="670">
        <v>43137</v>
      </c>
      <c r="S165" s="95">
        <v>6.75</v>
      </c>
      <c r="T165" s="95">
        <v>8</v>
      </c>
      <c r="U165" s="95">
        <v>8</v>
      </c>
      <c r="Z165" s="96" t="s">
        <v>639</v>
      </c>
      <c r="AA165" s="95">
        <v>6.84</v>
      </c>
      <c r="AB165" s="95">
        <v>8.1199999999999992</v>
      </c>
    </row>
    <row r="166" spans="2:28">
      <c r="B166" s="670">
        <v>43138</v>
      </c>
      <c r="C166" s="95">
        <v>6.5</v>
      </c>
      <c r="D166" s="95">
        <v>6.5</v>
      </c>
      <c r="E166" s="95">
        <v>6.5</v>
      </c>
      <c r="J166" s="670">
        <v>43138</v>
      </c>
      <c r="K166" s="95">
        <v>8.75</v>
      </c>
      <c r="L166" s="95">
        <v>10.5</v>
      </c>
      <c r="M166" s="95">
        <v>12</v>
      </c>
      <c r="R166" s="670">
        <v>43138</v>
      </c>
      <c r="S166" s="95">
        <v>6.75</v>
      </c>
      <c r="T166" s="95">
        <v>8</v>
      </c>
      <c r="U166" s="95">
        <v>8</v>
      </c>
      <c r="Z166" s="96" t="s">
        <v>638</v>
      </c>
      <c r="AA166" s="95">
        <v>6.84</v>
      </c>
      <c r="AB166" s="95">
        <v>8.1199999999999992</v>
      </c>
    </row>
    <row r="167" spans="2:28">
      <c r="B167" s="670">
        <v>43139</v>
      </c>
      <c r="C167" s="95">
        <v>6.5</v>
      </c>
      <c r="D167" s="95">
        <v>6.5</v>
      </c>
      <c r="E167" s="95">
        <v>6.5</v>
      </c>
      <c r="J167" s="670">
        <v>43139</v>
      </c>
      <c r="K167" s="95">
        <v>8.75</v>
      </c>
      <c r="L167" s="95">
        <v>10.5</v>
      </c>
      <c r="M167" s="95">
        <v>12</v>
      </c>
      <c r="R167" s="670">
        <v>43139</v>
      </c>
      <c r="S167" s="95">
        <v>6.75</v>
      </c>
      <c r="T167" s="95">
        <v>8</v>
      </c>
      <c r="U167" s="95">
        <v>8</v>
      </c>
      <c r="Z167" s="96" t="s">
        <v>637</v>
      </c>
      <c r="AA167" s="95">
        <v>6.84</v>
      </c>
      <c r="AB167" s="95">
        <v>8.1199999999999992</v>
      </c>
    </row>
    <row r="168" spans="2:28">
      <c r="B168" s="670">
        <v>43140</v>
      </c>
      <c r="C168" s="95">
        <v>6.5</v>
      </c>
      <c r="D168" s="95">
        <v>6.5</v>
      </c>
      <c r="E168" s="95">
        <v>6.5</v>
      </c>
      <c r="J168" s="670">
        <v>43140</v>
      </c>
      <c r="K168" s="95">
        <v>8.75</v>
      </c>
      <c r="L168" s="95">
        <v>10.5</v>
      </c>
      <c r="M168" s="95">
        <v>12</v>
      </c>
      <c r="R168" s="670">
        <v>43140</v>
      </c>
      <c r="S168" s="95">
        <v>6.75</v>
      </c>
      <c r="T168" s="95">
        <v>8</v>
      </c>
      <c r="U168" s="95">
        <v>8</v>
      </c>
      <c r="Z168" s="96" t="s">
        <v>636</v>
      </c>
      <c r="AA168" s="95">
        <v>6.84</v>
      </c>
      <c r="AB168" s="95">
        <v>8.1199999999999992</v>
      </c>
    </row>
    <row r="169" spans="2:28">
      <c r="B169" s="670">
        <v>43145</v>
      </c>
      <c r="C169" s="95">
        <v>6.5</v>
      </c>
      <c r="D169" s="95">
        <v>6.5</v>
      </c>
      <c r="E169" s="95">
        <v>6.5</v>
      </c>
      <c r="J169" s="670">
        <v>43145</v>
      </c>
      <c r="K169" s="95">
        <v>8.75</v>
      </c>
      <c r="L169" s="95">
        <v>10.5</v>
      </c>
      <c r="M169" s="95">
        <v>12</v>
      </c>
      <c r="R169" s="670">
        <v>43145</v>
      </c>
      <c r="S169" s="95">
        <v>6.75</v>
      </c>
      <c r="T169" s="95">
        <v>8</v>
      </c>
      <c r="U169" s="95">
        <v>8</v>
      </c>
      <c r="Z169" s="96" t="s">
        <v>635</v>
      </c>
      <c r="AA169" s="95">
        <v>6.84</v>
      </c>
      <c r="AB169" s="95">
        <v>8.1199999999999992</v>
      </c>
    </row>
    <row r="170" spans="2:28">
      <c r="B170" s="670">
        <v>43146</v>
      </c>
      <c r="C170" s="95">
        <v>6.5</v>
      </c>
      <c r="D170" s="95">
        <v>6.5</v>
      </c>
      <c r="E170" s="95">
        <v>6.5</v>
      </c>
      <c r="J170" s="670">
        <v>43146</v>
      </c>
      <c r="K170" s="95">
        <v>8.75</v>
      </c>
      <c r="L170" s="95">
        <v>10</v>
      </c>
      <c r="M170" s="95">
        <v>12</v>
      </c>
      <c r="R170" s="670">
        <v>43146</v>
      </c>
      <c r="S170" s="95">
        <v>6.75</v>
      </c>
      <c r="T170" s="95">
        <v>8</v>
      </c>
      <c r="U170" s="95">
        <v>8</v>
      </c>
      <c r="Z170" s="96" t="s">
        <v>634</v>
      </c>
      <c r="AA170" s="95">
        <v>6.85</v>
      </c>
      <c r="AB170" s="95">
        <v>8.1300000000000008</v>
      </c>
    </row>
    <row r="171" spans="2:28">
      <c r="B171" s="670">
        <v>43147</v>
      </c>
      <c r="C171" s="95">
        <v>6.5</v>
      </c>
      <c r="D171" s="95">
        <v>6.5</v>
      </c>
      <c r="E171" s="95">
        <v>6.5</v>
      </c>
      <c r="J171" s="670">
        <v>43147</v>
      </c>
      <c r="K171" s="95">
        <v>8</v>
      </c>
      <c r="L171" s="95">
        <v>10.5</v>
      </c>
      <c r="M171" s="95">
        <v>12</v>
      </c>
      <c r="R171" s="670">
        <v>43147</v>
      </c>
      <c r="S171" s="95">
        <v>6.75</v>
      </c>
      <c r="T171" s="95">
        <v>8</v>
      </c>
      <c r="U171" s="95">
        <v>8</v>
      </c>
      <c r="Z171" s="96" t="s">
        <v>633</v>
      </c>
      <c r="AA171" s="95">
        <v>6.83</v>
      </c>
      <c r="AB171" s="95">
        <v>8.15</v>
      </c>
    </row>
    <row r="172" spans="2:28">
      <c r="B172" s="670">
        <v>43150</v>
      </c>
      <c r="C172" s="95">
        <v>6.5</v>
      </c>
      <c r="D172" s="95">
        <v>6.5</v>
      </c>
      <c r="E172" s="95">
        <v>6.5</v>
      </c>
      <c r="J172" s="670">
        <v>43150</v>
      </c>
      <c r="K172" s="95">
        <v>8</v>
      </c>
      <c r="L172" s="95">
        <v>10.5</v>
      </c>
      <c r="M172" s="95">
        <v>12</v>
      </c>
      <c r="R172" s="670">
        <v>43150</v>
      </c>
      <c r="S172" s="95">
        <v>6.75</v>
      </c>
      <c r="T172" s="95">
        <v>8</v>
      </c>
      <c r="U172" s="95">
        <v>8</v>
      </c>
      <c r="Z172" s="96" t="s">
        <v>632</v>
      </c>
      <c r="AA172" s="95">
        <v>6.82</v>
      </c>
      <c r="AB172" s="95">
        <v>8.1300000000000008</v>
      </c>
    </row>
    <row r="173" spans="2:28">
      <c r="B173" s="670">
        <v>43151</v>
      </c>
      <c r="C173" s="95">
        <v>6.5</v>
      </c>
      <c r="D173" s="95">
        <v>6.5</v>
      </c>
      <c r="E173" s="95">
        <v>6.5</v>
      </c>
      <c r="J173" s="670">
        <v>43151</v>
      </c>
      <c r="K173" s="95">
        <v>8</v>
      </c>
      <c r="L173" s="95">
        <v>10.5</v>
      </c>
      <c r="M173" s="95">
        <v>12</v>
      </c>
      <c r="R173" s="670">
        <v>43151</v>
      </c>
      <c r="S173" s="95">
        <v>6.75</v>
      </c>
      <c r="T173" s="95">
        <v>8</v>
      </c>
      <c r="U173" s="95">
        <v>8</v>
      </c>
      <c r="Z173" s="96" t="s">
        <v>631</v>
      </c>
      <c r="AA173" s="95">
        <v>6.81</v>
      </c>
      <c r="AB173" s="95">
        <v>8.15</v>
      </c>
    </row>
    <row r="174" spans="2:28">
      <c r="B174" s="670">
        <v>43152</v>
      </c>
      <c r="C174" s="95">
        <v>6.25</v>
      </c>
      <c r="D174" s="95">
        <v>6.5</v>
      </c>
      <c r="E174" s="95">
        <v>6.5</v>
      </c>
      <c r="J174" s="670">
        <v>43152</v>
      </c>
      <c r="K174" s="95">
        <v>8</v>
      </c>
      <c r="L174" s="95">
        <v>10.5</v>
      </c>
      <c r="M174" s="95">
        <v>12</v>
      </c>
      <c r="R174" s="670">
        <v>43152</v>
      </c>
      <c r="S174" s="95">
        <v>6.75</v>
      </c>
      <c r="T174" s="95">
        <v>8</v>
      </c>
      <c r="U174" s="95">
        <v>8</v>
      </c>
      <c r="Z174" s="96" t="s">
        <v>630</v>
      </c>
      <c r="AA174" s="95">
        <v>6.77</v>
      </c>
      <c r="AB174" s="95">
        <v>8.17</v>
      </c>
    </row>
    <row r="175" spans="2:28">
      <c r="B175" s="670">
        <v>43153</v>
      </c>
      <c r="C175" s="95">
        <v>6.25</v>
      </c>
      <c r="D175" s="95">
        <v>6.5</v>
      </c>
      <c r="E175" s="95">
        <v>6.5</v>
      </c>
      <c r="J175" s="670">
        <v>43153</v>
      </c>
      <c r="K175" s="95">
        <v>8</v>
      </c>
      <c r="L175" s="95">
        <v>10.5</v>
      </c>
      <c r="M175" s="95">
        <v>12</v>
      </c>
      <c r="R175" s="670">
        <v>43153</v>
      </c>
      <c r="S175" s="95">
        <v>6.75</v>
      </c>
      <c r="T175" s="95">
        <v>8</v>
      </c>
      <c r="U175" s="95">
        <v>8</v>
      </c>
      <c r="Z175" s="96" t="s">
        <v>629</v>
      </c>
      <c r="AA175" s="95">
        <v>6.77</v>
      </c>
      <c r="AB175" s="95">
        <v>8.18</v>
      </c>
    </row>
    <row r="176" spans="2:28">
      <c r="B176" s="670">
        <v>43154</v>
      </c>
      <c r="C176" s="95">
        <v>6.25</v>
      </c>
      <c r="D176" s="95">
        <v>6.5</v>
      </c>
      <c r="E176" s="95">
        <v>6.5</v>
      </c>
      <c r="J176" s="670">
        <v>43154</v>
      </c>
      <c r="K176" s="95">
        <v>8</v>
      </c>
      <c r="L176" s="95">
        <v>10.5</v>
      </c>
      <c r="M176" s="95">
        <v>12</v>
      </c>
      <c r="R176" s="670">
        <v>43154</v>
      </c>
      <c r="S176" s="95">
        <v>6.75</v>
      </c>
      <c r="T176" s="95">
        <v>8</v>
      </c>
      <c r="U176" s="95">
        <v>8</v>
      </c>
      <c r="Z176" s="96" t="s">
        <v>628</v>
      </c>
      <c r="AA176" s="95">
        <v>6.77</v>
      </c>
      <c r="AB176" s="95">
        <v>8.18</v>
      </c>
    </row>
    <row r="177" spans="2:28">
      <c r="B177" s="670">
        <v>43157</v>
      </c>
      <c r="C177" s="95">
        <v>6.25</v>
      </c>
      <c r="D177" s="95">
        <v>6.5</v>
      </c>
      <c r="E177" s="95">
        <v>6.5</v>
      </c>
      <c r="J177" s="670">
        <v>43157</v>
      </c>
      <c r="K177" s="95">
        <v>8</v>
      </c>
      <c r="L177" s="95">
        <v>10.5</v>
      </c>
      <c r="M177" s="95">
        <v>12</v>
      </c>
      <c r="R177" s="670">
        <v>43157</v>
      </c>
      <c r="S177" s="95">
        <v>6.75</v>
      </c>
      <c r="T177" s="95">
        <v>8</v>
      </c>
      <c r="U177" s="95">
        <v>8</v>
      </c>
      <c r="Z177" s="96" t="s">
        <v>627</v>
      </c>
      <c r="AA177" s="95">
        <v>6.76</v>
      </c>
      <c r="AB177" s="95">
        <v>8.14</v>
      </c>
    </row>
    <row r="178" spans="2:28">
      <c r="B178" s="670">
        <v>43158</v>
      </c>
      <c r="C178" s="95">
        <v>6.25</v>
      </c>
      <c r="D178" s="95">
        <v>6.5</v>
      </c>
      <c r="E178" s="95">
        <v>6.5</v>
      </c>
      <c r="J178" s="670">
        <v>43158</v>
      </c>
      <c r="K178" s="95">
        <v>8</v>
      </c>
      <c r="L178" s="95">
        <v>10.5</v>
      </c>
      <c r="M178" s="95">
        <v>12</v>
      </c>
      <c r="R178" s="670">
        <v>43158</v>
      </c>
      <c r="S178" s="95">
        <v>6.75</v>
      </c>
      <c r="T178" s="95">
        <v>8</v>
      </c>
      <c r="U178" s="95">
        <v>8</v>
      </c>
      <c r="Z178" s="96" t="s">
        <v>626</v>
      </c>
      <c r="AA178" s="95">
        <v>6.76</v>
      </c>
      <c r="AB178" s="95">
        <v>8.14</v>
      </c>
    </row>
    <row r="179" spans="2:28">
      <c r="B179" s="670">
        <v>43159</v>
      </c>
      <c r="C179" s="95">
        <v>6.25</v>
      </c>
      <c r="D179" s="95">
        <v>6.5</v>
      </c>
      <c r="E179" s="95">
        <v>6.5</v>
      </c>
      <c r="J179" s="670">
        <v>43159</v>
      </c>
      <c r="K179" s="95">
        <v>8</v>
      </c>
      <c r="L179" s="95">
        <v>10.5</v>
      </c>
      <c r="M179" s="95">
        <v>12</v>
      </c>
      <c r="R179" s="670">
        <v>43159</v>
      </c>
      <c r="S179" s="95">
        <v>6.75</v>
      </c>
      <c r="T179" s="95">
        <v>8</v>
      </c>
      <c r="U179" s="95">
        <v>8</v>
      </c>
      <c r="Z179" s="96" t="s">
        <v>625</v>
      </c>
      <c r="AA179" s="95">
        <v>6.76</v>
      </c>
      <c r="AB179" s="95">
        <v>8.14</v>
      </c>
    </row>
    <row r="180" spans="2:28">
      <c r="B180" s="670">
        <v>43160</v>
      </c>
      <c r="C180" s="95">
        <v>6.25</v>
      </c>
      <c r="D180" s="95">
        <v>6.5</v>
      </c>
      <c r="E180" s="95">
        <v>6.5</v>
      </c>
      <c r="J180" s="670">
        <v>43160</v>
      </c>
      <c r="K180" s="95">
        <v>8</v>
      </c>
      <c r="L180" s="95">
        <v>10.5</v>
      </c>
      <c r="M180" s="95">
        <v>12</v>
      </c>
      <c r="R180" s="670">
        <v>43160</v>
      </c>
      <c r="S180" s="95">
        <v>6.75</v>
      </c>
      <c r="T180" s="95">
        <v>8</v>
      </c>
      <c r="U180" s="95">
        <v>8</v>
      </c>
      <c r="Z180" s="96" t="s">
        <v>624</v>
      </c>
      <c r="AA180" s="95">
        <v>6.75</v>
      </c>
      <c r="AB180" s="95">
        <v>8.14</v>
      </c>
    </row>
    <row r="181" spans="2:28">
      <c r="B181" s="670">
        <v>43161</v>
      </c>
      <c r="C181" s="95">
        <v>6.25</v>
      </c>
      <c r="D181" s="95">
        <v>6.5</v>
      </c>
      <c r="E181" s="95">
        <v>6.5</v>
      </c>
      <c r="J181" s="670">
        <v>43161</v>
      </c>
      <c r="K181" s="95">
        <v>8</v>
      </c>
      <c r="L181" s="95">
        <v>10.5</v>
      </c>
      <c r="M181" s="95">
        <v>12</v>
      </c>
      <c r="R181" s="670">
        <v>43161</v>
      </c>
      <c r="S181" s="95">
        <v>6.75</v>
      </c>
      <c r="T181" s="95">
        <v>8</v>
      </c>
      <c r="U181" s="95">
        <v>8</v>
      </c>
      <c r="Z181" s="96" t="s">
        <v>623</v>
      </c>
      <c r="AA181" s="95">
        <v>6.74</v>
      </c>
      <c r="AB181" s="95">
        <v>8.1300000000000008</v>
      </c>
    </row>
    <row r="182" spans="2:28">
      <c r="B182" s="670">
        <v>43164</v>
      </c>
      <c r="C182" s="95">
        <v>6.25</v>
      </c>
      <c r="D182" s="95">
        <v>6.5</v>
      </c>
      <c r="E182" s="95">
        <v>6.5</v>
      </c>
      <c r="J182" s="670">
        <v>43164</v>
      </c>
      <c r="K182" s="95">
        <v>8</v>
      </c>
      <c r="L182" s="95">
        <v>10.5</v>
      </c>
      <c r="M182" s="95">
        <v>12</v>
      </c>
      <c r="R182" s="670">
        <v>43164</v>
      </c>
      <c r="S182" s="95">
        <v>6.75</v>
      </c>
      <c r="T182" s="95">
        <v>8</v>
      </c>
      <c r="U182" s="95">
        <v>8</v>
      </c>
      <c r="Z182" s="96" t="s">
        <v>622</v>
      </c>
      <c r="AA182" s="95">
        <v>6.72</v>
      </c>
      <c r="AB182" s="95">
        <v>8.1300000000000008</v>
      </c>
    </row>
    <row r="183" spans="2:28">
      <c r="B183" s="670">
        <v>43165</v>
      </c>
      <c r="C183" s="95">
        <v>6.25</v>
      </c>
      <c r="D183" s="95">
        <v>6.5</v>
      </c>
      <c r="E183" s="95">
        <v>6.5</v>
      </c>
      <c r="J183" s="670">
        <v>43165</v>
      </c>
      <c r="K183" s="95">
        <v>8</v>
      </c>
      <c r="L183" s="95">
        <v>10.5</v>
      </c>
      <c r="M183" s="95">
        <v>12</v>
      </c>
      <c r="R183" s="670">
        <v>43165</v>
      </c>
      <c r="S183" s="95">
        <v>6.75</v>
      </c>
      <c r="T183" s="95">
        <v>8</v>
      </c>
      <c r="U183" s="95">
        <v>8</v>
      </c>
      <c r="Z183" s="96" t="s">
        <v>621</v>
      </c>
      <c r="AA183" s="95">
        <v>6.72</v>
      </c>
      <c r="AB183" s="95">
        <v>8.1300000000000008</v>
      </c>
    </row>
    <row r="184" spans="2:28">
      <c r="B184" s="670">
        <v>43166</v>
      </c>
      <c r="C184" s="95">
        <v>6.25</v>
      </c>
      <c r="D184" s="95">
        <v>6.5</v>
      </c>
      <c r="E184" s="95">
        <v>6.5</v>
      </c>
      <c r="J184" s="670">
        <v>43166</v>
      </c>
      <c r="K184" s="95">
        <v>8</v>
      </c>
      <c r="L184" s="95">
        <v>10.5</v>
      </c>
      <c r="M184" s="95">
        <v>12</v>
      </c>
      <c r="R184" s="670">
        <v>43166</v>
      </c>
      <c r="S184" s="95">
        <v>6.75</v>
      </c>
      <c r="T184" s="95">
        <v>8</v>
      </c>
      <c r="U184" s="95">
        <v>8</v>
      </c>
      <c r="Z184" s="96" t="s">
        <v>620</v>
      </c>
      <c r="AA184" s="95">
        <v>6.71</v>
      </c>
      <c r="AB184" s="95">
        <v>8.1199999999999992</v>
      </c>
    </row>
    <row r="185" spans="2:28">
      <c r="B185" s="670">
        <v>43167</v>
      </c>
      <c r="C185" s="95">
        <v>6.25</v>
      </c>
      <c r="D185" s="95">
        <v>6.5</v>
      </c>
      <c r="E185" s="95">
        <v>6.5</v>
      </c>
      <c r="J185" s="670">
        <v>43167</v>
      </c>
      <c r="K185" s="95">
        <v>8</v>
      </c>
      <c r="L185" s="95">
        <v>10.5</v>
      </c>
      <c r="M185" s="95">
        <v>12</v>
      </c>
      <c r="R185" s="670">
        <v>43167</v>
      </c>
      <c r="S185" s="95">
        <v>6.5</v>
      </c>
      <c r="T185" s="95">
        <v>8</v>
      </c>
      <c r="U185" s="95">
        <v>8</v>
      </c>
      <c r="Z185" s="96" t="s">
        <v>619</v>
      </c>
      <c r="AA185" s="95">
        <v>6.7</v>
      </c>
      <c r="AB185" s="95">
        <v>8.1199999999999992</v>
      </c>
    </row>
    <row r="186" spans="2:28">
      <c r="B186" s="670">
        <v>43168</v>
      </c>
      <c r="C186" s="95">
        <v>6</v>
      </c>
      <c r="D186" s="95">
        <v>6</v>
      </c>
      <c r="E186" s="95">
        <v>6.5</v>
      </c>
      <c r="J186" s="670">
        <v>43168</v>
      </c>
      <c r="K186" s="95">
        <v>8</v>
      </c>
      <c r="L186" s="95">
        <v>10</v>
      </c>
      <c r="M186" s="95">
        <v>12</v>
      </c>
      <c r="R186" s="670">
        <v>43168</v>
      </c>
      <c r="S186" s="95">
        <v>6.5</v>
      </c>
      <c r="T186" s="95">
        <v>8</v>
      </c>
      <c r="U186" s="95">
        <v>8</v>
      </c>
      <c r="Z186" s="96" t="s">
        <v>618</v>
      </c>
      <c r="AA186" s="95">
        <v>6.68</v>
      </c>
      <c r="AB186" s="95">
        <v>8.08</v>
      </c>
    </row>
    <row r="187" spans="2:28">
      <c r="B187" s="670">
        <v>43171</v>
      </c>
      <c r="C187" s="95">
        <v>6</v>
      </c>
      <c r="D187" s="95">
        <v>6</v>
      </c>
      <c r="E187" s="95">
        <v>6.5</v>
      </c>
      <c r="J187" s="670">
        <v>43171</v>
      </c>
      <c r="K187" s="95">
        <v>8</v>
      </c>
      <c r="L187" s="95">
        <v>10</v>
      </c>
      <c r="M187" s="95">
        <v>12</v>
      </c>
      <c r="R187" s="670">
        <v>43171</v>
      </c>
      <c r="S187" s="95">
        <v>6.5</v>
      </c>
      <c r="T187" s="95">
        <v>8</v>
      </c>
      <c r="U187" s="95">
        <v>8</v>
      </c>
      <c r="Z187" s="96" t="s">
        <v>617</v>
      </c>
      <c r="AA187" s="95">
        <v>6.66</v>
      </c>
      <c r="AB187" s="95">
        <v>8.0399999999999991</v>
      </c>
    </row>
    <row r="188" spans="2:28">
      <c r="B188" s="670">
        <v>43172</v>
      </c>
      <c r="C188" s="95">
        <v>6</v>
      </c>
      <c r="D188" s="95">
        <v>6</v>
      </c>
      <c r="E188" s="95">
        <v>6.5</v>
      </c>
      <c r="J188" s="670">
        <v>43172</v>
      </c>
      <c r="K188" s="95">
        <v>8</v>
      </c>
      <c r="L188" s="95">
        <v>10</v>
      </c>
      <c r="M188" s="95">
        <v>12</v>
      </c>
      <c r="R188" s="670">
        <v>43172</v>
      </c>
      <c r="S188" s="95">
        <v>6.5</v>
      </c>
      <c r="T188" s="95">
        <v>8</v>
      </c>
      <c r="U188" s="95">
        <v>8</v>
      </c>
      <c r="Z188" s="96" t="s">
        <v>616</v>
      </c>
      <c r="AA188" s="95">
        <v>6.64</v>
      </c>
      <c r="AB188" s="95">
        <v>8.0299999999999994</v>
      </c>
    </row>
    <row r="189" spans="2:28">
      <c r="B189" s="670">
        <v>43173</v>
      </c>
      <c r="C189" s="95">
        <v>6</v>
      </c>
      <c r="D189" s="95">
        <v>6</v>
      </c>
      <c r="E189" s="95">
        <v>6.5</v>
      </c>
      <c r="J189" s="670">
        <v>43173</v>
      </c>
      <c r="K189" s="95">
        <v>8</v>
      </c>
      <c r="L189" s="95">
        <v>10</v>
      </c>
      <c r="M189" s="95">
        <v>12</v>
      </c>
      <c r="R189" s="670">
        <v>43173</v>
      </c>
      <c r="S189" s="95">
        <v>6.5</v>
      </c>
      <c r="T189" s="95">
        <v>8</v>
      </c>
      <c r="U189" s="95">
        <v>8</v>
      </c>
      <c r="Z189" s="96" t="s">
        <v>615</v>
      </c>
      <c r="AA189" s="95">
        <v>6.6</v>
      </c>
      <c r="AB189" s="95">
        <v>8.01</v>
      </c>
    </row>
    <row r="190" spans="2:28">
      <c r="B190" s="670">
        <v>43174</v>
      </c>
      <c r="C190" s="95">
        <v>6</v>
      </c>
      <c r="D190" s="95">
        <v>6</v>
      </c>
      <c r="E190" s="95">
        <v>6.5</v>
      </c>
      <c r="J190" s="670">
        <v>43174</v>
      </c>
      <c r="K190" s="95">
        <v>8</v>
      </c>
      <c r="L190" s="95">
        <v>10</v>
      </c>
      <c r="M190" s="95">
        <v>12</v>
      </c>
      <c r="R190" s="670">
        <v>43174</v>
      </c>
      <c r="S190" s="95">
        <v>6.5</v>
      </c>
      <c r="T190" s="95">
        <v>8</v>
      </c>
      <c r="U190" s="95">
        <v>8</v>
      </c>
      <c r="Z190" s="96" t="s">
        <v>614</v>
      </c>
      <c r="AA190" s="95">
        <v>6.59</v>
      </c>
      <c r="AB190" s="95">
        <v>7.99</v>
      </c>
    </row>
    <row r="191" spans="2:28">
      <c r="B191" s="670">
        <v>43175</v>
      </c>
      <c r="C191" s="95">
        <v>6</v>
      </c>
      <c r="D191" s="95">
        <v>6</v>
      </c>
      <c r="E191" s="95">
        <v>6.5</v>
      </c>
      <c r="J191" s="670">
        <v>43175</v>
      </c>
      <c r="K191" s="95">
        <v>8</v>
      </c>
      <c r="L191" s="95">
        <v>10</v>
      </c>
      <c r="M191" s="95">
        <v>12</v>
      </c>
      <c r="R191" s="670">
        <v>43175</v>
      </c>
      <c r="S191" s="95">
        <v>6.5</v>
      </c>
      <c r="T191" s="95">
        <v>8</v>
      </c>
      <c r="U191" s="95">
        <v>8</v>
      </c>
      <c r="Z191" s="96" t="s">
        <v>613</v>
      </c>
      <c r="AA191" s="95">
        <v>6.59</v>
      </c>
      <c r="AB191" s="95">
        <v>7.99</v>
      </c>
    </row>
    <row r="192" spans="2:28">
      <c r="B192" s="670">
        <v>43178</v>
      </c>
      <c r="C192" s="95">
        <v>6</v>
      </c>
      <c r="D192" s="95">
        <v>6</v>
      </c>
      <c r="E192" s="95">
        <v>6.5</v>
      </c>
      <c r="J192" s="670">
        <v>43178</v>
      </c>
      <c r="K192" s="95">
        <v>8</v>
      </c>
      <c r="L192" s="95">
        <v>10</v>
      </c>
      <c r="M192" s="95">
        <v>12</v>
      </c>
      <c r="R192" s="670">
        <v>43178</v>
      </c>
      <c r="S192" s="95">
        <v>6.5</v>
      </c>
      <c r="T192" s="95">
        <v>8</v>
      </c>
      <c r="U192" s="95">
        <v>8</v>
      </c>
      <c r="Z192" s="96" t="s">
        <v>612</v>
      </c>
      <c r="AA192" s="95">
        <v>6.58</v>
      </c>
      <c r="AB192" s="95">
        <v>7.99</v>
      </c>
    </row>
    <row r="193" spans="2:28">
      <c r="B193" s="670">
        <v>43179</v>
      </c>
      <c r="C193" s="95">
        <v>6</v>
      </c>
      <c r="D193" s="95">
        <v>6</v>
      </c>
      <c r="E193" s="95">
        <v>6.25</v>
      </c>
      <c r="J193" s="670">
        <v>43179</v>
      </c>
      <c r="K193" s="95">
        <v>8</v>
      </c>
      <c r="L193" s="95">
        <v>10</v>
      </c>
      <c r="M193" s="95">
        <v>12</v>
      </c>
      <c r="R193" s="670">
        <v>43179</v>
      </c>
      <c r="S193" s="95">
        <v>6.5</v>
      </c>
      <c r="T193" s="95">
        <v>8</v>
      </c>
      <c r="U193" s="95">
        <v>8</v>
      </c>
      <c r="Z193" s="96" t="s">
        <v>611</v>
      </c>
      <c r="AA193" s="95">
        <v>6.57</v>
      </c>
      <c r="AB193" s="95">
        <v>7.99</v>
      </c>
    </row>
    <row r="194" spans="2:28">
      <c r="B194" s="670">
        <v>43180</v>
      </c>
      <c r="C194" s="95">
        <v>6</v>
      </c>
      <c r="D194" s="95">
        <v>6</v>
      </c>
      <c r="E194" s="95">
        <v>6.25</v>
      </c>
      <c r="J194" s="670">
        <v>43180</v>
      </c>
      <c r="K194" s="95">
        <v>8</v>
      </c>
      <c r="L194" s="95">
        <v>10</v>
      </c>
      <c r="M194" s="95">
        <v>12</v>
      </c>
      <c r="R194" s="670">
        <v>43180</v>
      </c>
      <c r="S194" s="95">
        <v>6.5</v>
      </c>
      <c r="T194" s="95">
        <v>8</v>
      </c>
      <c r="U194" s="95">
        <v>8</v>
      </c>
      <c r="Z194" s="96" t="s">
        <v>610</v>
      </c>
      <c r="AA194" s="95">
        <v>6.57</v>
      </c>
      <c r="AB194" s="95">
        <v>7.98</v>
      </c>
    </row>
    <row r="195" spans="2:28">
      <c r="B195" s="670">
        <v>43181</v>
      </c>
      <c r="C195" s="95">
        <v>6</v>
      </c>
      <c r="D195" s="95">
        <v>6</v>
      </c>
      <c r="E195" s="95">
        <v>6.25</v>
      </c>
      <c r="J195" s="670">
        <v>43181</v>
      </c>
      <c r="K195" s="95">
        <v>7.75</v>
      </c>
      <c r="L195" s="95">
        <v>10</v>
      </c>
      <c r="M195" s="95">
        <v>12</v>
      </c>
      <c r="R195" s="670">
        <v>43181</v>
      </c>
      <c r="S195" s="95">
        <v>6.5</v>
      </c>
      <c r="T195" s="95">
        <v>8</v>
      </c>
      <c r="U195" s="95">
        <v>8</v>
      </c>
      <c r="Z195" s="96" t="s">
        <v>609</v>
      </c>
      <c r="AA195" s="95">
        <v>6.49</v>
      </c>
      <c r="AB195" s="95">
        <v>7.96</v>
      </c>
    </row>
    <row r="196" spans="2:28">
      <c r="B196" s="670">
        <v>43182</v>
      </c>
      <c r="C196" s="95">
        <v>6</v>
      </c>
      <c r="D196" s="95">
        <v>6</v>
      </c>
      <c r="E196" s="95">
        <v>6.25</v>
      </c>
      <c r="J196" s="670">
        <v>43182</v>
      </c>
      <c r="K196" s="95">
        <v>7.75</v>
      </c>
      <c r="L196" s="95">
        <v>10</v>
      </c>
      <c r="M196" s="95">
        <v>12</v>
      </c>
      <c r="R196" s="670">
        <v>43182</v>
      </c>
      <c r="S196" s="95">
        <v>6.5</v>
      </c>
      <c r="T196" s="95">
        <v>8</v>
      </c>
      <c r="U196" s="95">
        <v>8</v>
      </c>
      <c r="Z196" s="96" t="s">
        <v>608</v>
      </c>
      <c r="AA196" s="95">
        <v>6.47</v>
      </c>
      <c r="AB196" s="95">
        <v>7.94</v>
      </c>
    </row>
    <row r="197" spans="2:28">
      <c r="B197" s="670">
        <v>43185</v>
      </c>
      <c r="C197" s="95">
        <v>6</v>
      </c>
      <c r="D197" s="95">
        <v>6</v>
      </c>
      <c r="E197" s="95">
        <v>6.25</v>
      </c>
      <c r="J197" s="670">
        <v>43185</v>
      </c>
      <c r="K197" s="95">
        <v>7.75</v>
      </c>
      <c r="L197" s="95">
        <v>10</v>
      </c>
      <c r="M197" s="95">
        <v>10</v>
      </c>
      <c r="R197" s="670">
        <v>43185</v>
      </c>
      <c r="S197" s="95">
        <v>6.5</v>
      </c>
      <c r="T197" s="95">
        <v>8</v>
      </c>
      <c r="U197" s="95">
        <v>8</v>
      </c>
      <c r="Z197" s="96" t="s">
        <v>607</v>
      </c>
      <c r="AA197" s="95">
        <v>6.42</v>
      </c>
      <c r="AB197" s="95">
        <v>7.9</v>
      </c>
    </row>
    <row r="198" spans="2:28">
      <c r="B198" s="670">
        <v>43186</v>
      </c>
      <c r="C198" s="95">
        <v>6</v>
      </c>
      <c r="D198" s="95">
        <v>6</v>
      </c>
      <c r="E198" s="95">
        <v>6.25</v>
      </c>
      <c r="J198" s="670">
        <v>43186</v>
      </c>
      <c r="K198" s="95">
        <v>7.75</v>
      </c>
      <c r="L198" s="95">
        <v>10</v>
      </c>
      <c r="M198" s="95">
        <v>10</v>
      </c>
      <c r="R198" s="670">
        <v>43186</v>
      </c>
      <c r="S198" s="95">
        <v>6.25</v>
      </c>
      <c r="T198" s="95">
        <v>8</v>
      </c>
      <c r="U198" s="95">
        <v>8</v>
      </c>
      <c r="Z198" s="96" t="s">
        <v>606</v>
      </c>
      <c r="AA198" s="95">
        <v>6.4</v>
      </c>
      <c r="AB198" s="95">
        <v>7.89</v>
      </c>
    </row>
    <row r="199" spans="2:28">
      <c r="B199" s="670">
        <v>43187</v>
      </c>
      <c r="C199" s="95">
        <v>6</v>
      </c>
      <c r="D199" s="95">
        <v>6</v>
      </c>
      <c r="E199" s="95">
        <v>6.25</v>
      </c>
      <c r="J199" s="670">
        <v>43187</v>
      </c>
      <c r="K199" s="95">
        <v>7.75</v>
      </c>
      <c r="L199" s="95">
        <v>10</v>
      </c>
      <c r="M199" s="95">
        <v>10</v>
      </c>
      <c r="R199" s="670">
        <v>43187</v>
      </c>
      <c r="S199" s="95">
        <v>6.25</v>
      </c>
      <c r="T199" s="95">
        <v>8</v>
      </c>
      <c r="U199" s="95">
        <v>8</v>
      </c>
      <c r="Z199" s="96" t="s">
        <v>605</v>
      </c>
      <c r="AA199" s="95">
        <v>6.38</v>
      </c>
      <c r="AB199" s="95">
        <v>7.88</v>
      </c>
    </row>
    <row r="200" spans="2:28">
      <c r="B200" s="670">
        <v>43188</v>
      </c>
      <c r="C200" s="95">
        <v>6</v>
      </c>
      <c r="D200" s="95">
        <v>6</v>
      </c>
      <c r="E200" s="95">
        <v>6.25</v>
      </c>
      <c r="J200" s="670">
        <v>43188</v>
      </c>
      <c r="K200" s="95">
        <v>7.75</v>
      </c>
      <c r="L200" s="95">
        <v>10</v>
      </c>
      <c r="M200" s="95">
        <v>10</v>
      </c>
      <c r="R200" s="670">
        <v>43188</v>
      </c>
      <c r="S200" s="95">
        <v>6.25</v>
      </c>
      <c r="T200" s="95">
        <v>8</v>
      </c>
      <c r="U200" s="95">
        <v>8</v>
      </c>
      <c r="Z200" s="96" t="s">
        <v>604</v>
      </c>
      <c r="AA200" s="95">
        <v>6.37</v>
      </c>
      <c r="AB200" s="95">
        <v>7.84</v>
      </c>
    </row>
    <row r="201" spans="2:28">
      <c r="B201" s="670">
        <v>43192</v>
      </c>
      <c r="C201" s="95">
        <v>6</v>
      </c>
      <c r="D201" s="95">
        <v>6.25</v>
      </c>
      <c r="E201" s="95">
        <v>6.25</v>
      </c>
      <c r="J201" s="670">
        <v>43192</v>
      </c>
      <c r="K201" s="95">
        <v>7.75</v>
      </c>
      <c r="L201" s="95">
        <v>10</v>
      </c>
      <c r="M201" s="95">
        <v>10</v>
      </c>
      <c r="R201" s="670">
        <v>43192</v>
      </c>
      <c r="S201" s="95">
        <v>6.25</v>
      </c>
      <c r="T201" s="95">
        <v>8</v>
      </c>
      <c r="U201" s="95">
        <v>8</v>
      </c>
      <c r="Z201" s="96" t="s">
        <v>603</v>
      </c>
      <c r="AA201" s="95">
        <v>6.35</v>
      </c>
      <c r="AB201" s="95">
        <v>7.84</v>
      </c>
    </row>
    <row r="202" spans="2:28">
      <c r="B202" s="670">
        <v>43193</v>
      </c>
      <c r="C202" s="95">
        <v>6</v>
      </c>
      <c r="D202" s="95">
        <v>6.25</v>
      </c>
      <c r="E202" s="95">
        <v>6.25</v>
      </c>
      <c r="J202" s="670">
        <v>43193</v>
      </c>
      <c r="K202" s="95">
        <v>7.75</v>
      </c>
      <c r="L202" s="95">
        <v>10</v>
      </c>
      <c r="M202" s="95">
        <v>10</v>
      </c>
      <c r="R202" s="670">
        <v>43193</v>
      </c>
      <c r="S202" s="95">
        <v>6.25</v>
      </c>
      <c r="T202" s="95">
        <v>8</v>
      </c>
      <c r="U202" s="95">
        <v>8</v>
      </c>
      <c r="Z202" s="96" t="s">
        <v>602</v>
      </c>
      <c r="AA202" s="95">
        <v>6.36</v>
      </c>
      <c r="AB202" s="95">
        <v>7.84</v>
      </c>
    </row>
    <row r="203" spans="2:28">
      <c r="B203" s="670">
        <v>43194</v>
      </c>
      <c r="C203" s="95">
        <v>6</v>
      </c>
      <c r="D203" s="95">
        <v>6.25</v>
      </c>
      <c r="E203" s="95">
        <v>6.25</v>
      </c>
      <c r="J203" s="670">
        <v>43194</v>
      </c>
      <c r="K203" s="95">
        <v>7.75</v>
      </c>
      <c r="L203" s="95">
        <v>10</v>
      </c>
      <c r="M203" s="95">
        <v>10</v>
      </c>
      <c r="R203" s="670">
        <v>43194</v>
      </c>
      <c r="S203" s="95">
        <v>6.25</v>
      </c>
      <c r="T203" s="95">
        <v>8</v>
      </c>
      <c r="U203" s="95">
        <v>8</v>
      </c>
      <c r="Z203" s="96" t="s">
        <v>601</v>
      </c>
      <c r="AA203" s="95">
        <v>6.35</v>
      </c>
      <c r="AB203" s="95">
        <v>7.84</v>
      </c>
    </row>
    <row r="204" spans="2:28">
      <c r="B204" s="670">
        <v>43195</v>
      </c>
      <c r="C204" s="95">
        <v>6</v>
      </c>
      <c r="D204" s="95">
        <v>6.25</v>
      </c>
      <c r="E204" s="95">
        <v>6.25</v>
      </c>
      <c r="J204" s="670">
        <v>43195</v>
      </c>
      <c r="K204" s="95">
        <v>7.75</v>
      </c>
      <c r="L204" s="95">
        <v>10</v>
      </c>
      <c r="M204" s="95">
        <v>10</v>
      </c>
      <c r="R204" s="670">
        <v>43195</v>
      </c>
      <c r="S204" s="95">
        <v>6.25</v>
      </c>
      <c r="T204" s="95">
        <v>8</v>
      </c>
      <c r="U204" s="95">
        <v>8</v>
      </c>
      <c r="Z204" s="96" t="s">
        <v>600</v>
      </c>
      <c r="AA204" s="95">
        <v>6.34</v>
      </c>
      <c r="AB204" s="95">
        <v>7.82</v>
      </c>
    </row>
    <row r="205" spans="2:28">
      <c r="B205" s="670">
        <v>43196</v>
      </c>
      <c r="C205" s="95">
        <v>6</v>
      </c>
      <c r="D205" s="95">
        <v>6.25</v>
      </c>
      <c r="E205" s="95">
        <v>6.25</v>
      </c>
      <c r="J205" s="670">
        <v>43196</v>
      </c>
      <c r="K205" s="95">
        <v>7.75</v>
      </c>
      <c r="L205" s="95">
        <v>10</v>
      </c>
      <c r="M205" s="95">
        <v>10</v>
      </c>
      <c r="R205" s="670">
        <v>43196</v>
      </c>
      <c r="S205" s="95">
        <v>6.25</v>
      </c>
      <c r="T205" s="95">
        <v>8</v>
      </c>
      <c r="U205" s="95">
        <v>8</v>
      </c>
      <c r="Z205" s="96" t="s">
        <v>599</v>
      </c>
      <c r="AA205" s="95">
        <v>6.34</v>
      </c>
      <c r="AB205" s="95">
        <v>7.82</v>
      </c>
    </row>
    <row r="206" spans="2:28">
      <c r="B206" s="670">
        <v>43199</v>
      </c>
      <c r="C206" s="95">
        <v>6</v>
      </c>
      <c r="D206" s="95">
        <v>6.25</v>
      </c>
      <c r="E206" s="95">
        <v>6.25</v>
      </c>
      <c r="J206" s="670">
        <v>43199</v>
      </c>
      <c r="K206" s="95">
        <v>7.75</v>
      </c>
      <c r="L206" s="95">
        <v>10</v>
      </c>
      <c r="M206" s="95">
        <v>10</v>
      </c>
      <c r="R206" s="670">
        <v>43199</v>
      </c>
      <c r="S206" s="95">
        <v>6.25</v>
      </c>
      <c r="T206" s="95">
        <v>8</v>
      </c>
      <c r="U206" s="95">
        <v>8</v>
      </c>
      <c r="Z206" s="96" t="s">
        <v>598</v>
      </c>
      <c r="AA206" s="95">
        <v>6.33</v>
      </c>
      <c r="AB206" s="95">
        <v>7.83</v>
      </c>
    </row>
    <row r="207" spans="2:28">
      <c r="B207" s="670">
        <v>43200</v>
      </c>
      <c r="C207" s="95">
        <v>6</v>
      </c>
      <c r="D207" s="95">
        <v>6.25</v>
      </c>
      <c r="E207" s="95">
        <v>6.25</v>
      </c>
      <c r="J207" s="670">
        <v>43200</v>
      </c>
      <c r="K207" s="95">
        <v>7.75</v>
      </c>
      <c r="L207" s="95">
        <v>10</v>
      </c>
      <c r="M207" s="95">
        <v>10</v>
      </c>
      <c r="R207" s="670">
        <v>43200</v>
      </c>
      <c r="S207" s="95">
        <v>6.25</v>
      </c>
      <c r="T207" s="95">
        <v>8</v>
      </c>
      <c r="U207" s="95">
        <v>8</v>
      </c>
      <c r="Z207" s="96" t="s">
        <v>597</v>
      </c>
      <c r="AA207" s="95">
        <v>6.32</v>
      </c>
      <c r="AB207" s="95">
        <v>7.83</v>
      </c>
    </row>
    <row r="208" spans="2:28">
      <c r="B208" s="670">
        <v>43201</v>
      </c>
      <c r="C208" s="95">
        <v>6</v>
      </c>
      <c r="D208" s="95">
        <v>6.25</v>
      </c>
      <c r="E208" s="95">
        <v>6.25</v>
      </c>
      <c r="J208" s="670">
        <v>43201</v>
      </c>
      <c r="K208" s="95">
        <v>7.75</v>
      </c>
      <c r="L208" s="95">
        <v>10</v>
      </c>
      <c r="M208" s="95">
        <v>10</v>
      </c>
      <c r="R208" s="670">
        <v>43201</v>
      </c>
      <c r="S208" s="95">
        <v>6.25</v>
      </c>
      <c r="T208" s="95">
        <v>8</v>
      </c>
      <c r="U208" s="95">
        <v>8</v>
      </c>
      <c r="Z208" s="96" t="s">
        <v>596</v>
      </c>
      <c r="AA208" s="95">
        <v>6.31</v>
      </c>
      <c r="AB208" s="95">
        <v>7.82</v>
      </c>
    </row>
    <row r="209" spans="2:28">
      <c r="B209" s="670">
        <v>43202</v>
      </c>
      <c r="C209" s="95">
        <v>6</v>
      </c>
      <c r="D209" s="95">
        <v>6.25</v>
      </c>
      <c r="E209" s="95">
        <v>6.25</v>
      </c>
      <c r="J209" s="670">
        <v>43202</v>
      </c>
      <c r="K209" s="95">
        <v>7.5</v>
      </c>
      <c r="L209" s="95">
        <v>9.5</v>
      </c>
      <c r="M209" s="95">
        <v>10</v>
      </c>
      <c r="R209" s="670">
        <v>43202</v>
      </c>
      <c r="S209" s="95">
        <v>6.25</v>
      </c>
      <c r="T209" s="95">
        <v>8</v>
      </c>
      <c r="U209" s="95">
        <v>8</v>
      </c>
      <c r="Z209" s="96" t="s">
        <v>595</v>
      </c>
      <c r="AA209" s="95">
        <v>6.3</v>
      </c>
      <c r="AB209" s="95">
        <v>7.81</v>
      </c>
    </row>
    <row r="210" spans="2:28">
      <c r="B210" s="670">
        <v>43203</v>
      </c>
      <c r="C210" s="95">
        <v>6</v>
      </c>
      <c r="D210" s="95">
        <v>6.25</v>
      </c>
      <c r="E210" s="95">
        <v>6.25</v>
      </c>
      <c r="J210" s="670">
        <v>43203</v>
      </c>
      <c r="K210" s="95">
        <v>7.5</v>
      </c>
      <c r="L210" s="95">
        <v>10</v>
      </c>
      <c r="M210" s="95">
        <v>10</v>
      </c>
      <c r="R210" s="670">
        <v>43203</v>
      </c>
      <c r="S210" s="95">
        <v>6.25</v>
      </c>
      <c r="T210" s="95">
        <v>8</v>
      </c>
      <c r="U210" s="95">
        <v>8</v>
      </c>
      <c r="Z210" s="96" t="s">
        <v>594</v>
      </c>
      <c r="AA210" s="95">
        <v>6.29</v>
      </c>
      <c r="AB210" s="95">
        <v>7.83</v>
      </c>
    </row>
    <row r="211" spans="2:28">
      <c r="B211" s="670">
        <v>43206</v>
      </c>
      <c r="C211" s="95">
        <v>6</v>
      </c>
      <c r="D211" s="95">
        <v>6.25</v>
      </c>
      <c r="E211" s="95">
        <v>6.25</v>
      </c>
      <c r="J211" s="670">
        <v>43206</v>
      </c>
      <c r="K211" s="95">
        <v>7</v>
      </c>
      <c r="L211" s="95">
        <v>10</v>
      </c>
      <c r="M211" s="95">
        <v>10</v>
      </c>
      <c r="R211" s="670">
        <v>43206</v>
      </c>
      <c r="S211" s="95">
        <v>6.25</v>
      </c>
      <c r="T211" s="95">
        <v>8</v>
      </c>
      <c r="U211" s="95">
        <v>8</v>
      </c>
      <c r="Z211" s="96" t="s">
        <v>593</v>
      </c>
      <c r="AA211" s="95">
        <v>6.25</v>
      </c>
      <c r="AB211" s="95">
        <v>7.8</v>
      </c>
    </row>
    <row r="212" spans="2:28">
      <c r="B212" s="670">
        <v>43207</v>
      </c>
      <c r="C212" s="95">
        <v>6</v>
      </c>
      <c r="D212" s="95">
        <v>6.25</v>
      </c>
      <c r="E212" s="95">
        <v>6.25</v>
      </c>
      <c r="J212" s="670">
        <v>43207</v>
      </c>
      <c r="K212" s="95">
        <v>7</v>
      </c>
      <c r="L212" s="95">
        <v>10</v>
      </c>
      <c r="M212" s="95">
        <v>10</v>
      </c>
      <c r="R212" s="670">
        <v>43207</v>
      </c>
      <c r="S212" s="95">
        <v>6.25</v>
      </c>
      <c r="T212" s="95">
        <v>8</v>
      </c>
      <c r="U212" s="95">
        <v>8</v>
      </c>
      <c r="Z212" s="96" t="s">
        <v>592</v>
      </c>
      <c r="AA212" s="95">
        <v>6.25</v>
      </c>
      <c r="AB212" s="95">
        <v>7.81</v>
      </c>
    </row>
    <row r="213" spans="2:28">
      <c r="B213" s="670">
        <v>43208</v>
      </c>
      <c r="C213" s="95">
        <v>6</v>
      </c>
      <c r="D213" s="95">
        <v>6.25</v>
      </c>
      <c r="E213" s="95">
        <v>6.25</v>
      </c>
      <c r="J213" s="670">
        <v>43208</v>
      </c>
      <c r="K213" s="95">
        <v>7</v>
      </c>
      <c r="L213" s="95">
        <v>10</v>
      </c>
      <c r="M213" s="95">
        <v>10</v>
      </c>
      <c r="R213" s="670">
        <v>43208</v>
      </c>
      <c r="S213" s="95">
        <v>6.25</v>
      </c>
      <c r="T213" s="95">
        <v>8</v>
      </c>
      <c r="U213" s="95">
        <v>8</v>
      </c>
      <c r="Z213" s="96" t="s">
        <v>591</v>
      </c>
      <c r="AA213" s="95">
        <v>6.24</v>
      </c>
      <c r="AB213" s="95">
        <v>7.8</v>
      </c>
    </row>
    <row r="214" spans="2:28">
      <c r="B214" s="670">
        <v>43209</v>
      </c>
      <c r="C214" s="95">
        <v>6</v>
      </c>
      <c r="D214" s="95">
        <v>6.25</v>
      </c>
      <c r="E214" s="95">
        <v>6.25</v>
      </c>
      <c r="J214" s="670">
        <v>43209</v>
      </c>
      <c r="K214" s="95">
        <v>7</v>
      </c>
      <c r="L214" s="95">
        <v>10</v>
      </c>
      <c r="M214" s="95">
        <v>10</v>
      </c>
      <c r="R214" s="670">
        <v>43209</v>
      </c>
      <c r="S214" s="95">
        <v>6.25</v>
      </c>
      <c r="T214" s="95">
        <v>8</v>
      </c>
      <c r="U214" s="95">
        <v>8</v>
      </c>
      <c r="Z214" s="96" t="s">
        <v>590</v>
      </c>
      <c r="AA214" s="95">
        <v>6.25</v>
      </c>
      <c r="AB214" s="95">
        <v>7.81</v>
      </c>
    </row>
    <row r="215" spans="2:28">
      <c r="B215" s="670">
        <v>43210</v>
      </c>
      <c r="C215" s="95">
        <v>6</v>
      </c>
      <c r="D215" s="95">
        <v>6.25</v>
      </c>
      <c r="E215" s="95">
        <v>6.25</v>
      </c>
      <c r="J215" s="670">
        <v>43210</v>
      </c>
      <c r="K215" s="95">
        <v>7</v>
      </c>
      <c r="L215" s="95">
        <v>10</v>
      </c>
      <c r="M215" s="95">
        <v>10</v>
      </c>
      <c r="R215" s="670">
        <v>43210</v>
      </c>
      <c r="S215" s="95">
        <v>6.25</v>
      </c>
      <c r="T215" s="95">
        <v>8</v>
      </c>
      <c r="U215" s="95">
        <v>8</v>
      </c>
      <c r="Z215" s="96" t="s">
        <v>589</v>
      </c>
      <c r="AA215" s="95">
        <v>6.25</v>
      </c>
      <c r="AB215" s="95">
        <v>7.81</v>
      </c>
    </row>
    <row r="216" spans="2:28">
      <c r="B216" s="670">
        <v>43213</v>
      </c>
      <c r="C216" s="95">
        <v>6</v>
      </c>
      <c r="D216" s="95">
        <v>6.25</v>
      </c>
      <c r="E216" s="95">
        <v>6.25</v>
      </c>
      <c r="J216" s="670">
        <v>43213</v>
      </c>
      <c r="K216" s="95">
        <v>7</v>
      </c>
      <c r="L216" s="95">
        <v>10</v>
      </c>
      <c r="M216" s="95">
        <v>10</v>
      </c>
      <c r="R216" s="670">
        <v>43213</v>
      </c>
      <c r="S216" s="95">
        <v>6.25</v>
      </c>
      <c r="T216" s="95">
        <v>8</v>
      </c>
      <c r="U216" s="95">
        <v>8</v>
      </c>
      <c r="Z216" s="96" t="s">
        <v>588</v>
      </c>
      <c r="AA216" s="95">
        <v>6.25</v>
      </c>
      <c r="AB216" s="95">
        <v>7.83</v>
      </c>
    </row>
    <row r="217" spans="2:28">
      <c r="B217" s="670">
        <v>43214</v>
      </c>
      <c r="C217" s="95">
        <v>6</v>
      </c>
      <c r="D217" s="95">
        <v>6.25</v>
      </c>
      <c r="E217" s="95">
        <v>6.25</v>
      </c>
      <c r="J217" s="670">
        <v>43214</v>
      </c>
      <c r="K217" s="95">
        <v>7</v>
      </c>
      <c r="L217" s="95">
        <v>10</v>
      </c>
      <c r="M217" s="95">
        <v>10</v>
      </c>
      <c r="R217" s="670">
        <v>43214</v>
      </c>
      <c r="S217" s="95">
        <v>6.25</v>
      </c>
      <c r="T217" s="95">
        <v>8</v>
      </c>
      <c r="U217" s="95">
        <v>8</v>
      </c>
      <c r="Z217" s="96" t="s">
        <v>587</v>
      </c>
      <c r="AA217" s="95">
        <v>6.25</v>
      </c>
      <c r="AB217" s="95">
        <v>7.82</v>
      </c>
    </row>
    <row r="218" spans="2:28">
      <c r="B218" s="670">
        <v>43215</v>
      </c>
      <c r="C218" s="95">
        <v>6</v>
      </c>
      <c r="D218" s="95">
        <v>6.25</v>
      </c>
      <c r="E218" s="95">
        <v>6.25</v>
      </c>
      <c r="J218" s="670">
        <v>43215</v>
      </c>
      <c r="K218" s="95">
        <v>7</v>
      </c>
      <c r="L218" s="95">
        <v>10</v>
      </c>
      <c r="M218" s="95">
        <v>10</v>
      </c>
      <c r="R218" s="670">
        <v>43215</v>
      </c>
      <c r="S218" s="95">
        <v>6.25</v>
      </c>
      <c r="T218" s="95">
        <v>8</v>
      </c>
      <c r="U218" s="95">
        <v>8</v>
      </c>
      <c r="Z218" s="96" t="s">
        <v>586</v>
      </c>
      <c r="AA218" s="95">
        <v>6.25</v>
      </c>
      <c r="AB218" s="95">
        <v>7.82</v>
      </c>
    </row>
    <row r="219" spans="2:28">
      <c r="B219" s="670">
        <v>43216</v>
      </c>
      <c r="C219" s="95">
        <v>6</v>
      </c>
      <c r="D219" s="95">
        <v>6.25</v>
      </c>
      <c r="E219" s="95">
        <v>6.25</v>
      </c>
      <c r="J219" s="670">
        <v>43216</v>
      </c>
      <c r="K219" s="95">
        <v>7</v>
      </c>
      <c r="L219" s="95">
        <v>10</v>
      </c>
      <c r="M219" s="95">
        <v>10</v>
      </c>
      <c r="R219" s="670">
        <v>43216</v>
      </c>
      <c r="S219" s="95">
        <v>6.25</v>
      </c>
      <c r="T219" s="95">
        <v>8</v>
      </c>
      <c r="U219" s="95">
        <v>8</v>
      </c>
      <c r="Z219" s="96" t="s">
        <v>585</v>
      </c>
      <c r="AA219" s="95">
        <v>6.25</v>
      </c>
      <c r="AB219" s="95">
        <v>7.82</v>
      </c>
    </row>
    <row r="220" spans="2:28">
      <c r="B220" s="670">
        <v>43217</v>
      </c>
      <c r="C220" s="95">
        <v>6</v>
      </c>
      <c r="D220" s="95">
        <v>6.25</v>
      </c>
      <c r="E220" s="95">
        <v>6.25</v>
      </c>
      <c r="J220" s="670">
        <v>43217</v>
      </c>
      <c r="K220" s="95">
        <v>7</v>
      </c>
      <c r="L220" s="95">
        <v>10</v>
      </c>
      <c r="M220" s="95">
        <v>10</v>
      </c>
      <c r="R220" s="670">
        <v>43217</v>
      </c>
      <c r="S220" s="95">
        <v>6.25</v>
      </c>
      <c r="T220" s="95">
        <v>8</v>
      </c>
      <c r="U220" s="95">
        <v>8</v>
      </c>
      <c r="Z220" s="96" t="s">
        <v>584</v>
      </c>
      <c r="AA220" s="95">
        <v>6.25</v>
      </c>
      <c r="AB220" s="95">
        <v>7.83</v>
      </c>
    </row>
    <row r="221" spans="2:28">
      <c r="B221" s="670">
        <v>43220</v>
      </c>
      <c r="C221" s="95">
        <v>6</v>
      </c>
      <c r="D221" s="95">
        <v>6.25</v>
      </c>
      <c r="E221" s="95">
        <v>6.25</v>
      </c>
      <c r="J221" s="670">
        <v>43220</v>
      </c>
      <c r="K221" s="95">
        <v>7</v>
      </c>
      <c r="L221" s="95">
        <v>10</v>
      </c>
      <c r="M221" s="95">
        <v>12</v>
      </c>
      <c r="R221" s="670">
        <v>43220</v>
      </c>
      <c r="S221" s="95">
        <v>6.25</v>
      </c>
      <c r="T221" s="95">
        <v>8</v>
      </c>
      <c r="U221" s="95">
        <v>8</v>
      </c>
      <c r="Z221" s="96" t="s">
        <v>583</v>
      </c>
      <c r="AA221" s="95">
        <v>6.25</v>
      </c>
      <c r="AB221" s="95">
        <v>7.84</v>
      </c>
    </row>
    <row r="222" spans="2:28">
      <c r="B222" s="670">
        <v>43222</v>
      </c>
      <c r="C222" s="95">
        <v>6</v>
      </c>
      <c r="D222" s="95">
        <v>6.25</v>
      </c>
      <c r="E222" s="95">
        <v>6.25</v>
      </c>
      <c r="J222" s="670">
        <v>43222</v>
      </c>
      <c r="K222" s="95">
        <v>7</v>
      </c>
      <c r="L222" s="95">
        <v>10</v>
      </c>
      <c r="M222" s="95">
        <v>12</v>
      </c>
      <c r="R222" s="670">
        <v>43222</v>
      </c>
      <c r="S222" s="95">
        <v>6.25</v>
      </c>
      <c r="T222" s="95">
        <v>8</v>
      </c>
      <c r="U222" s="95">
        <v>8</v>
      </c>
      <c r="Z222" s="96" t="s">
        <v>582</v>
      </c>
      <c r="AA222" s="95">
        <v>6.25</v>
      </c>
      <c r="AB222" s="95">
        <v>7.84</v>
      </c>
    </row>
    <row r="223" spans="2:28">
      <c r="B223" s="670">
        <v>43223</v>
      </c>
      <c r="C223" s="95">
        <v>6</v>
      </c>
      <c r="D223" s="95">
        <v>6.25</v>
      </c>
      <c r="E223" s="95">
        <v>6.25</v>
      </c>
      <c r="J223" s="670">
        <v>43223</v>
      </c>
      <c r="K223" s="95">
        <v>7</v>
      </c>
      <c r="L223" s="95">
        <v>10</v>
      </c>
      <c r="M223" s="95">
        <v>12</v>
      </c>
      <c r="R223" s="670">
        <v>43223</v>
      </c>
      <c r="S223" s="95">
        <v>6.25</v>
      </c>
      <c r="T223" s="95">
        <v>8</v>
      </c>
      <c r="U223" s="95">
        <v>8</v>
      </c>
      <c r="Z223" s="96" t="s">
        <v>581</v>
      </c>
      <c r="AA223" s="95">
        <v>6.25</v>
      </c>
      <c r="AB223" s="95">
        <v>7.85</v>
      </c>
    </row>
    <row r="224" spans="2:28">
      <c r="B224" s="670">
        <v>43224</v>
      </c>
      <c r="C224" s="95">
        <v>6</v>
      </c>
      <c r="D224" s="95">
        <v>6.25</v>
      </c>
      <c r="E224" s="95">
        <v>6.25</v>
      </c>
      <c r="J224" s="670">
        <v>43224</v>
      </c>
      <c r="K224" s="95">
        <v>7</v>
      </c>
      <c r="L224" s="95">
        <v>10</v>
      </c>
      <c r="M224" s="95">
        <v>12</v>
      </c>
      <c r="R224" s="670">
        <v>43224</v>
      </c>
      <c r="S224" s="95">
        <v>6.25</v>
      </c>
      <c r="T224" s="95">
        <v>8</v>
      </c>
      <c r="U224" s="95">
        <v>8</v>
      </c>
      <c r="Z224" s="96" t="s">
        <v>580</v>
      </c>
      <c r="AA224" s="95">
        <v>6.25</v>
      </c>
      <c r="AB224" s="95">
        <v>7.84</v>
      </c>
    </row>
    <row r="225" spans="2:28">
      <c r="B225" s="670">
        <v>43227</v>
      </c>
      <c r="C225" s="95">
        <v>6</v>
      </c>
      <c r="D225" s="95">
        <v>6.25</v>
      </c>
      <c r="E225" s="95">
        <v>6.25</v>
      </c>
      <c r="J225" s="670">
        <v>43227</v>
      </c>
      <c r="K225" s="95">
        <v>7</v>
      </c>
      <c r="L225" s="95">
        <v>10</v>
      </c>
      <c r="M225" s="95">
        <v>12</v>
      </c>
      <c r="R225" s="670">
        <v>43227</v>
      </c>
      <c r="S225" s="95">
        <v>6.25</v>
      </c>
      <c r="T225" s="95">
        <v>8</v>
      </c>
      <c r="U225" s="95">
        <v>8</v>
      </c>
      <c r="Z225" s="96" t="s">
        <v>579</v>
      </c>
      <c r="AA225" s="95">
        <v>6.25</v>
      </c>
      <c r="AB225" s="95">
        <v>7.81</v>
      </c>
    </row>
    <row r="226" spans="2:28">
      <c r="B226" s="670">
        <v>43228</v>
      </c>
      <c r="C226" s="95">
        <v>6</v>
      </c>
      <c r="D226" s="95">
        <v>6.25</v>
      </c>
      <c r="E226" s="95">
        <v>6.25</v>
      </c>
      <c r="J226" s="670">
        <v>43228</v>
      </c>
      <c r="K226" s="95">
        <v>7</v>
      </c>
      <c r="L226" s="95">
        <v>10</v>
      </c>
      <c r="M226" s="95">
        <v>12</v>
      </c>
      <c r="R226" s="670">
        <v>43228</v>
      </c>
      <c r="S226" s="95">
        <v>6.25</v>
      </c>
      <c r="T226" s="95">
        <v>8</v>
      </c>
      <c r="U226" s="95">
        <v>8</v>
      </c>
      <c r="Z226" s="96" t="s">
        <v>578</v>
      </c>
      <c r="AA226" s="95">
        <v>6.25</v>
      </c>
      <c r="AB226" s="95">
        <v>7.81</v>
      </c>
    </row>
    <row r="227" spans="2:28">
      <c r="B227" s="670">
        <v>43229</v>
      </c>
      <c r="C227" s="95">
        <v>6</v>
      </c>
      <c r="D227" s="95">
        <v>6.25</v>
      </c>
      <c r="E227" s="95">
        <v>6.25</v>
      </c>
      <c r="J227" s="670">
        <v>43229</v>
      </c>
      <c r="K227" s="95">
        <v>7</v>
      </c>
      <c r="L227" s="95">
        <v>10</v>
      </c>
      <c r="M227" s="95">
        <v>12</v>
      </c>
      <c r="R227" s="670">
        <v>43229</v>
      </c>
      <c r="S227" s="95">
        <v>6.25</v>
      </c>
      <c r="T227" s="95">
        <v>8</v>
      </c>
      <c r="U227" s="95">
        <v>8</v>
      </c>
      <c r="Z227" s="96" t="s">
        <v>577</v>
      </c>
      <c r="AA227" s="95">
        <v>6.26</v>
      </c>
      <c r="AB227" s="95">
        <v>7.82</v>
      </c>
    </row>
    <row r="228" spans="2:28">
      <c r="B228" s="670">
        <v>43230</v>
      </c>
      <c r="C228" s="95">
        <v>6</v>
      </c>
      <c r="D228" s="95">
        <v>6.25</v>
      </c>
      <c r="E228" s="95">
        <v>6.25</v>
      </c>
      <c r="J228" s="670">
        <v>43230</v>
      </c>
      <c r="K228" s="95">
        <v>7</v>
      </c>
      <c r="L228" s="95">
        <v>10</v>
      </c>
      <c r="M228" s="95">
        <v>12</v>
      </c>
      <c r="R228" s="670">
        <v>43230</v>
      </c>
      <c r="S228" s="95">
        <v>6.25</v>
      </c>
      <c r="T228" s="95">
        <v>8</v>
      </c>
      <c r="U228" s="95">
        <v>8</v>
      </c>
      <c r="Z228" s="96" t="s">
        <v>576</v>
      </c>
      <c r="AA228" s="95">
        <v>6.27</v>
      </c>
      <c r="AB228" s="95">
        <v>7.82</v>
      </c>
    </row>
    <row r="229" spans="2:28">
      <c r="B229" s="670">
        <v>43231</v>
      </c>
      <c r="C229" s="95">
        <v>6</v>
      </c>
      <c r="D229" s="95">
        <v>6.25</v>
      </c>
      <c r="E229" s="95">
        <v>6.25</v>
      </c>
      <c r="J229" s="670">
        <v>43231</v>
      </c>
      <c r="K229" s="95">
        <v>7</v>
      </c>
      <c r="L229" s="95">
        <v>10</v>
      </c>
      <c r="M229" s="95">
        <v>12</v>
      </c>
      <c r="R229" s="670">
        <v>43231</v>
      </c>
      <c r="S229" s="95">
        <v>6.25</v>
      </c>
      <c r="T229" s="95">
        <v>8</v>
      </c>
      <c r="U229" s="95">
        <v>8</v>
      </c>
      <c r="Z229" s="96" t="s">
        <v>575</v>
      </c>
      <c r="AA229" s="95">
        <v>6.27</v>
      </c>
      <c r="AB229" s="95">
        <v>7.81</v>
      </c>
    </row>
    <row r="230" spans="2:28">
      <c r="B230" s="670">
        <v>43234</v>
      </c>
      <c r="C230" s="95">
        <v>6</v>
      </c>
      <c r="D230" s="95">
        <v>6.25</v>
      </c>
      <c r="E230" s="95">
        <v>6.25</v>
      </c>
      <c r="J230" s="670">
        <v>43234</v>
      </c>
      <c r="K230" s="95">
        <v>7</v>
      </c>
      <c r="L230" s="95">
        <v>10</v>
      </c>
      <c r="M230" s="95">
        <v>12</v>
      </c>
      <c r="R230" s="670">
        <v>43234</v>
      </c>
      <c r="S230" s="95">
        <v>6.25</v>
      </c>
      <c r="T230" s="95">
        <v>8</v>
      </c>
      <c r="U230" s="95">
        <v>8</v>
      </c>
      <c r="Z230" s="96" t="s">
        <v>574</v>
      </c>
      <c r="AA230" s="95">
        <v>6.27</v>
      </c>
      <c r="AB230" s="95">
        <v>7.8</v>
      </c>
    </row>
    <row r="231" spans="2:28">
      <c r="B231" s="670">
        <v>43235</v>
      </c>
      <c r="C231" s="95">
        <v>6</v>
      </c>
      <c r="D231" s="95">
        <v>6.25</v>
      </c>
      <c r="E231" s="95">
        <v>6.25</v>
      </c>
      <c r="J231" s="670">
        <v>43235</v>
      </c>
      <c r="K231" s="95">
        <v>7</v>
      </c>
      <c r="L231" s="95">
        <v>10</v>
      </c>
      <c r="M231" s="95">
        <v>12</v>
      </c>
      <c r="R231" s="670">
        <v>43235</v>
      </c>
      <c r="S231" s="95">
        <v>6.25</v>
      </c>
      <c r="T231" s="95">
        <v>8</v>
      </c>
      <c r="U231" s="95">
        <v>8</v>
      </c>
      <c r="Z231" s="96" t="s">
        <v>573</v>
      </c>
      <c r="AA231" s="95">
        <v>6.27</v>
      </c>
      <c r="AB231" s="95">
        <v>7.81</v>
      </c>
    </row>
    <row r="232" spans="2:28">
      <c r="B232" s="670">
        <v>43236</v>
      </c>
      <c r="C232" s="95">
        <v>6</v>
      </c>
      <c r="D232" s="95">
        <v>6.25</v>
      </c>
      <c r="E232" s="95">
        <v>6.25</v>
      </c>
      <c r="J232" s="670">
        <v>43236</v>
      </c>
      <c r="K232" s="95">
        <v>7</v>
      </c>
      <c r="L232" s="95">
        <v>10</v>
      </c>
      <c r="M232" s="95">
        <v>12</v>
      </c>
      <c r="R232" s="670">
        <v>43236</v>
      </c>
      <c r="S232" s="95">
        <v>6.25</v>
      </c>
      <c r="T232" s="95">
        <v>8</v>
      </c>
      <c r="U232" s="95">
        <v>8</v>
      </c>
      <c r="Z232" s="96" t="s">
        <v>572</v>
      </c>
      <c r="AA232" s="95">
        <v>6.27</v>
      </c>
      <c r="AB232" s="95">
        <v>7.81</v>
      </c>
    </row>
    <row r="233" spans="2:28">
      <c r="B233" s="670">
        <v>43237</v>
      </c>
      <c r="C233" s="95">
        <v>6</v>
      </c>
      <c r="D233" s="95">
        <v>6.25</v>
      </c>
      <c r="E233" s="95">
        <v>6.25</v>
      </c>
      <c r="J233" s="670">
        <v>43237</v>
      </c>
      <c r="K233" s="95">
        <v>7</v>
      </c>
      <c r="L233" s="95">
        <v>10</v>
      </c>
      <c r="M233" s="95">
        <v>12</v>
      </c>
      <c r="R233" s="670">
        <v>43237</v>
      </c>
      <c r="S233" s="95">
        <v>6.25</v>
      </c>
      <c r="T233" s="95">
        <v>8</v>
      </c>
      <c r="U233" s="95">
        <v>8</v>
      </c>
      <c r="Z233" s="96" t="s">
        <v>571</v>
      </c>
      <c r="AA233" s="95">
        <v>6.31</v>
      </c>
      <c r="AB233" s="95">
        <v>7.83</v>
      </c>
    </row>
    <row r="234" spans="2:28">
      <c r="B234" s="670">
        <v>43238</v>
      </c>
      <c r="C234" s="95">
        <v>6</v>
      </c>
      <c r="D234" s="95">
        <v>6.25</v>
      </c>
      <c r="E234" s="95">
        <v>6.25</v>
      </c>
      <c r="J234" s="670">
        <v>43238</v>
      </c>
      <c r="K234" s="95">
        <v>7</v>
      </c>
      <c r="L234" s="95">
        <v>10</v>
      </c>
      <c r="M234" s="95">
        <v>12</v>
      </c>
      <c r="R234" s="670">
        <v>43238</v>
      </c>
      <c r="S234" s="95">
        <v>6.25</v>
      </c>
      <c r="T234" s="95">
        <v>8</v>
      </c>
      <c r="U234" s="95">
        <v>8</v>
      </c>
      <c r="Z234" s="96" t="s">
        <v>570</v>
      </c>
      <c r="AA234" s="95">
        <v>6.35</v>
      </c>
      <c r="AB234" s="95">
        <v>7.84</v>
      </c>
    </row>
    <row r="235" spans="2:28">
      <c r="B235" s="670">
        <v>43241</v>
      </c>
      <c r="C235" s="95">
        <v>6</v>
      </c>
      <c r="D235" s="95">
        <v>6.25</v>
      </c>
      <c r="E235" s="95">
        <v>6.25</v>
      </c>
      <c r="J235" s="670">
        <v>43241</v>
      </c>
      <c r="K235" s="95">
        <v>7</v>
      </c>
      <c r="L235" s="95">
        <v>10</v>
      </c>
      <c r="M235" s="95">
        <v>12</v>
      </c>
      <c r="R235" s="670">
        <v>43241</v>
      </c>
      <c r="S235" s="95">
        <v>6.25</v>
      </c>
      <c r="T235" s="95">
        <v>8</v>
      </c>
      <c r="U235" s="95">
        <v>8</v>
      </c>
      <c r="Z235" s="96" t="s">
        <v>569</v>
      </c>
      <c r="AA235" s="95">
        <v>6.37</v>
      </c>
      <c r="AB235" s="95">
        <v>7.86</v>
      </c>
    </row>
    <row r="236" spans="2:28">
      <c r="B236" s="670">
        <v>43242</v>
      </c>
      <c r="C236" s="95">
        <v>6</v>
      </c>
      <c r="D236" s="95">
        <v>6.25</v>
      </c>
      <c r="E236" s="95">
        <v>6.5</v>
      </c>
      <c r="J236" s="670">
        <v>43242</v>
      </c>
      <c r="K236" s="95">
        <v>7</v>
      </c>
      <c r="L236" s="95">
        <v>10</v>
      </c>
      <c r="M236" s="95">
        <v>12</v>
      </c>
      <c r="R236" s="670">
        <v>43242</v>
      </c>
      <c r="S236" s="95">
        <v>6.5</v>
      </c>
      <c r="T236" s="95">
        <v>8</v>
      </c>
      <c r="U236" s="95">
        <v>8</v>
      </c>
      <c r="Z236" s="96" t="s">
        <v>568</v>
      </c>
      <c r="AA236" s="95">
        <v>6.42</v>
      </c>
      <c r="AB236" s="95">
        <v>7.86</v>
      </c>
    </row>
    <row r="237" spans="2:28">
      <c r="B237" s="670">
        <v>43243</v>
      </c>
      <c r="C237" s="95">
        <v>6</v>
      </c>
      <c r="D237" s="95">
        <v>6.25</v>
      </c>
      <c r="E237" s="95">
        <v>6.5</v>
      </c>
      <c r="J237" s="670">
        <v>43243</v>
      </c>
      <c r="K237" s="95">
        <v>7</v>
      </c>
      <c r="L237" s="95">
        <v>9</v>
      </c>
      <c r="M237" s="95">
        <v>12</v>
      </c>
      <c r="R237" s="670">
        <v>43243</v>
      </c>
      <c r="S237" s="95">
        <v>6.5</v>
      </c>
      <c r="T237" s="95">
        <v>8</v>
      </c>
      <c r="U237" s="95">
        <v>8</v>
      </c>
      <c r="Z237" s="96" t="s">
        <v>567</v>
      </c>
      <c r="AA237" s="95">
        <v>6.45</v>
      </c>
      <c r="AB237" s="95">
        <v>7.84</v>
      </c>
    </row>
    <row r="238" spans="2:28">
      <c r="B238" s="670">
        <v>43244</v>
      </c>
      <c r="C238" s="95">
        <v>6</v>
      </c>
      <c r="D238" s="95">
        <v>6.25</v>
      </c>
      <c r="E238" s="95">
        <v>6.5</v>
      </c>
      <c r="J238" s="670">
        <v>43244</v>
      </c>
      <c r="K238" s="95">
        <v>7</v>
      </c>
      <c r="L238" s="95">
        <v>9</v>
      </c>
      <c r="M238" s="95">
        <v>12</v>
      </c>
      <c r="R238" s="670">
        <v>43244</v>
      </c>
      <c r="S238" s="95">
        <v>6.5</v>
      </c>
      <c r="T238" s="95">
        <v>8</v>
      </c>
      <c r="U238" s="95">
        <v>8</v>
      </c>
      <c r="Z238" s="96" t="s">
        <v>566</v>
      </c>
      <c r="AA238" s="95">
        <v>6.45</v>
      </c>
      <c r="AB238" s="95">
        <v>7.84</v>
      </c>
    </row>
    <row r="239" spans="2:28">
      <c r="B239" s="670">
        <v>43245</v>
      </c>
      <c r="C239" s="95">
        <v>6</v>
      </c>
      <c r="D239" s="95">
        <v>6.25</v>
      </c>
      <c r="E239" s="95">
        <v>6.5</v>
      </c>
      <c r="J239" s="670">
        <v>43245</v>
      </c>
      <c r="K239" s="95">
        <v>7</v>
      </c>
      <c r="L239" s="95">
        <v>9</v>
      </c>
      <c r="M239" s="95">
        <v>12</v>
      </c>
      <c r="R239" s="670">
        <v>43245</v>
      </c>
      <c r="S239" s="95">
        <v>6.5</v>
      </c>
      <c r="T239" s="95">
        <v>8</v>
      </c>
      <c r="U239" s="95">
        <v>8</v>
      </c>
      <c r="Z239" s="96" t="s">
        <v>565</v>
      </c>
      <c r="AA239" s="95">
        <v>6.45</v>
      </c>
      <c r="AB239" s="95">
        <v>7.84</v>
      </c>
    </row>
    <row r="240" spans="2:28">
      <c r="B240" s="670">
        <v>43248</v>
      </c>
      <c r="C240" s="95">
        <v>6</v>
      </c>
      <c r="D240" s="95">
        <v>6.25</v>
      </c>
      <c r="E240" s="95">
        <v>6.5</v>
      </c>
      <c r="J240" s="670">
        <v>43248</v>
      </c>
      <c r="K240" s="95">
        <v>7</v>
      </c>
      <c r="L240" s="95">
        <v>9</v>
      </c>
      <c r="M240" s="95">
        <v>12</v>
      </c>
      <c r="R240" s="670">
        <v>43248</v>
      </c>
      <c r="S240" s="95">
        <v>6.5</v>
      </c>
      <c r="T240" s="95">
        <v>8</v>
      </c>
      <c r="U240" s="95">
        <v>8</v>
      </c>
      <c r="Z240" s="96" t="s">
        <v>564</v>
      </c>
      <c r="AA240" s="95">
        <v>6.46</v>
      </c>
      <c r="AB240" s="95">
        <v>7.85</v>
      </c>
    </row>
    <row r="241" spans="2:28">
      <c r="B241" s="670">
        <v>43249</v>
      </c>
      <c r="C241" s="95">
        <v>6</v>
      </c>
      <c r="D241" s="95">
        <v>6.25</v>
      </c>
      <c r="E241" s="95">
        <v>6.5</v>
      </c>
      <c r="J241" s="670">
        <v>43249</v>
      </c>
      <c r="K241" s="95">
        <v>7</v>
      </c>
      <c r="L241" s="95">
        <v>9</v>
      </c>
      <c r="M241" s="95">
        <v>12</v>
      </c>
      <c r="R241" s="670">
        <v>43249</v>
      </c>
      <c r="S241" s="95">
        <v>6.5</v>
      </c>
      <c r="T241" s="95">
        <v>8</v>
      </c>
      <c r="U241" s="95">
        <v>8</v>
      </c>
      <c r="Z241" s="96" t="s">
        <v>563</v>
      </c>
      <c r="AA241" s="95">
        <v>6.46</v>
      </c>
      <c r="AB241" s="95">
        <v>7.85</v>
      </c>
    </row>
    <row r="242" spans="2:28">
      <c r="B242" s="670">
        <v>43250</v>
      </c>
      <c r="C242" s="95">
        <v>6</v>
      </c>
      <c r="D242" s="95">
        <v>6.25</v>
      </c>
      <c r="E242" s="95">
        <v>6.5</v>
      </c>
      <c r="J242" s="670">
        <v>43250</v>
      </c>
      <c r="K242" s="95">
        <v>7</v>
      </c>
      <c r="L242" s="95">
        <v>9</v>
      </c>
      <c r="M242" s="95">
        <v>12</v>
      </c>
      <c r="R242" s="670">
        <v>43250</v>
      </c>
      <c r="S242" s="95">
        <v>6.5</v>
      </c>
      <c r="T242" s="95">
        <v>8</v>
      </c>
      <c r="U242" s="95">
        <v>8</v>
      </c>
      <c r="Z242" s="96" t="s">
        <v>562</v>
      </c>
      <c r="AA242" s="95">
        <v>6.46</v>
      </c>
      <c r="AB242" s="95">
        <v>7.85</v>
      </c>
    </row>
    <row r="243" spans="2:28">
      <c r="B243" s="670">
        <v>43252</v>
      </c>
      <c r="C243" s="95">
        <v>6</v>
      </c>
      <c r="D243" s="95">
        <v>6.25</v>
      </c>
      <c r="E243" s="95">
        <v>6.5</v>
      </c>
      <c r="J243" s="670">
        <v>43252</v>
      </c>
      <c r="K243" s="95">
        <v>7</v>
      </c>
      <c r="L243" s="95">
        <v>9</v>
      </c>
      <c r="M243" s="95">
        <v>10</v>
      </c>
      <c r="R243" s="670">
        <v>43252</v>
      </c>
      <c r="S243" s="95">
        <v>6.5</v>
      </c>
      <c r="T243" s="95">
        <v>8</v>
      </c>
      <c r="U243" s="95">
        <v>8</v>
      </c>
      <c r="Z243" s="96" t="s">
        <v>561</v>
      </c>
      <c r="AA243" s="95">
        <v>6.46</v>
      </c>
      <c r="AB243" s="95">
        <v>7.84</v>
      </c>
    </row>
    <row r="244" spans="2:28">
      <c r="B244" s="670">
        <v>43255</v>
      </c>
      <c r="C244" s="95">
        <v>6</v>
      </c>
      <c r="D244" s="95">
        <v>6.25</v>
      </c>
      <c r="E244" s="95">
        <v>6.5</v>
      </c>
      <c r="J244" s="670">
        <v>43255</v>
      </c>
      <c r="K244" s="95">
        <v>7</v>
      </c>
      <c r="L244" s="95">
        <v>9</v>
      </c>
      <c r="M244" s="95">
        <v>10</v>
      </c>
      <c r="R244" s="670">
        <v>43255</v>
      </c>
      <c r="S244" s="95">
        <v>6.5</v>
      </c>
      <c r="T244" s="95">
        <v>8</v>
      </c>
      <c r="U244" s="95">
        <v>8</v>
      </c>
      <c r="Z244" s="96" t="s">
        <v>560</v>
      </c>
      <c r="AA244" s="95">
        <v>6.47</v>
      </c>
      <c r="AB244" s="95">
        <v>7.87</v>
      </c>
    </row>
    <row r="245" spans="2:28">
      <c r="B245" s="670">
        <v>43256</v>
      </c>
      <c r="C245" s="95">
        <v>6</v>
      </c>
      <c r="D245" s="95">
        <v>6.25</v>
      </c>
      <c r="E245" s="95">
        <v>6.5</v>
      </c>
      <c r="J245" s="670">
        <v>43256</v>
      </c>
      <c r="K245" s="95">
        <v>7</v>
      </c>
      <c r="L245" s="95">
        <v>9</v>
      </c>
      <c r="M245" s="95">
        <v>10</v>
      </c>
      <c r="R245" s="670">
        <v>43256</v>
      </c>
      <c r="S245" s="95">
        <v>6.5</v>
      </c>
      <c r="T245" s="95">
        <v>8</v>
      </c>
      <c r="U245" s="95">
        <v>8</v>
      </c>
      <c r="Z245" s="96" t="s">
        <v>559</v>
      </c>
      <c r="AA245" s="95">
        <v>6.47</v>
      </c>
      <c r="AB245" s="95">
        <v>7.87</v>
      </c>
    </row>
    <row r="246" spans="2:28">
      <c r="B246" s="670">
        <v>43257</v>
      </c>
      <c r="C246" s="95">
        <v>6</v>
      </c>
      <c r="D246" s="95">
        <v>6.25</v>
      </c>
      <c r="E246" s="95">
        <v>6.5</v>
      </c>
      <c r="J246" s="670">
        <v>43257</v>
      </c>
      <c r="K246" s="95">
        <v>7</v>
      </c>
      <c r="L246" s="95">
        <v>9</v>
      </c>
      <c r="M246" s="95">
        <v>10</v>
      </c>
      <c r="R246" s="670">
        <v>43257</v>
      </c>
      <c r="S246" s="95">
        <v>6.5</v>
      </c>
      <c r="T246" s="95">
        <v>8</v>
      </c>
      <c r="U246" s="95">
        <v>8</v>
      </c>
      <c r="Z246" s="96" t="s">
        <v>558</v>
      </c>
      <c r="AA246" s="95">
        <v>6.47</v>
      </c>
      <c r="AB246" s="95">
        <v>7.87</v>
      </c>
    </row>
    <row r="247" spans="2:28">
      <c r="B247" s="670">
        <v>43258</v>
      </c>
      <c r="C247" s="95">
        <v>6</v>
      </c>
      <c r="D247" s="95">
        <v>6.5</v>
      </c>
      <c r="E247" s="95">
        <v>6.5</v>
      </c>
      <c r="J247" s="670">
        <v>43258</v>
      </c>
      <c r="K247" s="95">
        <v>8</v>
      </c>
      <c r="L247" s="95">
        <v>9</v>
      </c>
      <c r="M247" s="95">
        <v>10</v>
      </c>
      <c r="R247" s="670">
        <v>43258</v>
      </c>
      <c r="S247" s="95">
        <v>6.5</v>
      </c>
      <c r="T247" s="95">
        <v>8</v>
      </c>
      <c r="U247" s="95">
        <v>8</v>
      </c>
      <c r="Z247" s="96" t="s">
        <v>557</v>
      </c>
      <c r="AA247" s="95">
        <v>6.51</v>
      </c>
      <c r="AB247" s="95">
        <v>7.9</v>
      </c>
    </row>
    <row r="248" spans="2:28">
      <c r="B248" s="670">
        <v>43259</v>
      </c>
      <c r="C248" s="95">
        <v>6</v>
      </c>
      <c r="D248" s="95">
        <v>6.5</v>
      </c>
      <c r="E248" s="95">
        <v>6.5</v>
      </c>
      <c r="J248" s="670">
        <v>43259</v>
      </c>
      <c r="K248" s="95">
        <v>8</v>
      </c>
      <c r="L248" s="95">
        <v>9</v>
      </c>
      <c r="M248" s="95">
        <v>10</v>
      </c>
      <c r="R248" s="670">
        <v>43259</v>
      </c>
      <c r="S248" s="95">
        <v>6.5</v>
      </c>
      <c r="T248" s="95">
        <v>8</v>
      </c>
      <c r="U248" s="95">
        <v>8</v>
      </c>
      <c r="Z248" s="96" t="s">
        <v>556</v>
      </c>
      <c r="AA248" s="95">
        <v>6.53</v>
      </c>
      <c r="AB248" s="95">
        <v>7.9</v>
      </c>
    </row>
    <row r="249" spans="2:28">
      <c r="B249" s="671">
        <v>43262</v>
      </c>
      <c r="C249" s="672">
        <v>6</v>
      </c>
      <c r="D249" s="672">
        <v>6.5</v>
      </c>
      <c r="E249" s="672">
        <v>6.5</v>
      </c>
      <c r="F249" s="672"/>
      <c r="G249" s="672"/>
      <c r="H249" s="672"/>
      <c r="J249" s="671">
        <v>43262</v>
      </c>
      <c r="K249" s="672">
        <v>8.5</v>
      </c>
      <c r="L249" s="672">
        <v>9</v>
      </c>
      <c r="M249" s="672">
        <v>10</v>
      </c>
      <c r="N249" s="672"/>
      <c r="O249" s="672"/>
      <c r="P249" s="672"/>
      <c r="R249" s="671">
        <v>43262</v>
      </c>
      <c r="S249" s="672">
        <v>6.5</v>
      </c>
      <c r="T249" s="672">
        <v>8</v>
      </c>
      <c r="U249" s="672">
        <v>8</v>
      </c>
      <c r="V249" s="672"/>
      <c r="W249" s="672"/>
      <c r="X249" s="672"/>
      <c r="Z249" s="673" t="s">
        <v>555</v>
      </c>
      <c r="AA249" s="672">
        <v>6.58</v>
      </c>
      <c r="AB249" s="672">
        <v>7.91</v>
      </c>
    </row>
    <row r="250" spans="2:28">
      <c r="B250" s="671">
        <v>43263</v>
      </c>
      <c r="C250" s="672">
        <v>6</v>
      </c>
      <c r="D250" s="672">
        <v>6.5</v>
      </c>
      <c r="E250" s="672">
        <v>6.5</v>
      </c>
      <c r="F250" s="672"/>
      <c r="G250" s="672"/>
      <c r="H250" s="672"/>
      <c r="J250" s="671">
        <v>43263</v>
      </c>
      <c r="K250" s="672">
        <v>8.5</v>
      </c>
      <c r="L250" s="672">
        <v>9</v>
      </c>
      <c r="M250" s="672">
        <v>10</v>
      </c>
      <c r="N250" s="672"/>
      <c r="O250" s="672"/>
      <c r="P250" s="672"/>
      <c r="R250" s="671">
        <v>43263</v>
      </c>
      <c r="S250" s="672">
        <v>6.5</v>
      </c>
      <c r="T250" s="672">
        <v>8</v>
      </c>
      <c r="U250" s="672">
        <v>8</v>
      </c>
      <c r="V250" s="672"/>
      <c r="W250" s="672"/>
      <c r="X250" s="672"/>
      <c r="Z250" s="673" t="s">
        <v>554</v>
      </c>
      <c r="AA250" s="672">
        <v>6.58</v>
      </c>
      <c r="AB250" s="672">
        <v>7.9</v>
      </c>
    </row>
    <row r="251" spans="2:28">
      <c r="B251" s="671">
        <v>43264</v>
      </c>
      <c r="C251" s="672">
        <v>6</v>
      </c>
      <c r="D251" s="672">
        <v>6.5</v>
      </c>
      <c r="E251" s="672">
        <v>6.5</v>
      </c>
      <c r="F251" s="672"/>
      <c r="G251" s="672"/>
      <c r="H251" s="672"/>
      <c r="J251" s="671">
        <v>43264</v>
      </c>
      <c r="K251" s="672">
        <v>8.5</v>
      </c>
      <c r="L251" s="672">
        <v>9.75</v>
      </c>
      <c r="M251" s="672">
        <v>10</v>
      </c>
      <c r="N251" s="672"/>
      <c r="O251" s="672"/>
      <c r="P251" s="672"/>
      <c r="R251" s="671">
        <v>43264</v>
      </c>
      <c r="S251" s="672">
        <v>6.5</v>
      </c>
      <c r="T251" s="672">
        <v>8</v>
      </c>
      <c r="U251" s="672">
        <v>8</v>
      </c>
      <c r="V251" s="672"/>
      <c r="W251" s="672"/>
      <c r="X251" s="672"/>
      <c r="Z251" s="673" t="s">
        <v>553</v>
      </c>
      <c r="AA251" s="672">
        <v>6.62</v>
      </c>
      <c r="AB251" s="672">
        <v>7.95</v>
      </c>
    </row>
    <row r="252" spans="2:28">
      <c r="B252" s="671">
        <v>43265</v>
      </c>
      <c r="C252" s="672">
        <v>6</v>
      </c>
      <c r="D252" s="672">
        <v>6.5</v>
      </c>
      <c r="E252" s="672">
        <v>6.5</v>
      </c>
      <c r="F252" s="672"/>
      <c r="G252" s="672"/>
      <c r="H252" s="672"/>
      <c r="J252" s="671">
        <v>43265</v>
      </c>
      <c r="K252" s="672">
        <v>8.5</v>
      </c>
      <c r="L252" s="672">
        <v>9.75</v>
      </c>
      <c r="M252" s="672">
        <v>10</v>
      </c>
      <c r="N252" s="672"/>
      <c r="O252" s="672"/>
      <c r="P252" s="672"/>
      <c r="R252" s="671">
        <v>43265</v>
      </c>
      <c r="S252" s="672">
        <v>6.5</v>
      </c>
      <c r="T252" s="672">
        <v>8</v>
      </c>
      <c r="U252" s="672">
        <v>8</v>
      </c>
      <c r="V252" s="672"/>
      <c r="W252" s="672"/>
      <c r="X252" s="672"/>
      <c r="Z252" s="673" t="s">
        <v>552</v>
      </c>
      <c r="AA252" s="672">
        <v>6.61</v>
      </c>
      <c r="AB252" s="672">
        <v>7.95</v>
      </c>
    </row>
    <row r="253" spans="2:28">
      <c r="B253" s="671">
        <v>43266</v>
      </c>
      <c r="C253" s="672">
        <v>6</v>
      </c>
      <c r="D253" s="672">
        <v>6.5</v>
      </c>
      <c r="E253" s="672">
        <v>6.5</v>
      </c>
      <c r="F253" s="672"/>
      <c r="G253" s="672"/>
      <c r="H253" s="672"/>
      <c r="J253" s="671">
        <v>43266</v>
      </c>
      <c r="K253" s="672">
        <v>8.5</v>
      </c>
      <c r="L253" s="672">
        <v>9.75</v>
      </c>
      <c r="M253" s="672">
        <v>10</v>
      </c>
      <c r="N253" s="672"/>
      <c r="O253" s="672"/>
      <c r="P253" s="672"/>
      <c r="R253" s="671">
        <v>43266</v>
      </c>
      <c r="S253" s="672">
        <v>6.5</v>
      </c>
      <c r="T253" s="672">
        <v>8</v>
      </c>
      <c r="U253" s="672">
        <v>8</v>
      </c>
      <c r="V253" s="672"/>
      <c r="W253" s="672"/>
      <c r="X253" s="672"/>
      <c r="Z253" s="673" t="s">
        <v>551</v>
      </c>
      <c r="AA253" s="672">
        <v>6.61</v>
      </c>
      <c r="AB253" s="672">
        <v>7.93</v>
      </c>
    </row>
    <row r="254" spans="2:28">
      <c r="B254" s="671">
        <v>43269</v>
      </c>
      <c r="C254" s="672">
        <v>6</v>
      </c>
      <c r="D254" s="672">
        <v>6.5</v>
      </c>
      <c r="E254" s="672">
        <v>6.5</v>
      </c>
      <c r="F254" s="672"/>
      <c r="G254" s="672"/>
      <c r="H254" s="672"/>
      <c r="J254" s="671">
        <v>43269</v>
      </c>
      <c r="K254" s="672">
        <v>8.5</v>
      </c>
      <c r="L254" s="672">
        <v>9.75</v>
      </c>
      <c r="M254" s="672">
        <v>10</v>
      </c>
      <c r="N254" s="672"/>
      <c r="O254" s="672"/>
      <c r="P254" s="672"/>
      <c r="R254" s="671">
        <v>43269</v>
      </c>
      <c r="S254" s="672">
        <v>6.5</v>
      </c>
      <c r="T254" s="672">
        <v>8</v>
      </c>
      <c r="U254" s="672">
        <v>8</v>
      </c>
      <c r="V254" s="672"/>
      <c r="W254" s="672"/>
      <c r="X254" s="672"/>
      <c r="Z254" s="673" t="s">
        <v>550</v>
      </c>
      <c r="AA254" s="672">
        <v>6.61</v>
      </c>
      <c r="AB254" s="672">
        <v>7.94</v>
      </c>
    </row>
    <row r="255" spans="2:28">
      <c r="B255" s="671">
        <v>43270</v>
      </c>
      <c r="C255" s="672">
        <v>6</v>
      </c>
      <c r="D255" s="672">
        <v>6.5</v>
      </c>
      <c r="E255" s="672">
        <v>6.5</v>
      </c>
      <c r="F255" s="672"/>
      <c r="G255" s="672"/>
      <c r="H255" s="672"/>
      <c r="J255" s="671">
        <v>43270</v>
      </c>
      <c r="K255" s="672">
        <v>8.5</v>
      </c>
      <c r="L255" s="672">
        <v>9.75</v>
      </c>
      <c r="M255" s="672">
        <v>10</v>
      </c>
      <c r="N255" s="672"/>
      <c r="O255" s="672"/>
      <c r="P255" s="672"/>
      <c r="R255" s="671">
        <v>43270</v>
      </c>
      <c r="S255" s="672">
        <v>6.5</v>
      </c>
      <c r="T255" s="672">
        <v>8</v>
      </c>
      <c r="U255" s="672">
        <v>8</v>
      </c>
      <c r="V255" s="672"/>
      <c r="W255" s="672"/>
      <c r="X255" s="672"/>
      <c r="Z255" s="673" t="s">
        <v>549</v>
      </c>
      <c r="AA255" s="672">
        <v>6.61</v>
      </c>
      <c r="AB255" s="672">
        <v>7.96</v>
      </c>
    </row>
    <row r="256" spans="2:28">
      <c r="B256" s="671">
        <v>43271</v>
      </c>
      <c r="C256" s="672">
        <v>6</v>
      </c>
      <c r="D256" s="672">
        <v>6.5</v>
      </c>
      <c r="E256" s="672">
        <v>6.5</v>
      </c>
      <c r="F256" s="672"/>
      <c r="G256" s="672"/>
      <c r="H256" s="672"/>
      <c r="J256" s="671">
        <v>43271</v>
      </c>
      <c r="K256" s="672">
        <v>8.5</v>
      </c>
      <c r="L256" s="672">
        <v>9.75</v>
      </c>
      <c r="M256" s="672">
        <v>10</v>
      </c>
      <c r="N256" s="672"/>
      <c r="O256" s="672"/>
      <c r="P256" s="672"/>
      <c r="R256" s="671">
        <v>43271</v>
      </c>
      <c r="S256" s="672">
        <v>6.5</v>
      </c>
      <c r="T256" s="672">
        <v>8</v>
      </c>
      <c r="U256" s="672">
        <v>8</v>
      </c>
      <c r="V256" s="672"/>
      <c r="W256" s="672"/>
      <c r="X256" s="672"/>
      <c r="Z256" s="673" t="s">
        <v>548</v>
      </c>
      <c r="AA256" s="672">
        <v>6.61</v>
      </c>
      <c r="AB256" s="672">
        <v>7.98</v>
      </c>
    </row>
    <row r="257" spans="2:28">
      <c r="B257" s="671">
        <v>43272</v>
      </c>
      <c r="C257" s="672">
        <v>6</v>
      </c>
      <c r="D257" s="672">
        <v>6.5</v>
      </c>
      <c r="E257" s="672">
        <v>6.5</v>
      </c>
      <c r="F257" s="672"/>
      <c r="G257" s="672"/>
      <c r="H257" s="672"/>
      <c r="J257" s="671">
        <v>43272</v>
      </c>
      <c r="K257" s="672">
        <v>8.5</v>
      </c>
      <c r="L257" s="672">
        <v>9.75</v>
      </c>
      <c r="M257" s="672">
        <v>10</v>
      </c>
      <c r="N257" s="672"/>
      <c r="O257" s="672"/>
      <c r="P257" s="672"/>
      <c r="R257" s="671">
        <v>43272</v>
      </c>
      <c r="S257" s="672">
        <v>6.5</v>
      </c>
      <c r="T257" s="672">
        <v>8</v>
      </c>
      <c r="U257" s="672">
        <v>8</v>
      </c>
      <c r="V257" s="672"/>
      <c r="W257" s="672"/>
      <c r="X257" s="672"/>
      <c r="Z257" s="673" t="s">
        <v>547</v>
      </c>
      <c r="AA257" s="672">
        <v>6.61</v>
      </c>
      <c r="AB257" s="672">
        <v>8</v>
      </c>
    </row>
    <row r="258" spans="2:28">
      <c r="B258" s="671">
        <v>43273</v>
      </c>
      <c r="C258" s="672">
        <v>6</v>
      </c>
      <c r="D258" s="672">
        <v>6.5</v>
      </c>
      <c r="E258" s="672">
        <v>6.5</v>
      </c>
      <c r="F258" s="672"/>
      <c r="G258" s="672"/>
      <c r="H258" s="672"/>
      <c r="J258" s="671">
        <v>43273</v>
      </c>
      <c r="K258" s="672">
        <v>8.5</v>
      </c>
      <c r="L258" s="672">
        <v>9.75</v>
      </c>
      <c r="M258" s="672">
        <v>10</v>
      </c>
      <c r="N258" s="672"/>
      <c r="O258" s="672"/>
      <c r="P258" s="672"/>
      <c r="R258" s="671">
        <v>43273</v>
      </c>
      <c r="S258" s="672">
        <v>6.5</v>
      </c>
      <c r="T258" s="672">
        <v>8</v>
      </c>
      <c r="U258" s="672">
        <v>8</v>
      </c>
      <c r="V258" s="672"/>
      <c r="W258" s="672"/>
      <c r="X258" s="672"/>
      <c r="Z258" s="673" t="s">
        <v>546</v>
      </c>
      <c r="AA258" s="672">
        <v>6.63</v>
      </c>
      <c r="AB258" s="672">
        <v>8.0500000000000007</v>
      </c>
    </row>
    <row r="259" spans="2:28">
      <c r="B259" s="671">
        <v>43276</v>
      </c>
      <c r="C259" s="672">
        <v>6.25</v>
      </c>
      <c r="D259" s="672">
        <v>6.5</v>
      </c>
      <c r="E259" s="672">
        <v>6.5</v>
      </c>
      <c r="F259" s="672"/>
      <c r="G259" s="672"/>
      <c r="H259" s="672"/>
      <c r="J259" s="671">
        <v>43276</v>
      </c>
      <c r="K259" s="672">
        <v>8.5</v>
      </c>
      <c r="L259" s="672">
        <v>9.75</v>
      </c>
      <c r="M259" s="672">
        <v>10</v>
      </c>
      <c r="N259" s="672"/>
      <c r="O259" s="672"/>
      <c r="P259" s="672"/>
      <c r="R259" s="671">
        <v>43276</v>
      </c>
      <c r="S259" s="672">
        <v>6.5</v>
      </c>
      <c r="T259" s="672">
        <v>8</v>
      </c>
      <c r="U259" s="672">
        <v>8</v>
      </c>
      <c r="V259" s="672"/>
      <c r="W259" s="672"/>
      <c r="X259" s="672"/>
      <c r="Z259" s="673" t="s">
        <v>545</v>
      </c>
      <c r="AA259" s="672">
        <v>6.64</v>
      </c>
      <c r="AB259" s="672">
        <v>8.06</v>
      </c>
    </row>
    <row r="260" spans="2:28">
      <c r="B260" s="671">
        <v>43277</v>
      </c>
      <c r="C260" s="672">
        <v>6.25</v>
      </c>
      <c r="D260" s="672">
        <v>6.5</v>
      </c>
      <c r="E260" s="672">
        <v>6.5</v>
      </c>
      <c r="F260" s="672"/>
      <c r="G260" s="672"/>
      <c r="H260" s="672"/>
      <c r="J260" s="671">
        <v>43277</v>
      </c>
      <c r="K260" s="672">
        <v>8.5</v>
      </c>
      <c r="L260" s="672">
        <v>9.75</v>
      </c>
      <c r="M260" s="672">
        <v>10</v>
      </c>
      <c r="N260" s="672"/>
      <c r="O260" s="672"/>
      <c r="P260" s="672"/>
      <c r="R260" s="671">
        <v>43277</v>
      </c>
      <c r="S260" s="672">
        <v>6.5</v>
      </c>
      <c r="T260" s="672">
        <v>8</v>
      </c>
      <c r="U260" s="672">
        <v>8</v>
      </c>
      <c r="V260" s="672"/>
      <c r="W260" s="672"/>
      <c r="X260" s="672"/>
      <c r="Z260" s="673" t="s">
        <v>544</v>
      </c>
      <c r="AA260" s="672">
        <v>6.64</v>
      </c>
      <c r="AB260" s="672">
        <v>8.0399999999999991</v>
      </c>
    </row>
    <row r="261" spans="2:28">
      <c r="B261" s="671">
        <v>43278</v>
      </c>
      <c r="C261" s="672">
        <v>6.25</v>
      </c>
      <c r="D261" s="672">
        <v>6.5</v>
      </c>
      <c r="E261" s="672">
        <v>6.5</v>
      </c>
      <c r="F261" s="672"/>
      <c r="G261" s="672"/>
      <c r="H261" s="672"/>
      <c r="J261" s="671">
        <v>43278</v>
      </c>
      <c r="K261" s="672">
        <v>8.5</v>
      </c>
      <c r="L261" s="672">
        <v>9.5</v>
      </c>
      <c r="M261" s="672">
        <v>10</v>
      </c>
      <c r="N261" s="672"/>
      <c r="O261" s="672"/>
      <c r="P261" s="672"/>
      <c r="R261" s="671">
        <v>43278</v>
      </c>
      <c r="S261" s="672">
        <v>6.5</v>
      </c>
      <c r="T261" s="672">
        <v>8</v>
      </c>
      <c r="U261" s="672">
        <v>8</v>
      </c>
      <c r="V261" s="672"/>
      <c r="W261" s="672"/>
      <c r="X261" s="672"/>
      <c r="Z261" s="673" t="s">
        <v>543</v>
      </c>
      <c r="AA261" s="672">
        <v>6.64</v>
      </c>
      <c r="AB261" s="672">
        <v>8.02</v>
      </c>
    </row>
    <row r="262" spans="2:28">
      <c r="B262" s="671">
        <v>43279</v>
      </c>
      <c r="C262" s="672">
        <v>6.25</v>
      </c>
      <c r="D262" s="672">
        <v>6.5</v>
      </c>
      <c r="E262" s="672">
        <v>6.5</v>
      </c>
      <c r="F262" s="672"/>
      <c r="G262" s="672"/>
      <c r="H262" s="672"/>
      <c r="J262" s="671">
        <v>43279</v>
      </c>
      <c r="K262" s="672">
        <v>8.5</v>
      </c>
      <c r="L262" s="672">
        <v>9.5</v>
      </c>
      <c r="M262" s="672">
        <v>10</v>
      </c>
      <c r="N262" s="672"/>
      <c r="O262" s="672"/>
      <c r="P262" s="672"/>
      <c r="R262" s="671">
        <v>43279</v>
      </c>
      <c r="S262" s="672">
        <v>6.5</v>
      </c>
      <c r="T262" s="672">
        <v>8</v>
      </c>
      <c r="U262" s="672">
        <v>8</v>
      </c>
      <c r="V262" s="672"/>
      <c r="W262" s="672"/>
      <c r="X262" s="672"/>
      <c r="Z262" s="673" t="s">
        <v>542</v>
      </c>
      <c r="AA262" s="672">
        <v>6.64</v>
      </c>
      <c r="AB262" s="672">
        <v>8.01</v>
      </c>
    </row>
    <row r="263" spans="2:28">
      <c r="B263" s="671">
        <v>43280</v>
      </c>
      <c r="C263" s="672">
        <v>6.25</v>
      </c>
      <c r="D263" s="672">
        <v>6.5</v>
      </c>
      <c r="E263" s="672">
        <v>6.5</v>
      </c>
      <c r="F263" s="672"/>
      <c r="G263" s="672"/>
      <c r="H263" s="672"/>
      <c r="J263" s="671">
        <v>43280</v>
      </c>
      <c r="K263" s="672">
        <v>8.5</v>
      </c>
      <c r="L263" s="672">
        <v>9.5</v>
      </c>
      <c r="M263" s="672">
        <v>10</v>
      </c>
      <c r="N263" s="672"/>
      <c r="O263" s="672"/>
      <c r="P263" s="672"/>
      <c r="R263" s="671">
        <v>43280</v>
      </c>
      <c r="S263" s="672">
        <v>6.5</v>
      </c>
      <c r="T263" s="672">
        <v>8</v>
      </c>
      <c r="U263" s="672">
        <v>8</v>
      </c>
      <c r="V263" s="672"/>
      <c r="W263" s="672"/>
      <c r="X263" s="672"/>
      <c r="Z263" s="673" t="s">
        <v>541</v>
      </c>
      <c r="AA263" s="672">
        <v>6.62</v>
      </c>
      <c r="AB263" s="672">
        <v>8.08</v>
      </c>
    </row>
    <row r="264" spans="2:28">
      <c r="B264" s="671">
        <v>43283</v>
      </c>
      <c r="C264" s="672">
        <v>6.25</v>
      </c>
      <c r="D264" s="672">
        <v>6.5</v>
      </c>
      <c r="E264" s="672">
        <v>6.8</v>
      </c>
      <c r="F264" s="672"/>
      <c r="G264" s="672"/>
      <c r="H264" s="672"/>
      <c r="J264" s="671">
        <v>43283</v>
      </c>
      <c r="K264" s="672">
        <v>8.5</v>
      </c>
      <c r="L264" s="672">
        <v>9.5</v>
      </c>
      <c r="M264" s="672">
        <v>10</v>
      </c>
      <c r="N264" s="672"/>
      <c r="O264" s="672"/>
      <c r="P264" s="672"/>
      <c r="R264" s="671">
        <v>43283</v>
      </c>
      <c r="S264" s="672">
        <v>6.5</v>
      </c>
      <c r="T264" s="672">
        <v>8</v>
      </c>
      <c r="U264" s="672">
        <v>8</v>
      </c>
      <c r="V264" s="672"/>
      <c r="W264" s="672"/>
      <c r="X264" s="672"/>
      <c r="Z264" s="673" t="s">
        <v>540</v>
      </c>
      <c r="AA264" s="672">
        <v>6.62</v>
      </c>
      <c r="AB264" s="672">
        <v>8.1</v>
      </c>
    </row>
    <row r="265" spans="2:28">
      <c r="B265" s="671">
        <v>43284</v>
      </c>
      <c r="C265" s="672">
        <v>6.25</v>
      </c>
      <c r="D265" s="672">
        <v>6.5</v>
      </c>
      <c r="E265" s="672">
        <v>6.8</v>
      </c>
      <c r="F265" s="672"/>
      <c r="G265" s="672"/>
      <c r="H265" s="672"/>
      <c r="J265" s="671">
        <v>43284</v>
      </c>
      <c r="K265" s="672">
        <v>8.5</v>
      </c>
      <c r="L265" s="672">
        <v>9.5</v>
      </c>
      <c r="M265" s="672">
        <v>10</v>
      </c>
      <c r="N265" s="672"/>
      <c r="O265" s="672"/>
      <c r="P265" s="672"/>
      <c r="R265" s="671">
        <v>43284</v>
      </c>
      <c r="S265" s="672">
        <v>6.5</v>
      </c>
      <c r="T265" s="672">
        <v>8</v>
      </c>
      <c r="U265" s="672">
        <v>8</v>
      </c>
      <c r="V265" s="672"/>
      <c r="W265" s="672"/>
      <c r="X265" s="672"/>
      <c r="Z265" s="673" t="s">
        <v>539</v>
      </c>
      <c r="AA265" s="672">
        <v>6.62</v>
      </c>
      <c r="AB265" s="672">
        <v>8.1199999999999992</v>
      </c>
    </row>
    <row r="266" spans="2:28">
      <c r="B266" s="671">
        <v>43285</v>
      </c>
      <c r="C266" s="672">
        <v>6.25</v>
      </c>
      <c r="D266" s="672">
        <v>6.5</v>
      </c>
      <c r="E266" s="672">
        <v>6.8</v>
      </c>
      <c r="F266" s="672"/>
      <c r="G266" s="672"/>
      <c r="H266" s="672"/>
      <c r="J266" s="671">
        <v>43285</v>
      </c>
      <c r="K266" s="672">
        <v>8.5</v>
      </c>
      <c r="L266" s="672">
        <v>9.5</v>
      </c>
      <c r="M266" s="672">
        <v>10</v>
      </c>
      <c r="N266" s="672"/>
      <c r="O266" s="672"/>
      <c r="P266" s="672"/>
      <c r="R266" s="671">
        <v>43285</v>
      </c>
      <c r="S266" s="672">
        <v>6.5</v>
      </c>
      <c r="T266" s="672">
        <v>8</v>
      </c>
      <c r="U266" s="672">
        <v>8</v>
      </c>
      <c r="V266" s="672"/>
      <c r="W266" s="672"/>
      <c r="X266" s="672"/>
      <c r="Z266" s="673" t="s">
        <v>538</v>
      </c>
      <c r="AA266" s="672">
        <v>6.63</v>
      </c>
      <c r="AB266" s="672">
        <v>8.16</v>
      </c>
    </row>
    <row r="267" spans="2:28">
      <c r="B267" s="671">
        <v>43286</v>
      </c>
      <c r="C267" s="672">
        <v>6.25</v>
      </c>
      <c r="D267" s="672">
        <v>6.5</v>
      </c>
      <c r="E267" s="672">
        <v>6.5</v>
      </c>
      <c r="F267" s="672"/>
      <c r="G267" s="672"/>
      <c r="H267" s="672"/>
      <c r="J267" s="671">
        <v>43286</v>
      </c>
      <c r="K267" s="672">
        <v>8.5</v>
      </c>
      <c r="L267" s="672">
        <v>9.5</v>
      </c>
      <c r="M267" s="672">
        <v>10</v>
      </c>
      <c r="N267" s="672"/>
      <c r="O267" s="672"/>
      <c r="P267" s="672"/>
      <c r="R267" s="671">
        <v>43286</v>
      </c>
      <c r="S267" s="672">
        <v>6.5</v>
      </c>
      <c r="T267" s="672">
        <v>8</v>
      </c>
      <c r="U267" s="672">
        <v>8</v>
      </c>
      <c r="V267" s="672"/>
      <c r="W267" s="672"/>
      <c r="X267" s="672"/>
      <c r="Z267" s="673" t="s">
        <v>537</v>
      </c>
      <c r="AA267" s="672">
        <v>6.63</v>
      </c>
      <c r="AB267" s="672">
        <v>8.1</v>
      </c>
    </row>
    <row r="268" spans="2:28">
      <c r="B268" s="671">
        <v>43287</v>
      </c>
      <c r="C268" s="672">
        <v>6.25</v>
      </c>
      <c r="D268" s="673">
        <v>6.5</v>
      </c>
      <c r="E268" s="673">
        <v>6.5</v>
      </c>
      <c r="F268" s="673"/>
      <c r="G268" s="673"/>
      <c r="H268" s="673"/>
      <c r="J268" s="671">
        <v>43287</v>
      </c>
      <c r="K268" s="672">
        <v>8.5</v>
      </c>
      <c r="L268" s="673">
        <v>9.5</v>
      </c>
      <c r="M268" s="673">
        <v>10</v>
      </c>
      <c r="N268" s="673"/>
      <c r="O268" s="673"/>
      <c r="P268" s="673"/>
      <c r="R268" s="671">
        <v>43287</v>
      </c>
      <c r="S268" s="672">
        <v>6.5</v>
      </c>
      <c r="T268" s="673">
        <v>8</v>
      </c>
      <c r="U268" s="673">
        <v>8</v>
      </c>
      <c r="V268" s="673"/>
      <c r="W268" s="673"/>
      <c r="X268" s="673"/>
      <c r="Z268" s="673" t="s">
        <v>536</v>
      </c>
      <c r="AA268" s="672">
        <v>6.63</v>
      </c>
      <c r="AB268" s="673">
        <v>8.08</v>
      </c>
    </row>
    <row r="269" spans="2:28">
      <c r="B269" s="671">
        <v>43290</v>
      </c>
      <c r="C269" s="673">
        <v>6.25</v>
      </c>
      <c r="D269" s="673">
        <v>6.5</v>
      </c>
      <c r="E269" s="673">
        <v>6.5</v>
      </c>
      <c r="F269" s="673"/>
      <c r="G269" s="673"/>
      <c r="H269" s="673"/>
      <c r="J269" s="671">
        <v>43290</v>
      </c>
      <c r="K269" s="673">
        <v>8.5</v>
      </c>
      <c r="L269" s="673">
        <v>9.5</v>
      </c>
      <c r="M269" s="673">
        <v>10</v>
      </c>
      <c r="N269" s="673"/>
      <c r="O269" s="673"/>
      <c r="P269" s="673"/>
      <c r="R269" s="671">
        <v>43290</v>
      </c>
      <c r="S269" s="673">
        <v>6.5</v>
      </c>
      <c r="T269" s="673">
        <v>8</v>
      </c>
      <c r="U269" s="673">
        <v>8</v>
      </c>
      <c r="V269" s="673"/>
      <c r="W269" s="673"/>
      <c r="X269" s="673"/>
      <c r="Z269" s="673" t="s">
        <v>535</v>
      </c>
      <c r="AA269" s="673">
        <v>6.63</v>
      </c>
      <c r="AB269" s="673">
        <v>8.07</v>
      </c>
    </row>
    <row r="270" spans="2:28">
      <c r="B270" s="671">
        <v>43291</v>
      </c>
      <c r="C270" s="673">
        <v>6.25</v>
      </c>
      <c r="D270" s="673">
        <v>6.5</v>
      </c>
      <c r="E270" s="673">
        <v>6.5</v>
      </c>
      <c r="F270" s="673"/>
      <c r="G270" s="673"/>
      <c r="H270" s="673"/>
      <c r="J270" s="671">
        <v>43291</v>
      </c>
      <c r="K270" s="673">
        <v>8.5</v>
      </c>
      <c r="L270" s="673">
        <v>9.5</v>
      </c>
      <c r="M270" s="673">
        <v>10</v>
      </c>
      <c r="N270" s="673"/>
      <c r="O270" s="673"/>
      <c r="P270" s="673"/>
      <c r="R270" s="671">
        <v>43291</v>
      </c>
      <c r="S270" s="673">
        <v>6.5</v>
      </c>
      <c r="T270" s="673">
        <v>8</v>
      </c>
      <c r="U270" s="673">
        <v>8</v>
      </c>
      <c r="V270" s="673"/>
      <c r="W270" s="673"/>
      <c r="X270" s="673"/>
      <c r="Z270" s="673" t="s">
        <v>534</v>
      </c>
      <c r="AA270" s="673">
        <v>6.64</v>
      </c>
      <c r="AB270" s="673">
        <v>8.08</v>
      </c>
    </row>
    <row r="271" spans="2:28">
      <c r="B271" s="671">
        <v>43292</v>
      </c>
      <c r="C271" s="673">
        <v>6.25</v>
      </c>
      <c r="D271" s="673">
        <v>6.5</v>
      </c>
      <c r="E271" s="673">
        <v>6.5</v>
      </c>
      <c r="F271" s="673"/>
      <c r="G271" s="673"/>
      <c r="H271" s="673"/>
      <c r="J271" s="671">
        <v>43292</v>
      </c>
      <c r="K271" s="673">
        <v>8.5</v>
      </c>
      <c r="L271" s="673">
        <v>9.5</v>
      </c>
      <c r="M271" s="673">
        <v>10</v>
      </c>
      <c r="N271" s="673"/>
      <c r="O271" s="673"/>
      <c r="P271" s="673"/>
      <c r="R271" s="671">
        <v>43292</v>
      </c>
      <c r="S271" s="673">
        <v>6.5</v>
      </c>
      <c r="T271" s="673">
        <v>8</v>
      </c>
      <c r="U271" s="673">
        <v>8</v>
      </c>
      <c r="V271" s="673"/>
      <c r="W271" s="673"/>
      <c r="X271" s="673"/>
      <c r="Z271" s="673" t="s">
        <v>533</v>
      </c>
      <c r="AA271" s="673">
        <v>6.64</v>
      </c>
      <c r="AB271" s="673">
        <v>8.08</v>
      </c>
    </row>
    <row r="272" spans="2:28">
      <c r="B272" s="671">
        <v>43293</v>
      </c>
      <c r="C272" s="673">
        <v>6.25</v>
      </c>
      <c r="D272" s="673">
        <v>6.5</v>
      </c>
      <c r="E272" s="673">
        <v>6.5</v>
      </c>
      <c r="F272" s="673"/>
      <c r="G272" s="673"/>
      <c r="H272" s="673"/>
      <c r="J272" s="671">
        <v>43293</v>
      </c>
      <c r="K272" s="673">
        <v>8.5</v>
      </c>
      <c r="L272" s="673">
        <v>9.5</v>
      </c>
      <c r="M272" s="673">
        <v>10</v>
      </c>
      <c r="N272" s="673"/>
      <c r="O272" s="673"/>
      <c r="P272" s="673"/>
      <c r="R272" s="671">
        <v>43293</v>
      </c>
      <c r="S272" s="673">
        <v>6.5</v>
      </c>
      <c r="T272" s="673">
        <v>8</v>
      </c>
      <c r="U272" s="673">
        <v>8</v>
      </c>
      <c r="V272" s="673"/>
      <c r="W272" s="673"/>
      <c r="X272" s="673"/>
      <c r="Z272" s="673" t="s">
        <v>532</v>
      </c>
      <c r="AA272" s="673">
        <v>6.64</v>
      </c>
      <c r="AB272" s="673">
        <v>8.08</v>
      </c>
    </row>
    <row r="273" spans="2:28">
      <c r="B273" s="671">
        <v>43294</v>
      </c>
      <c r="C273" s="673">
        <v>6.25</v>
      </c>
      <c r="D273" s="673">
        <v>6.5</v>
      </c>
      <c r="E273" s="673">
        <v>6.5</v>
      </c>
      <c r="F273" s="673"/>
      <c r="G273" s="673"/>
      <c r="H273" s="673"/>
      <c r="J273" s="671">
        <v>43294</v>
      </c>
      <c r="K273" s="673">
        <v>8.5</v>
      </c>
      <c r="L273" s="673">
        <v>9.5</v>
      </c>
      <c r="M273" s="673">
        <v>10</v>
      </c>
      <c r="N273" s="673"/>
      <c r="O273" s="673"/>
      <c r="P273" s="673"/>
      <c r="R273" s="671">
        <v>43294</v>
      </c>
      <c r="S273" s="673">
        <v>6.5</v>
      </c>
      <c r="T273" s="673">
        <v>8</v>
      </c>
      <c r="U273" s="673">
        <v>8</v>
      </c>
      <c r="V273" s="673"/>
      <c r="W273" s="673"/>
      <c r="X273" s="673"/>
      <c r="Z273" s="673" t="s">
        <v>531</v>
      </c>
      <c r="AA273" s="673">
        <v>6.63</v>
      </c>
      <c r="AB273" s="673">
        <v>8.06</v>
      </c>
    </row>
    <row r="274" spans="2:28">
      <c r="B274" s="671">
        <v>43297</v>
      </c>
      <c r="C274" s="673">
        <v>6.25</v>
      </c>
      <c r="D274" s="673">
        <v>6.5</v>
      </c>
      <c r="E274" s="673">
        <v>6.5</v>
      </c>
      <c r="F274" s="673"/>
      <c r="G274" s="673"/>
      <c r="H274" s="673"/>
      <c r="J274" s="671">
        <v>43297</v>
      </c>
      <c r="K274" s="673">
        <v>8.5</v>
      </c>
      <c r="L274" s="673">
        <v>9.5</v>
      </c>
      <c r="M274" s="673">
        <v>10</v>
      </c>
      <c r="N274" s="673"/>
      <c r="O274" s="673"/>
      <c r="P274" s="673"/>
      <c r="R274" s="671">
        <v>43297</v>
      </c>
      <c r="S274" s="673">
        <v>6.5</v>
      </c>
      <c r="T274" s="673">
        <v>8</v>
      </c>
      <c r="U274" s="673">
        <v>8</v>
      </c>
      <c r="V274" s="673"/>
      <c r="W274" s="673"/>
      <c r="X274" s="673"/>
      <c r="Z274" s="673" t="s">
        <v>530</v>
      </c>
      <c r="AA274" s="673">
        <v>6.63</v>
      </c>
      <c r="AB274" s="673">
        <v>8.07</v>
      </c>
    </row>
    <row r="275" spans="2:28">
      <c r="B275" s="671">
        <v>43298</v>
      </c>
      <c r="C275" s="673">
        <v>6.25</v>
      </c>
      <c r="D275" s="673">
        <v>6.5</v>
      </c>
      <c r="E275" s="673">
        <v>6.5</v>
      </c>
      <c r="F275" s="673"/>
      <c r="G275" s="673"/>
      <c r="H275" s="673"/>
      <c r="J275" s="671">
        <v>43298</v>
      </c>
      <c r="K275" s="673">
        <v>8.5</v>
      </c>
      <c r="L275" s="673">
        <v>9.5</v>
      </c>
      <c r="M275" s="673">
        <v>10</v>
      </c>
      <c r="N275" s="673"/>
      <c r="O275" s="673"/>
      <c r="P275" s="673"/>
      <c r="R275" s="671">
        <v>43298</v>
      </c>
      <c r="S275" s="673">
        <v>6.5</v>
      </c>
      <c r="T275" s="673">
        <v>8</v>
      </c>
      <c r="U275" s="673">
        <v>8</v>
      </c>
      <c r="V275" s="673"/>
      <c r="W275" s="673"/>
      <c r="X275" s="673"/>
      <c r="Z275" s="673" t="s">
        <v>529</v>
      </c>
      <c r="AA275" s="673">
        <v>6.63</v>
      </c>
      <c r="AB275" s="673">
        <v>8.07</v>
      </c>
    </row>
    <row r="276" spans="2:28">
      <c r="B276" s="671">
        <v>43299</v>
      </c>
      <c r="C276" s="673">
        <v>6.25</v>
      </c>
      <c r="D276" s="673">
        <v>6.5</v>
      </c>
      <c r="E276" s="673">
        <v>6.5</v>
      </c>
      <c r="F276" s="673"/>
      <c r="G276" s="673"/>
      <c r="H276" s="673"/>
      <c r="J276" s="671">
        <v>43299</v>
      </c>
      <c r="K276" s="673">
        <v>8.5</v>
      </c>
      <c r="L276" s="673">
        <v>9.5</v>
      </c>
      <c r="M276" s="673">
        <v>10</v>
      </c>
      <c r="N276" s="673"/>
      <c r="O276" s="673"/>
      <c r="P276" s="673"/>
      <c r="R276" s="671">
        <v>43299</v>
      </c>
      <c r="S276" s="673">
        <v>6.5</v>
      </c>
      <c r="T276" s="673">
        <v>8</v>
      </c>
      <c r="U276" s="673">
        <v>8</v>
      </c>
      <c r="V276" s="673"/>
      <c r="W276" s="673"/>
      <c r="X276" s="673"/>
      <c r="Z276" s="673" t="s">
        <v>528</v>
      </c>
      <c r="AA276" s="673">
        <v>6.62</v>
      </c>
      <c r="AB276" s="673">
        <v>8.0399999999999991</v>
      </c>
    </row>
    <row r="277" spans="2:28">
      <c r="B277" s="671">
        <v>43300</v>
      </c>
      <c r="C277" s="673">
        <v>6.25</v>
      </c>
      <c r="D277" s="673">
        <v>6.5</v>
      </c>
      <c r="E277" s="673">
        <v>6.5</v>
      </c>
      <c r="F277" s="673"/>
      <c r="G277" s="673"/>
      <c r="H277" s="673"/>
      <c r="J277" s="671">
        <v>43300</v>
      </c>
      <c r="K277" s="673">
        <v>8.5</v>
      </c>
      <c r="L277" s="673">
        <v>9.5</v>
      </c>
      <c r="M277" s="673">
        <v>10</v>
      </c>
      <c r="N277" s="673"/>
      <c r="O277" s="673"/>
      <c r="P277" s="673"/>
      <c r="R277" s="671">
        <v>43300</v>
      </c>
      <c r="S277" s="673">
        <v>6.5</v>
      </c>
      <c r="T277" s="673">
        <v>8</v>
      </c>
      <c r="U277" s="673">
        <v>8</v>
      </c>
      <c r="V277" s="673"/>
      <c r="W277" s="673"/>
      <c r="X277" s="673"/>
      <c r="Z277" s="673" t="s">
        <v>527</v>
      </c>
      <c r="AA277" s="673">
        <v>6.62</v>
      </c>
      <c r="AB277" s="673">
        <v>8.0399999999999991</v>
      </c>
    </row>
    <row r="278" spans="2:28">
      <c r="B278" s="671">
        <v>43301</v>
      </c>
      <c r="C278" s="673">
        <v>6.25</v>
      </c>
      <c r="D278" s="673">
        <v>6.5</v>
      </c>
      <c r="E278" s="673">
        <v>6.5</v>
      </c>
      <c r="F278" s="673"/>
      <c r="G278" s="673"/>
      <c r="H278" s="673"/>
      <c r="J278" s="671">
        <v>43301</v>
      </c>
      <c r="K278" s="673">
        <v>8.5</v>
      </c>
      <c r="L278" s="673">
        <v>9.5</v>
      </c>
      <c r="M278" s="673">
        <v>10</v>
      </c>
      <c r="N278" s="673"/>
      <c r="O278" s="673"/>
      <c r="P278" s="673"/>
      <c r="R278" s="671">
        <v>43301</v>
      </c>
      <c r="S278" s="673">
        <v>6.5</v>
      </c>
      <c r="T278" s="673">
        <v>8</v>
      </c>
      <c r="U278" s="673">
        <v>8</v>
      </c>
      <c r="V278" s="673"/>
      <c r="W278" s="673"/>
      <c r="X278" s="673"/>
      <c r="Z278" s="673" t="s">
        <v>526</v>
      </c>
      <c r="AA278" s="673">
        <v>6.63</v>
      </c>
      <c r="AB278" s="673">
        <v>8.02</v>
      </c>
    </row>
    <row r="279" spans="2:28">
      <c r="B279" s="671">
        <v>43304</v>
      </c>
      <c r="C279" s="673">
        <v>6.25</v>
      </c>
      <c r="D279" s="673">
        <v>6.5</v>
      </c>
      <c r="E279" s="673">
        <v>6.5</v>
      </c>
      <c r="F279" s="673"/>
      <c r="G279" s="673"/>
      <c r="H279" s="673"/>
      <c r="J279" s="671">
        <v>43304</v>
      </c>
      <c r="K279" s="673">
        <v>8.5</v>
      </c>
      <c r="L279" s="673">
        <v>9.5</v>
      </c>
      <c r="M279" s="673">
        <v>10</v>
      </c>
      <c r="N279" s="673"/>
      <c r="O279" s="673"/>
      <c r="P279" s="673"/>
      <c r="R279" s="671">
        <v>43304</v>
      </c>
      <c r="S279" s="673">
        <v>6.5</v>
      </c>
      <c r="T279" s="673">
        <v>8</v>
      </c>
      <c r="U279" s="673">
        <v>8</v>
      </c>
      <c r="V279" s="673"/>
      <c r="W279" s="673"/>
      <c r="X279" s="673"/>
      <c r="Z279" s="673" t="s">
        <v>525</v>
      </c>
      <c r="AA279" s="673">
        <v>6.63</v>
      </c>
      <c r="AB279" s="673">
        <v>8.02</v>
      </c>
    </row>
    <row r="280" spans="2:28">
      <c r="B280" s="671">
        <v>43305</v>
      </c>
      <c r="C280" s="673">
        <v>6.25</v>
      </c>
      <c r="D280" s="673">
        <v>6.5</v>
      </c>
      <c r="E280" s="673">
        <v>6.5</v>
      </c>
      <c r="F280" s="673"/>
      <c r="G280" s="673"/>
      <c r="H280" s="673"/>
      <c r="J280" s="671">
        <v>43305</v>
      </c>
      <c r="K280" s="673">
        <v>8.5</v>
      </c>
      <c r="L280" s="673">
        <v>9.5</v>
      </c>
      <c r="M280" s="673">
        <v>10</v>
      </c>
      <c r="N280" s="673"/>
      <c r="O280" s="673"/>
      <c r="P280" s="673"/>
      <c r="R280" s="671">
        <v>43305</v>
      </c>
      <c r="S280" s="673">
        <v>6.5</v>
      </c>
      <c r="T280" s="673">
        <v>8</v>
      </c>
      <c r="U280" s="673">
        <v>8</v>
      </c>
      <c r="V280" s="673"/>
      <c r="W280" s="673"/>
      <c r="X280" s="673"/>
      <c r="Z280" s="673" t="s">
        <v>524</v>
      </c>
      <c r="AA280" s="673">
        <v>6.63</v>
      </c>
      <c r="AB280" s="673">
        <v>8.01</v>
      </c>
    </row>
    <row r="281" spans="2:28">
      <c r="B281" s="671">
        <v>43306</v>
      </c>
      <c r="C281" s="673">
        <v>6.25</v>
      </c>
      <c r="D281" s="673">
        <v>6.5</v>
      </c>
      <c r="E281" s="673">
        <v>6.5</v>
      </c>
      <c r="F281" s="673"/>
      <c r="G281" s="673"/>
      <c r="H281" s="673"/>
      <c r="J281" s="671">
        <v>43306</v>
      </c>
      <c r="K281" s="673">
        <v>8.5</v>
      </c>
      <c r="L281" s="673">
        <v>9.5</v>
      </c>
      <c r="M281" s="673">
        <v>10</v>
      </c>
      <c r="N281" s="673"/>
      <c r="O281" s="673"/>
      <c r="P281" s="673"/>
      <c r="R281" s="671">
        <v>43306</v>
      </c>
      <c r="S281" s="673">
        <v>6.5</v>
      </c>
      <c r="T281" s="673">
        <v>8</v>
      </c>
      <c r="U281" s="673">
        <v>8</v>
      </c>
      <c r="V281" s="673"/>
      <c r="W281" s="673"/>
      <c r="X281" s="673"/>
      <c r="Z281" s="673" t="s">
        <v>523</v>
      </c>
      <c r="AA281" s="673">
        <v>6.63</v>
      </c>
      <c r="AB281" s="673">
        <v>8.02</v>
      </c>
    </row>
    <row r="282" spans="2:28">
      <c r="B282" s="671">
        <v>43307</v>
      </c>
      <c r="C282" s="673">
        <v>6.25</v>
      </c>
      <c r="D282" s="673">
        <v>6.5</v>
      </c>
      <c r="E282" s="673">
        <v>6.5</v>
      </c>
      <c r="F282" s="673"/>
      <c r="G282" s="673"/>
      <c r="H282" s="673"/>
      <c r="J282" s="671">
        <v>43307</v>
      </c>
      <c r="K282" s="673">
        <v>8.5</v>
      </c>
      <c r="L282" s="673">
        <v>9.5</v>
      </c>
      <c r="M282" s="673">
        <v>10</v>
      </c>
      <c r="N282" s="673"/>
      <c r="O282" s="673"/>
      <c r="P282" s="673"/>
      <c r="R282" s="671">
        <v>43307</v>
      </c>
      <c r="S282" s="673">
        <v>6.5</v>
      </c>
      <c r="T282" s="673">
        <v>8</v>
      </c>
      <c r="U282" s="673">
        <v>8</v>
      </c>
      <c r="V282" s="673"/>
      <c r="W282" s="673"/>
      <c r="X282" s="673"/>
      <c r="Z282" s="673" t="s">
        <v>522</v>
      </c>
      <c r="AA282" s="673">
        <v>6.62</v>
      </c>
      <c r="AB282" s="673">
        <v>8.01</v>
      </c>
    </row>
    <row r="283" spans="2:28">
      <c r="B283" s="671">
        <v>43308</v>
      </c>
      <c r="C283" s="673">
        <v>6.25</v>
      </c>
      <c r="D283" s="673">
        <v>6.5</v>
      </c>
      <c r="E283" s="673">
        <v>6.5</v>
      </c>
      <c r="F283" s="673"/>
      <c r="G283" s="673"/>
      <c r="H283" s="673"/>
      <c r="J283" s="671">
        <v>43308</v>
      </c>
      <c r="K283" s="673">
        <v>8.5</v>
      </c>
      <c r="L283" s="673">
        <v>9.5</v>
      </c>
      <c r="M283" s="673">
        <v>10</v>
      </c>
      <c r="N283" s="673"/>
      <c r="O283" s="673"/>
      <c r="P283" s="673"/>
      <c r="R283" s="671">
        <v>43308</v>
      </c>
      <c r="S283" s="673">
        <v>6.5</v>
      </c>
      <c r="T283" s="673">
        <v>8</v>
      </c>
      <c r="U283" s="673">
        <v>8</v>
      </c>
      <c r="V283" s="673"/>
      <c r="W283" s="673"/>
      <c r="X283" s="673"/>
      <c r="Z283" s="673" t="s">
        <v>521</v>
      </c>
      <c r="AA283" s="673">
        <v>6.62</v>
      </c>
      <c r="AB283" s="673">
        <v>8.02</v>
      </c>
    </row>
    <row r="284" spans="2:28">
      <c r="B284" s="671">
        <v>43311</v>
      </c>
      <c r="C284" s="673">
        <v>6.25</v>
      </c>
      <c r="D284" s="673">
        <v>6.5</v>
      </c>
      <c r="E284" s="673">
        <v>6.5</v>
      </c>
      <c r="F284" s="673"/>
      <c r="G284" s="673"/>
      <c r="H284" s="673"/>
      <c r="J284" s="671">
        <v>43311</v>
      </c>
      <c r="K284" s="673">
        <v>8.5</v>
      </c>
      <c r="L284" s="673">
        <v>10</v>
      </c>
      <c r="M284" s="673">
        <v>10</v>
      </c>
      <c r="N284" s="673"/>
      <c r="O284" s="673"/>
      <c r="P284" s="673"/>
      <c r="R284" s="671">
        <v>43311</v>
      </c>
      <c r="S284" s="673">
        <v>6.5</v>
      </c>
      <c r="T284" s="673">
        <v>8</v>
      </c>
      <c r="U284" s="673">
        <v>8</v>
      </c>
      <c r="V284" s="673"/>
      <c r="W284" s="673"/>
      <c r="X284" s="673"/>
      <c r="Z284" s="673" t="s">
        <v>520</v>
      </c>
      <c r="AA284" s="673">
        <v>6.62</v>
      </c>
      <c r="AB284" s="673">
        <v>8.0299999999999994</v>
      </c>
    </row>
    <row r="285" spans="2:28">
      <c r="B285" s="671">
        <v>43312</v>
      </c>
      <c r="C285" s="673">
        <v>6.25</v>
      </c>
      <c r="D285" s="673">
        <v>6.5</v>
      </c>
      <c r="E285" s="673">
        <v>6.5</v>
      </c>
      <c r="F285" s="673"/>
      <c r="G285" s="673"/>
      <c r="H285" s="673"/>
      <c r="J285" s="671">
        <v>43312</v>
      </c>
      <c r="K285" s="673">
        <v>8.5</v>
      </c>
      <c r="L285" s="673">
        <v>10</v>
      </c>
      <c r="M285" s="673">
        <v>10</v>
      </c>
      <c r="N285" s="673"/>
      <c r="O285" s="673"/>
      <c r="P285" s="673"/>
      <c r="R285" s="671">
        <v>43312</v>
      </c>
      <c r="S285" s="673">
        <v>6.5</v>
      </c>
      <c r="T285" s="673">
        <v>8</v>
      </c>
      <c r="U285" s="673">
        <v>8</v>
      </c>
      <c r="V285" s="673"/>
      <c r="W285" s="673"/>
      <c r="X285" s="673"/>
      <c r="Z285" s="673" t="s">
        <v>519</v>
      </c>
      <c r="AA285" s="673">
        <v>6.61</v>
      </c>
      <c r="AB285" s="673">
        <v>8.0500000000000007</v>
      </c>
    </row>
    <row r="286" spans="2:28">
      <c r="B286" s="671">
        <v>43313</v>
      </c>
      <c r="C286" s="673">
        <v>6.25</v>
      </c>
      <c r="D286" s="673">
        <v>6.5</v>
      </c>
      <c r="E286" s="673">
        <v>6.5</v>
      </c>
      <c r="F286" s="673"/>
      <c r="G286" s="673"/>
      <c r="H286" s="673"/>
      <c r="J286" s="671">
        <v>43313</v>
      </c>
      <c r="K286" s="673">
        <v>8.5</v>
      </c>
      <c r="L286" s="673">
        <v>10</v>
      </c>
      <c r="M286" s="673">
        <v>10</v>
      </c>
      <c r="N286" s="673"/>
      <c r="O286" s="673"/>
      <c r="P286" s="673"/>
      <c r="R286" s="671">
        <v>43313</v>
      </c>
      <c r="S286" s="673">
        <v>6.5</v>
      </c>
      <c r="T286" s="673">
        <v>8</v>
      </c>
      <c r="U286" s="673">
        <v>8</v>
      </c>
      <c r="V286" s="673"/>
      <c r="W286" s="673"/>
      <c r="X286" s="673"/>
      <c r="Z286" s="673" t="s">
        <v>518</v>
      </c>
      <c r="AA286" s="673">
        <v>6.61</v>
      </c>
      <c r="AB286" s="673">
        <v>8.0500000000000007</v>
      </c>
    </row>
    <row r="287" spans="2:28">
      <c r="B287" s="671">
        <v>43314</v>
      </c>
      <c r="C287" s="673">
        <v>6.25</v>
      </c>
      <c r="D287" s="673">
        <v>6.5</v>
      </c>
      <c r="E287" s="673">
        <v>6.5</v>
      </c>
      <c r="F287" s="673"/>
      <c r="G287" s="673"/>
      <c r="H287" s="673"/>
      <c r="J287" s="671">
        <v>43314</v>
      </c>
      <c r="K287" s="673">
        <v>8.5</v>
      </c>
      <c r="L287" s="673">
        <v>10.5</v>
      </c>
      <c r="M287" s="673">
        <v>10</v>
      </c>
      <c r="N287" s="673"/>
      <c r="O287" s="673"/>
      <c r="P287" s="673"/>
      <c r="R287" s="671">
        <v>43314</v>
      </c>
      <c r="S287" s="673">
        <v>6.5</v>
      </c>
      <c r="T287" s="673">
        <v>8</v>
      </c>
      <c r="U287" s="673">
        <v>8</v>
      </c>
      <c r="V287" s="673"/>
      <c r="W287" s="673"/>
      <c r="X287" s="673"/>
      <c r="Z287" s="673" t="s">
        <v>517</v>
      </c>
      <c r="AA287" s="673">
        <v>6.62</v>
      </c>
      <c r="AB287" s="673">
        <v>8.08</v>
      </c>
    </row>
    <row r="288" spans="2:28">
      <c r="B288" s="671">
        <v>43315</v>
      </c>
      <c r="C288" s="673">
        <v>6.25</v>
      </c>
      <c r="D288" s="673">
        <v>6.5</v>
      </c>
      <c r="E288" s="673">
        <v>6.5</v>
      </c>
      <c r="F288" s="673"/>
      <c r="G288" s="673"/>
      <c r="H288" s="673"/>
      <c r="J288" s="671">
        <v>43315</v>
      </c>
      <c r="K288" s="673">
        <v>8.5</v>
      </c>
      <c r="L288" s="673">
        <v>10.5</v>
      </c>
      <c r="M288" s="673">
        <v>10</v>
      </c>
      <c r="N288" s="673"/>
      <c r="O288" s="673"/>
      <c r="P288" s="673"/>
      <c r="R288" s="671">
        <v>43315</v>
      </c>
      <c r="S288" s="673">
        <v>6.5</v>
      </c>
      <c r="T288" s="673">
        <v>8</v>
      </c>
      <c r="U288" s="673">
        <v>8</v>
      </c>
      <c r="V288" s="673"/>
      <c r="W288" s="673"/>
      <c r="X288" s="673"/>
      <c r="Z288" s="673" t="s">
        <v>516</v>
      </c>
      <c r="AA288" s="673">
        <v>6.62</v>
      </c>
      <c r="AB288" s="673">
        <v>8.08</v>
      </c>
    </row>
    <row r="289" spans="2:28">
      <c r="B289" s="671">
        <v>43318</v>
      </c>
      <c r="C289" s="672">
        <v>6.25</v>
      </c>
      <c r="D289" s="672">
        <v>6.5</v>
      </c>
      <c r="E289" s="672">
        <v>6.5</v>
      </c>
      <c r="F289" s="672"/>
      <c r="G289" s="672"/>
      <c r="H289" s="672"/>
      <c r="J289" s="671">
        <v>43318</v>
      </c>
      <c r="K289" s="672">
        <v>8.5</v>
      </c>
      <c r="L289" s="672">
        <v>10.5</v>
      </c>
      <c r="M289" s="672">
        <v>10</v>
      </c>
      <c r="N289" s="672"/>
      <c r="O289" s="672"/>
      <c r="P289" s="672"/>
      <c r="R289" s="671">
        <v>43318</v>
      </c>
      <c r="S289" s="672">
        <v>6.5</v>
      </c>
      <c r="T289" s="672">
        <v>8</v>
      </c>
      <c r="U289" s="672">
        <v>8</v>
      </c>
      <c r="V289" s="672"/>
      <c r="W289" s="672"/>
      <c r="X289" s="672"/>
      <c r="Z289" s="673" t="s">
        <v>515</v>
      </c>
      <c r="AA289" s="672">
        <v>6.62</v>
      </c>
      <c r="AB289" s="672">
        <v>8.1</v>
      </c>
    </row>
    <row r="290" spans="2:28">
      <c r="B290" s="671">
        <v>43319</v>
      </c>
      <c r="C290" s="672">
        <v>6.25</v>
      </c>
      <c r="D290" s="672">
        <v>6.5</v>
      </c>
      <c r="E290" s="672">
        <v>6.5</v>
      </c>
      <c r="F290" s="672"/>
      <c r="G290" s="672"/>
      <c r="H290" s="672"/>
      <c r="J290" s="671">
        <v>43319</v>
      </c>
      <c r="K290" s="672">
        <v>8</v>
      </c>
      <c r="L290" s="672">
        <v>10.5</v>
      </c>
      <c r="M290" s="672">
        <v>10</v>
      </c>
      <c r="N290" s="672"/>
      <c r="O290" s="672"/>
      <c r="P290" s="672"/>
      <c r="R290" s="671">
        <v>43319</v>
      </c>
      <c r="S290" s="672">
        <v>6.5</v>
      </c>
      <c r="T290" s="672">
        <v>8</v>
      </c>
      <c r="U290" s="672">
        <v>8</v>
      </c>
      <c r="V290" s="672"/>
      <c r="W290" s="672"/>
      <c r="X290" s="672"/>
      <c r="Z290" s="673" t="s">
        <v>514</v>
      </c>
      <c r="AA290" s="672">
        <v>6.61</v>
      </c>
      <c r="AB290" s="672">
        <v>8.1</v>
      </c>
    </row>
    <row r="291" spans="2:28">
      <c r="B291" s="671">
        <v>43320</v>
      </c>
      <c r="C291" s="672">
        <v>6.25</v>
      </c>
      <c r="D291" s="672">
        <v>6.5</v>
      </c>
      <c r="E291" s="672">
        <v>6.5</v>
      </c>
      <c r="F291" s="672"/>
      <c r="G291" s="672"/>
      <c r="H291" s="672"/>
      <c r="J291" s="671">
        <v>43320</v>
      </c>
      <c r="K291" s="672">
        <v>8</v>
      </c>
      <c r="L291" s="672">
        <v>10.5</v>
      </c>
      <c r="M291" s="672">
        <v>10</v>
      </c>
      <c r="N291" s="672"/>
      <c r="O291" s="672"/>
      <c r="P291" s="672"/>
      <c r="R291" s="671">
        <v>43320</v>
      </c>
      <c r="S291" s="672">
        <v>6.5</v>
      </c>
      <c r="T291" s="672">
        <v>8</v>
      </c>
      <c r="U291" s="672">
        <v>8</v>
      </c>
      <c r="V291" s="672"/>
      <c r="W291" s="672"/>
      <c r="X291" s="672"/>
      <c r="Z291" s="673" t="s">
        <v>513</v>
      </c>
      <c r="AA291" s="672">
        <v>6.61</v>
      </c>
      <c r="AB291" s="672">
        <v>8.1</v>
      </c>
    </row>
    <row r="292" spans="2:28">
      <c r="B292" s="671">
        <v>43321</v>
      </c>
      <c r="C292" s="672">
        <v>6.25</v>
      </c>
      <c r="D292" s="672">
        <v>6.5</v>
      </c>
      <c r="E292" s="672">
        <v>6.5</v>
      </c>
      <c r="F292" s="672"/>
      <c r="G292" s="672"/>
      <c r="H292" s="672"/>
      <c r="J292" s="671">
        <v>43321</v>
      </c>
      <c r="K292" s="672">
        <v>8</v>
      </c>
      <c r="L292" s="672">
        <v>10.5</v>
      </c>
      <c r="M292" s="672">
        <v>10</v>
      </c>
      <c r="N292" s="672"/>
      <c r="O292" s="672"/>
      <c r="P292" s="672"/>
      <c r="R292" s="671">
        <v>43321</v>
      </c>
      <c r="S292" s="672">
        <v>6.5</v>
      </c>
      <c r="T292" s="672">
        <v>8</v>
      </c>
      <c r="U292" s="672">
        <v>8</v>
      </c>
      <c r="V292" s="672"/>
      <c r="W292" s="672"/>
      <c r="X292" s="672"/>
      <c r="Z292" s="673" t="s">
        <v>512</v>
      </c>
      <c r="AA292" s="672">
        <v>6.61</v>
      </c>
      <c r="AB292" s="672">
        <v>8.1</v>
      </c>
    </row>
    <row r="293" spans="2:28">
      <c r="B293" s="671">
        <v>43322</v>
      </c>
      <c r="C293" s="672">
        <v>6.25</v>
      </c>
      <c r="D293" s="672">
        <v>6.5</v>
      </c>
      <c r="E293" s="672">
        <v>6.5</v>
      </c>
      <c r="F293" s="672"/>
      <c r="G293" s="672"/>
      <c r="H293" s="672"/>
      <c r="J293" s="671">
        <v>43322</v>
      </c>
      <c r="K293" s="672">
        <v>8</v>
      </c>
      <c r="L293" s="672">
        <v>10.5</v>
      </c>
      <c r="M293" s="672">
        <v>10</v>
      </c>
      <c r="N293" s="672"/>
      <c r="O293" s="672"/>
      <c r="P293" s="672"/>
      <c r="R293" s="671">
        <v>43322</v>
      </c>
      <c r="S293" s="672">
        <v>6.5</v>
      </c>
      <c r="T293" s="672">
        <v>8</v>
      </c>
      <c r="U293" s="672">
        <v>8</v>
      </c>
      <c r="V293" s="672"/>
      <c r="W293" s="672"/>
      <c r="X293" s="672"/>
      <c r="Z293" s="673" t="s">
        <v>511</v>
      </c>
      <c r="AA293" s="672">
        <v>6.6</v>
      </c>
      <c r="AB293" s="672">
        <v>8.1</v>
      </c>
    </row>
    <row r="294" spans="2:28">
      <c r="B294" s="670">
        <v>43325</v>
      </c>
      <c r="C294" s="674">
        <v>6.25</v>
      </c>
      <c r="D294" s="674">
        <v>6.5</v>
      </c>
      <c r="E294" s="674">
        <v>6.5</v>
      </c>
      <c r="F294" s="674"/>
      <c r="G294" s="674"/>
      <c r="H294" s="674"/>
      <c r="J294" s="670">
        <v>43325</v>
      </c>
      <c r="K294" s="674">
        <v>8</v>
      </c>
      <c r="L294" s="674">
        <v>10.5</v>
      </c>
      <c r="M294" s="674">
        <v>10</v>
      </c>
      <c r="N294" s="674"/>
      <c r="O294" s="674"/>
      <c r="P294" s="674"/>
      <c r="R294" s="670">
        <v>43325</v>
      </c>
      <c r="S294" s="674">
        <v>6.5</v>
      </c>
      <c r="T294" s="674">
        <v>8</v>
      </c>
      <c r="U294" s="674">
        <v>8</v>
      </c>
      <c r="V294" s="674"/>
      <c r="W294" s="674"/>
      <c r="X294" s="674"/>
      <c r="Z294" s="96" t="s">
        <v>510</v>
      </c>
      <c r="AA294" s="674">
        <v>6.6</v>
      </c>
      <c r="AB294" s="674">
        <v>8.09</v>
      </c>
    </row>
    <row r="295" spans="2:28">
      <c r="B295" s="670">
        <v>43326</v>
      </c>
      <c r="C295" s="674">
        <v>6.25</v>
      </c>
      <c r="D295" s="674">
        <v>6.5</v>
      </c>
      <c r="E295" s="674">
        <v>6.5</v>
      </c>
      <c r="F295" s="674"/>
      <c r="G295" s="674"/>
      <c r="H295" s="674"/>
      <c r="J295" s="670">
        <v>43326</v>
      </c>
      <c r="K295" s="674">
        <v>8</v>
      </c>
      <c r="L295" s="674">
        <v>10.5</v>
      </c>
      <c r="M295" s="674">
        <v>10</v>
      </c>
      <c r="N295" s="674"/>
      <c r="O295" s="674"/>
      <c r="P295" s="674"/>
      <c r="R295" s="670">
        <v>43326</v>
      </c>
      <c r="S295" s="674">
        <v>6.5</v>
      </c>
      <c r="T295" s="674">
        <v>8</v>
      </c>
      <c r="U295" s="674">
        <v>8</v>
      </c>
      <c r="V295" s="674"/>
      <c r="W295" s="674"/>
      <c r="X295" s="674"/>
      <c r="Z295" s="96" t="s">
        <v>509</v>
      </c>
      <c r="AA295" s="674">
        <v>6.6</v>
      </c>
      <c r="AB295" s="674">
        <v>8.08</v>
      </c>
    </row>
    <row r="296" spans="2:28">
      <c r="B296" s="670">
        <v>43327</v>
      </c>
      <c r="C296" s="674">
        <v>6.25</v>
      </c>
      <c r="D296" s="674">
        <v>6.5</v>
      </c>
      <c r="E296" s="674">
        <v>6.5</v>
      </c>
      <c r="F296" s="674"/>
      <c r="G296" s="674"/>
      <c r="H296" s="674"/>
      <c r="J296" s="670">
        <v>43327</v>
      </c>
      <c r="K296" s="674">
        <v>8</v>
      </c>
      <c r="L296" s="674">
        <v>10.5</v>
      </c>
      <c r="M296" s="674">
        <v>10</v>
      </c>
      <c r="N296" s="674"/>
      <c r="O296" s="674"/>
      <c r="P296" s="674"/>
      <c r="R296" s="670">
        <v>43327</v>
      </c>
      <c r="S296" s="674">
        <v>6.5</v>
      </c>
      <c r="T296" s="674">
        <v>8</v>
      </c>
      <c r="U296" s="674">
        <v>8</v>
      </c>
      <c r="V296" s="674"/>
      <c r="W296" s="674"/>
      <c r="X296" s="674"/>
      <c r="Z296" s="96" t="s">
        <v>508</v>
      </c>
      <c r="AA296" s="674">
        <v>6.6</v>
      </c>
      <c r="AB296" s="674">
        <v>8.08</v>
      </c>
    </row>
    <row r="297" spans="2:28">
      <c r="B297" s="670">
        <v>43328</v>
      </c>
      <c r="C297" s="674">
        <v>6.25</v>
      </c>
      <c r="D297" s="674">
        <v>6.5</v>
      </c>
      <c r="E297" s="674">
        <v>6.5</v>
      </c>
      <c r="F297" s="674"/>
      <c r="G297" s="674"/>
      <c r="H297" s="674"/>
      <c r="J297" s="670">
        <v>43328</v>
      </c>
      <c r="K297" s="674">
        <v>8</v>
      </c>
      <c r="L297" s="674">
        <v>10.5</v>
      </c>
      <c r="M297" s="674">
        <v>10</v>
      </c>
      <c r="N297" s="674"/>
      <c r="O297" s="674"/>
      <c r="P297" s="674"/>
      <c r="R297" s="670">
        <v>43328</v>
      </c>
      <c r="S297" s="674">
        <v>6.5</v>
      </c>
      <c r="T297" s="674">
        <v>8</v>
      </c>
      <c r="U297" s="674">
        <v>8</v>
      </c>
      <c r="V297" s="674"/>
      <c r="W297" s="674"/>
      <c r="X297" s="674"/>
      <c r="Z297" s="96" t="s">
        <v>507</v>
      </c>
      <c r="AA297" s="674">
        <v>6.59</v>
      </c>
      <c r="AB297" s="674">
        <v>8.07</v>
      </c>
    </row>
    <row r="298" spans="2:28">
      <c r="B298" s="670">
        <v>43329</v>
      </c>
      <c r="C298" s="674">
        <v>6.25</v>
      </c>
      <c r="D298" s="674">
        <v>6.5</v>
      </c>
      <c r="E298" s="674">
        <v>6.5</v>
      </c>
      <c r="F298" s="674"/>
      <c r="G298" s="674"/>
      <c r="H298" s="674"/>
      <c r="J298" s="670">
        <v>43329</v>
      </c>
      <c r="K298" s="674">
        <v>8</v>
      </c>
      <c r="L298" s="674">
        <v>10.5</v>
      </c>
      <c r="M298" s="674">
        <v>10</v>
      </c>
      <c r="N298" s="674"/>
      <c r="O298" s="674"/>
      <c r="P298" s="674"/>
      <c r="R298" s="670">
        <v>43329</v>
      </c>
      <c r="S298" s="674">
        <v>6.5</v>
      </c>
      <c r="T298" s="674">
        <v>8</v>
      </c>
      <c r="U298" s="674">
        <v>8</v>
      </c>
      <c r="V298" s="674"/>
      <c r="W298" s="674"/>
      <c r="X298" s="674"/>
      <c r="Z298" s="96" t="s">
        <v>506</v>
      </c>
      <c r="AA298" s="674">
        <v>6.59</v>
      </c>
      <c r="AB298" s="674">
        <v>8.07</v>
      </c>
    </row>
    <row r="299" spans="2:28">
      <c r="B299" s="670">
        <v>43332</v>
      </c>
      <c r="C299" s="674">
        <v>6.25</v>
      </c>
      <c r="D299" s="674">
        <v>6.5</v>
      </c>
      <c r="E299" s="674">
        <v>6.5</v>
      </c>
      <c r="F299" s="674"/>
      <c r="G299" s="674"/>
      <c r="H299" s="674"/>
      <c r="J299" s="670">
        <v>43332</v>
      </c>
      <c r="K299" s="674">
        <v>8</v>
      </c>
      <c r="L299" s="674">
        <v>10.5</v>
      </c>
      <c r="M299" s="674">
        <v>10</v>
      </c>
      <c r="N299" s="674"/>
      <c r="O299" s="674"/>
      <c r="P299" s="674"/>
      <c r="R299" s="670">
        <v>43332</v>
      </c>
      <c r="S299" s="674">
        <v>6.5</v>
      </c>
      <c r="T299" s="674">
        <v>8</v>
      </c>
      <c r="U299" s="674">
        <v>8</v>
      </c>
      <c r="V299" s="674"/>
      <c r="W299" s="674"/>
      <c r="X299" s="674"/>
      <c r="Z299" s="96" t="s">
        <v>505</v>
      </c>
      <c r="AA299" s="674">
        <v>6.59</v>
      </c>
      <c r="AB299" s="674">
        <v>8.06</v>
      </c>
    </row>
    <row r="300" spans="2:28">
      <c r="B300" s="670">
        <v>43333</v>
      </c>
      <c r="C300" s="674">
        <v>6.25</v>
      </c>
      <c r="D300" s="674">
        <v>6.5</v>
      </c>
      <c r="E300" s="674">
        <v>6.5</v>
      </c>
      <c r="F300" s="674"/>
      <c r="G300" s="674"/>
      <c r="H300" s="674"/>
      <c r="J300" s="670">
        <v>43333</v>
      </c>
      <c r="K300" s="674">
        <v>8</v>
      </c>
      <c r="L300" s="674">
        <v>10.5</v>
      </c>
      <c r="M300" s="674">
        <v>10</v>
      </c>
      <c r="N300" s="674"/>
      <c r="O300" s="674"/>
      <c r="P300" s="674"/>
      <c r="R300" s="670">
        <v>43333</v>
      </c>
      <c r="S300" s="674">
        <v>6.5</v>
      </c>
      <c r="T300" s="674">
        <v>8</v>
      </c>
      <c r="U300" s="674">
        <v>8</v>
      </c>
      <c r="V300" s="674"/>
      <c r="W300" s="674"/>
      <c r="X300" s="674"/>
      <c r="Z300" s="96" t="s">
        <v>504</v>
      </c>
      <c r="AA300" s="674">
        <v>6.58</v>
      </c>
      <c r="AB300" s="674">
        <v>8.06</v>
      </c>
    </row>
    <row r="301" spans="2:28">
      <c r="B301" s="670">
        <v>43334</v>
      </c>
      <c r="C301" s="674">
        <v>6.25</v>
      </c>
      <c r="D301" s="674">
        <v>6.5</v>
      </c>
      <c r="E301" s="674">
        <v>6.5</v>
      </c>
      <c r="F301" s="674"/>
      <c r="G301" s="674"/>
      <c r="H301" s="674"/>
      <c r="J301" s="670">
        <v>43334</v>
      </c>
      <c r="K301" s="674">
        <v>8</v>
      </c>
      <c r="L301" s="674">
        <v>10.5</v>
      </c>
      <c r="M301" s="674">
        <v>10</v>
      </c>
      <c r="N301" s="674"/>
      <c r="O301" s="674"/>
      <c r="P301" s="674"/>
      <c r="R301" s="670">
        <v>43334</v>
      </c>
      <c r="S301" s="674">
        <v>6.5</v>
      </c>
      <c r="T301" s="674">
        <v>8</v>
      </c>
      <c r="U301" s="674">
        <v>8</v>
      </c>
      <c r="V301" s="674"/>
      <c r="W301" s="674"/>
      <c r="X301" s="674"/>
      <c r="Z301" s="96" t="s">
        <v>503</v>
      </c>
      <c r="AA301" s="674">
        <v>6.61</v>
      </c>
      <c r="AB301" s="674">
        <v>8.1</v>
      </c>
    </row>
    <row r="302" spans="2:28">
      <c r="B302" s="670">
        <v>43335</v>
      </c>
      <c r="C302" s="674">
        <v>6.25</v>
      </c>
      <c r="D302" s="674">
        <v>6.5</v>
      </c>
      <c r="E302" s="674">
        <v>6.5</v>
      </c>
      <c r="F302" s="674"/>
      <c r="G302" s="674"/>
      <c r="H302" s="674"/>
      <c r="J302" s="670">
        <v>43335</v>
      </c>
      <c r="K302" s="674">
        <v>8</v>
      </c>
      <c r="L302" s="674">
        <v>10.5</v>
      </c>
      <c r="M302" s="674">
        <v>10</v>
      </c>
      <c r="N302" s="674"/>
      <c r="O302" s="674"/>
      <c r="P302" s="674"/>
      <c r="R302" s="670">
        <v>43335</v>
      </c>
      <c r="S302" s="674">
        <v>6.5</v>
      </c>
      <c r="T302" s="674">
        <v>8</v>
      </c>
      <c r="U302" s="674">
        <v>8</v>
      </c>
      <c r="V302" s="674"/>
      <c r="W302" s="674"/>
      <c r="X302" s="674"/>
      <c r="Z302" s="96" t="s">
        <v>502</v>
      </c>
      <c r="AA302" s="674">
        <v>6.6</v>
      </c>
      <c r="AB302" s="674">
        <v>8.1</v>
      </c>
    </row>
    <row r="303" spans="2:28">
      <c r="B303" s="670">
        <v>43336</v>
      </c>
      <c r="C303" s="674">
        <v>6.25</v>
      </c>
      <c r="D303" s="674">
        <v>6.5</v>
      </c>
      <c r="E303" s="674">
        <v>6.5</v>
      </c>
      <c r="F303" s="674"/>
      <c r="G303" s="674"/>
      <c r="H303" s="674"/>
      <c r="J303" s="670">
        <v>43336</v>
      </c>
      <c r="K303" s="674">
        <v>8</v>
      </c>
      <c r="L303" s="674">
        <v>10.5</v>
      </c>
      <c r="M303" s="674">
        <v>10</v>
      </c>
      <c r="N303" s="674"/>
      <c r="O303" s="674"/>
      <c r="P303" s="674"/>
      <c r="R303" s="670">
        <v>43336</v>
      </c>
      <c r="S303" s="674">
        <v>6.5</v>
      </c>
      <c r="T303" s="674">
        <v>8</v>
      </c>
      <c r="U303" s="674">
        <v>8</v>
      </c>
      <c r="V303" s="674"/>
      <c r="W303" s="674"/>
      <c r="X303" s="674"/>
      <c r="Z303" s="96" t="s">
        <v>501</v>
      </c>
      <c r="AA303" s="674">
        <v>6.61</v>
      </c>
      <c r="AB303" s="674">
        <v>8.1</v>
      </c>
    </row>
    <row r="304" spans="2:28">
      <c r="B304" s="670">
        <v>43339</v>
      </c>
      <c r="C304" s="674">
        <v>6.25</v>
      </c>
      <c r="D304" s="674">
        <v>6.5</v>
      </c>
      <c r="E304" s="674">
        <v>6.5</v>
      </c>
      <c r="F304" s="674"/>
      <c r="G304" s="674"/>
      <c r="H304" s="674"/>
      <c r="J304" s="670">
        <v>43339</v>
      </c>
      <c r="K304" s="672">
        <v>8</v>
      </c>
      <c r="L304" s="672">
        <v>10.5</v>
      </c>
      <c r="M304" s="672">
        <v>10</v>
      </c>
      <c r="N304" s="674"/>
      <c r="O304" s="674"/>
      <c r="P304" s="674"/>
      <c r="R304" s="670">
        <v>43339</v>
      </c>
      <c r="S304" s="672">
        <v>6.5</v>
      </c>
      <c r="T304" s="672">
        <v>8</v>
      </c>
      <c r="U304" s="672">
        <v>8</v>
      </c>
      <c r="V304" s="674"/>
      <c r="W304" s="674"/>
      <c r="X304" s="674"/>
      <c r="Z304" s="96" t="s">
        <v>500</v>
      </c>
      <c r="AA304" s="674">
        <v>6.61</v>
      </c>
      <c r="AB304" s="674">
        <v>8.1199999999999992</v>
      </c>
    </row>
    <row r="305" spans="2:28">
      <c r="B305" s="670">
        <v>43340</v>
      </c>
      <c r="C305" s="674">
        <v>6.25</v>
      </c>
      <c r="D305" s="674">
        <v>6.5</v>
      </c>
      <c r="E305" s="674">
        <v>6.5</v>
      </c>
      <c r="F305" s="674"/>
      <c r="G305" s="674"/>
      <c r="H305" s="674"/>
      <c r="J305" s="670">
        <v>43340</v>
      </c>
      <c r="K305" s="672">
        <v>8</v>
      </c>
      <c r="L305" s="672">
        <v>10.5</v>
      </c>
      <c r="M305" s="672">
        <v>10</v>
      </c>
      <c r="N305" s="674"/>
      <c r="O305" s="674"/>
      <c r="P305" s="674"/>
      <c r="R305" s="670">
        <v>43340</v>
      </c>
      <c r="S305" s="672">
        <v>6.5</v>
      </c>
      <c r="T305" s="672">
        <v>8</v>
      </c>
      <c r="U305" s="672">
        <v>8</v>
      </c>
      <c r="V305" s="674"/>
      <c r="W305" s="674"/>
      <c r="X305" s="674"/>
      <c r="Z305" s="96" t="s">
        <v>499</v>
      </c>
      <c r="AA305" s="674">
        <v>6.62</v>
      </c>
      <c r="AB305" s="674">
        <v>8.1199999999999992</v>
      </c>
    </row>
    <row r="306" spans="2:28">
      <c r="B306" s="670">
        <v>43341</v>
      </c>
      <c r="C306" s="674">
        <v>6.25</v>
      </c>
      <c r="D306" s="674">
        <v>6.5</v>
      </c>
      <c r="E306" s="674">
        <v>6.5</v>
      </c>
      <c r="F306" s="674"/>
      <c r="G306" s="674"/>
      <c r="H306" s="674"/>
      <c r="J306" s="670">
        <v>43341</v>
      </c>
      <c r="K306" s="672">
        <v>8</v>
      </c>
      <c r="L306" s="672">
        <v>10.5</v>
      </c>
      <c r="M306" s="672">
        <v>10</v>
      </c>
      <c r="N306" s="674"/>
      <c r="O306" s="674"/>
      <c r="P306" s="674"/>
      <c r="R306" s="670">
        <v>43341</v>
      </c>
      <c r="S306" s="672">
        <v>6.5</v>
      </c>
      <c r="T306" s="672">
        <v>8</v>
      </c>
      <c r="U306" s="672">
        <v>8</v>
      </c>
      <c r="V306" s="674"/>
      <c r="W306" s="674"/>
      <c r="X306" s="674"/>
      <c r="Z306" s="96" t="s">
        <v>498</v>
      </c>
      <c r="AA306" s="674">
        <v>6.62</v>
      </c>
      <c r="AB306" s="674">
        <v>8.1199999999999992</v>
      </c>
    </row>
    <row r="307" spans="2:28">
      <c r="B307" s="670">
        <v>43342</v>
      </c>
      <c r="C307" s="674">
        <v>6.25</v>
      </c>
      <c r="D307" s="674">
        <v>6.5</v>
      </c>
      <c r="E307" s="674">
        <v>6.5</v>
      </c>
      <c r="F307" s="674"/>
      <c r="G307" s="674"/>
      <c r="H307" s="674"/>
      <c r="J307" s="670">
        <v>43342</v>
      </c>
      <c r="K307" s="672">
        <v>8</v>
      </c>
      <c r="L307" s="672">
        <v>10.5</v>
      </c>
      <c r="M307" s="672">
        <v>10</v>
      </c>
      <c r="N307" s="674"/>
      <c r="O307" s="674"/>
      <c r="P307" s="674"/>
      <c r="R307" s="670">
        <v>43342</v>
      </c>
      <c r="S307" s="672">
        <v>6.5</v>
      </c>
      <c r="T307" s="672">
        <v>8</v>
      </c>
      <c r="U307" s="672">
        <v>8</v>
      </c>
      <c r="V307" s="674"/>
      <c r="W307" s="674"/>
      <c r="X307" s="674"/>
      <c r="Z307" s="96" t="s">
        <v>497</v>
      </c>
      <c r="AA307" s="674">
        <v>6.61</v>
      </c>
      <c r="AB307" s="674">
        <v>8.09</v>
      </c>
    </row>
    <row r="308" spans="2:28">
      <c r="B308" s="670">
        <v>43343</v>
      </c>
      <c r="C308" s="674">
        <v>6.25</v>
      </c>
      <c r="D308" s="674">
        <v>6.5</v>
      </c>
      <c r="E308" s="674">
        <v>6.5</v>
      </c>
      <c r="F308" s="674"/>
      <c r="G308" s="674"/>
      <c r="H308" s="674"/>
      <c r="J308" s="670">
        <v>43343</v>
      </c>
      <c r="K308" s="672">
        <v>8</v>
      </c>
      <c r="L308" s="672">
        <v>10.5</v>
      </c>
      <c r="M308" s="672">
        <v>10</v>
      </c>
      <c r="N308" s="674"/>
      <c r="O308" s="674"/>
      <c r="P308" s="674"/>
      <c r="R308" s="670">
        <v>43343</v>
      </c>
      <c r="S308" s="672">
        <v>6.5</v>
      </c>
      <c r="T308" s="672">
        <v>8</v>
      </c>
      <c r="U308" s="672">
        <v>8</v>
      </c>
      <c r="V308" s="674"/>
      <c r="W308" s="674"/>
      <c r="X308" s="674"/>
      <c r="Z308" s="96" t="s">
        <v>496</v>
      </c>
      <c r="AA308" s="674">
        <v>6.61</v>
      </c>
      <c r="AB308" s="674">
        <v>8.08</v>
      </c>
    </row>
    <row r="309" spans="2:28">
      <c r="B309" s="671">
        <v>43346</v>
      </c>
      <c r="C309" s="672">
        <v>6.25</v>
      </c>
      <c r="D309" s="672">
        <v>6.5</v>
      </c>
      <c r="E309" s="672">
        <v>6.5</v>
      </c>
      <c r="F309" s="672"/>
      <c r="G309" s="672"/>
      <c r="H309" s="672"/>
      <c r="J309" s="671">
        <v>43346</v>
      </c>
      <c r="K309" s="672">
        <v>8</v>
      </c>
      <c r="L309" s="672">
        <v>10</v>
      </c>
      <c r="M309" s="672">
        <v>10</v>
      </c>
      <c r="N309" s="672"/>
      <c r="O309" s="672"/>
      <c r="P309" s="672"/>
      <c r="R309" s="671">
        <v>43346</v>
      </c>
      <c r="S309" s="672">
        <v>6.5</v>
      </c>
      <c r="T309" s="672">
        <v>8</v>
      </c>
      <c r="U309" s="672">
        <v>8</v>
      </c>
      <c r="V309" s="672"/>
      <c r="W309" s="672"/>
      <c r="X309" s="672"/>
      <c r="Z309" s="673" t="s">
        <v>495</v>
      </c>
      <c r="AA309" s="672">
        <v>6.6</v>
      </c>
      <c r="AB309" s="672">
        <v>8.0399999999999991</v>
      </c>
    </row>
    <row r="310" spans="2:28">
      <c r="B310" s="671">
        <v>43347</v>
      </c>
      <c r="C310" s="672">
        <v>6.25</v>
      </c>
      <c r="D310" s="672">
        <v>6.5</v>
      </c>
      <c r="E310" s="672">
        <v>6.5</v>
      </c>
      <c r="F310" s="672"/>
      <c r="G310" s="672"/>
      <c r="H310" s="672"/>
      <c r="J310" s="671">
        <v>43347</v>
      </c>
      <c r="K310" s="672">
        <v>8</v>
      </c>
      <c r="L310" s="672">
        <v>10</v>
      </c>
      <c r="M310" s="672">
        <v>10</v>
      </c>
      <c r="N310" s="672"/>
      <c r="O310" s="672"/>
      <c r="P310" s="672"/>
      <c r="R310" s="671">
        <v>43347</v>
      </c>
      <c r="S310" s="672">
        <v>6.5</v>
      </c>
      <c r="T310" s="672">
        <v>8</v>
      </c>
      <c r="U310" s="672">
        <v>8</v>
      </c>
      <c r="V310" s="672"/>
      <c r="W310" s="672"/>
      <c r="X310" s="672"/>
      <c r="Z310" s="673" t="s">
        <v>494</v>
      </c>
      <c r="AA310" s="672">
        <v>6.6</v>
      </c>
      <c r="AB310" s="672">
        <v>8.06</v>
      </c>
    </row>
    <row r="311" spans="2:28">
      <c r="B311" s="671">
        <v>43348</v>
      </c>
      <c r="C311" s="672">
        <v>6.25</v>
      </c>
      <c r="D311" s="672">
        <v>6.5</v>
      </c>
      <c r="E311" s="672">
        <v>6.5</v>
      </c>
      <c r="F311" s="672"/>
      <c r="G311" s="672"/>
      <c r="H311" s="672"/>
      <c r="J311" s="671">
        <v>43348</v>
      </c>
      <c r="K311" s="672">
        <v>8</v>
      </c>
      <c r="L311" s="672">
        <v>10</v>
      </c>
      <c r="M311" s="672">
        <v>10</v>
      </c>
      <c r="N311" s="672"/>
      <c r="O311" s="672"/>
      <c r="P311" s="672"/>
      <c r="R311" s="671">
        <v>43348</v>
      </c>
      <c r="S311" s="672">
        <v>6.5</v>
      </c>
      <c r="T311" s="672">
        <v>8</v>
      </c>
      <c r="U311" s="672">
        <v>8</v>
      </c>
      <c r="V311" s="672"/>
      <c r="W311" s="672"/>
      <c r="X311" s="672"/>
      <c r="Z311" s="673" t="s">
        <v>493</v>
      </c>
      <c r="AA311" s="672">
        <v>6.6</v>
      </c>
      <c r="AB311" s="672">
        <v>8.06</v>
      </c>
    </row>
    <row r="312" spans="2:28">
      <c r="B312" s="671">
        <v>43349</v>
      </c>
      <c r="C312" s="672">
        <v>6.25</v>
      </c>
      <c r="D312" s="672">
        <v>6.5</v>
      </c>
      <c r="E312" s="672">
        <v>6.5</v>
      </c>
      <c r="F312" s="672"/>
      <c r="G312" s="672"/>
      <c r="H312" s="672"/>
      <c r="J312" s="671">
        <v>43349</v>
      </c>
      <c r="K312" s="672">
        <v>8</v>
      </c>
      <c r="L312" s="672">
        <v>10</v>
      </c>
      <c r="M312" s="672">
        <v>10</v>
      </c>
      <c r="N312" s="672"/>
      <c r="O312" s="672"/>
      <c r="P312" s="672"/>
      <c r="R312" s="671">
        <v>43349</v>
      </c>
      <c r="S312" s="672">
        <v>6.5</v>
      </c>
      <c r="T312" s="672">
        <v>8</v>
      </c>
      <c r="U312" s="672">
        <v>8</v>
      </c>
      <c r="V312" s="672"/>
      <c r="W312" s="672"/>
      <c r="X312" s="672"/>
      <c r="Z312" s="673" t="s">
        <v>492</v>
      </c>
      <c r="AA312" s="672">
        <v>6.6</v>
      </c>
      <c r="AB312" s="672">
        <v>8.08</v>
      </c>
    </row>
    <row r="313" spans="2:28">
      <c r="B313" s="671">
        <v>43353</v>
      </c>
      <c r="C313" s="672">
        <v>6.25</v>
      </c>
      <c r="D313" s="672">
        <v>6.5</v>
      </c>
      <c r="E313" s="672">
        <v>6.5</v>
      </c>
      <c r="F313" s="672"/>
      <c r="G313" s="672"/>
      <c r="H313" s="672"/>
      <c r="J313" s="671">
        <v>43353</v>
      </c>
      <c r="K313" s="672">
        <v>8</v>
      </c>
      <c r="L313" s="672">
        <v>10</v>
      </c>
      <c r="M313" s="672">
        <v>10</v>
      </c>
      <c r="N313" s="672"/>
      <c r="O313" s="672"/>
      <c r="P313" s="672"/>
      <c r="R313" s="671">
        <v>43353</v>
      </c>
      <c r="S313" s="672">
        <v>6.5</v>
      </c>
      <c r="T313" s="672">
        <v>8</v>
      </c>
      <c r="U313" s="672">
        <v>8.1300000000000008</v>
      </c>
      <c r="V313" s="672"/>
      <c r="W313" s="672"/>
      <c r="X313" s="672"/>
      <c r="Z313" s="673" t="s">
        <v>491</v>
      </c>
      <c r="AA313" s="672">
        <v>6.61</v>
      </c>
      <c r="AB313" s="672">
        <v>8.07</v>
      </c>
    </row>
    <row r="314" spans="2:28">
      <c r="B314" s="671">
        <v>43354</v>
      </c>
      <c r="C314" s="672">
        <v>6.25</v>
      </c>
      <c r="D314" s="672">
        <v>6.5</v>
      </c>
      <c r="E314" s="672">
        <v>6.5</v>
      </c>
      <c r="F314" s="672"/>
      <c r="G314" s="672"/>
      <c r="H314" s="672"/>
      <c r="J314" s="671">
        <v>43354</v>
      </c>
      <c r="K314" s="672">
        <v>8</v>
      </c>
      <c r="L314" s="672">
        <v>10</v>
      </c>
      <c r="M314" s="672">
        <v>10</v>
      </c>
      <c r="N314" s="672"/>
      <c r="O314" s="672"/>
      <c r="P314" s="672"/>
      <c r="R314" s="671">
        <v>43354</v>
      </c>
      <c r="S314" s="672">
        <v>6.5</v>
      </c>
      <c r="T314" s="672">
        <v>8</v>
      </c>
      <c r="U314" s="672">
        <v>8</v>
      </c>
      <c r="V314" s="672"/>
      <c r="W314" s="672"/>
      <c r="X314" s="672"/>
      <c r="Z314" s="673" t="s">
        <v>490</v>
      </c>
      <c r="AA314" s="672">
        <v>6.61</v>
      </c>
      <c r="AB314" s="672">
        <v>8.07</v>
      </c>
    </row>
    <row r="315" spans="2:28">
      <c r="B315" s="671">
        <v>43355</v>
      </c>
      <c r="C315" s="672">
        <v>6.25</v>
      </c>
      <c r="D315" s="672">
        <v>6.5</v>
      </c>
      <c r="E315" s="672">
        <v>6.5</v>
      </c>
      <c r="F315" s="672"/>
      <c r="G315" s="672"/>
      <c r="H315" s="672"/>
      <c r="J315" s="671">
        <v>43355</v>
      </c>
      <c r="K315" s="672">
        <v>8</v>
      </c>
      <c r="L315" s="672">
        <v>10</v>
      </c>
      <c r="M315" s="672">
        <v>10</v>
      </c>
      <c r="N315" s="672"/>
      <c r="O315" s="672"/>
      <c r="P315" s="672"/>
      <c r="R315" s="671">
        <v>43355</v>
      </c>
      <c r="S315" s="672">
        <v>6.5</v>
      </c>
      <c r="T315" s="672">
        <v>8</v>
      </c>
      <c r="U315" s="672">
        <v>8.25</v>
      </c>
      <c r="V315" s="672"/>
      <c r="W315" s="672"/>
      <c r="X315" s="672"/>
      <c r="Z315" s="673" t="s">
        <v>489</v>
      </c>
      <c r="AA315" s="672">
        <v>6.62</v>
      </c>
      <c r="AB315" s="672">
        <v>8.1</v>
      </c>
    </row>
    <row r="316" spans="2:28">
      <c r="B316" s="671">
        <v>43356</v>
      </c>
      <c r="C316" s="672">
        <v>6.25</v>
      </c>
      <c r="D316" s="672">
        <v>6.5</v>
      </c>
      <c r="E316" s="672">
        <v>6.5</v>
      </c>
      <c r="F316" s="672"/>
      <c r="G316" s="672"/>
      <c r="H316" s="672"/>
      <c r="J316" s="671">
        <v>43356</v>
      </c>
      <c r="K316" s="672">
        <v>8</v>
      </c>
      <c r="L316" s="672">
        <v>10</v>
      </c>
      <c r="M316" s="672">
        <v>10</v>
      </c>
      <c r="N316" s="672"/>
      <c r="O316" s="672"/>
      <c r="P316" s="672"/>
      <c r="R316" s="671">
        <v>43356</v>
      </c>
      <c r="S316" s="672">
        <v>6.5</v>
      </c>
      <c r="T316" s="672">
        <v>8</v>
      </c>
      <c r="U316" s="672">
        <v>8.25</v>
      </c>
      <c r="V316" s="672"/>
      <c r="W316" s="672"/>
      <c r="X316" s="672"/>
      <c r="Z316" s="673" t="s">
        <v>488</v>
      </c>
      <c r="AA316" s="672">
        <v>6.63</v>
      </c>
      <c r="AB316" s="672">
        <v>8.11</v>
      </c>
    </row>
    <row r="317" spans="2:28">
      <c r="B317" s="671">
        <v>43357</v>
      </c>
      <c r="C317" s="672">
        <v>6.25</v>
      </c>
      <c r="D317" s="672">
        <v>6.5</v>
      </c>
      <c r="E317" s="672">
        <v>6.5</v>
      </c>
      <c r="F317" s="672"/>
      <c r="G317" s="672"/>
      <c r="H317" s="672"/>
      <c r="J317" s="671">
        <v>43357</v>
      </c>
      <c r="K317" s="672">
        <v>8</v>
      </c>
      <c r="L317" s="672">
        <v>10</v>
      </c>
      <c r="M317" s="672">
        <v>10</v>
      </c>
      <c r="N317" s="672"/>
      <c r="O317" s="672"/>
      <c r="P317" s="672"/>
      <c r="R317" s="671">
        <v>43357</v>
      </c>
      <c r="S317" s="672">
        <v>6.5</v>
      </c>
      <c r="T317" s="672">
        <v>8</v>
      </c>
      <c r="U317" s="672">
        <v>8.1300000000000008</v>
      </c>
      <c r="V317" s="672"/>
      <c r="W317" s="672"/>
      <c r="X317" s="672"/>
      <c r="Z317" s="673" t="s">
        <v>487</v>
      </c>
      <c r="AA317" s="672">
        <v>6.63</v>
      </c>
      <c r="AB317" s="672">
        <v>8.1</v>
      </c>
    </row>
    <row r="318" spans="2:28">
      <c r="B318" s="671">
        <v>43360</v>
      </c>
      <c r="C318" s="672">
        <v>6.25</v>
      </c>
      <c r="D318" s="672">
        <v>6.5</v>
      </c>
      <c r="E318" s="672">
        <v>6.5</v>
      </c>
      <c r="F318" s="672"/>
      <c r="G318" s="672"/>
      <c r="H318" s="672"/>
      <c r="J318" s="671">
        <v>43360</v>
      </c>
      <c r="K318" s="672">
        <v>8</v>
      </c>
      <c r="L318" s="672">
        <v>10</v>
      </c>
      <c r="M318" s="672">
        <v>10</v>
      </c>
      <c r="N318" s="672"/>
      <c r="O318" s="672"/>
      <c r="P318" s="672"/>
      <c r="R318" s="671">
        <v>43360</v>
      </c>
      <c r="S318" s="672">
        <v>6.5</v>
      </c>
      <c r="T318" s="672">
        <v>8</v>
      </c>
      <c r="U318" s="672">
        <v>8.25</v>
      </c>
      <c r="V318" s="672"/>
      <c r="W318" s="672"/>
      <c r="X318" s="672"/>
      <c r="Z318" s="673" t="s">
        <v>486</v>
      </c>
      <c r="AA318" s="672">
        <v>6.63</v>
      </c>
      <c r="AB318" s="672">
        <v>8.1</v>
      </c>
    </row>
    <row r="319" spans="2:28">
      <c r="B319" s="671">
        <v>43361</v>
      </c>
      <c r="C319" s="672">
        <v>6.25</v>
      </c>
      <c r="D319" s="672">
        <v>6.5</v>
      </c>
      <c r="E319" s="672">
        <v>6.5</v>
      </c>
      <c r="F319" s="672"/>
      <c r="G319" s="672"/>
      <c r="H319" s="672"/>
      <c r="J319" s="671">
        <v>43361</v>
      </c>
      <c r="K319" s="672">
        <v>8</v>
      </c>
      <c r="L319" s="672">
        <v>10</v>
      </c>
      <c r="M319" s="672">
        <v>10</v>
      </c>
      <c r="N319" s="672"/>
      <c r="O319" s="672"/>
      <c r="P319" s="672"/>
      <c r="R319" s="671">
        <v>43361</v>
      </c>
      <c r="S319" s="672">
        <v>6.5</v>
      </c>
      <c r="T319" s="672">
        <v>8</v>
      </c>
      <c r="U319" s="672">
        <v>8.1300000000000008</v>
      </c>
      <c r="V319" s="672"/>
      <c r="W319" s="672"/>
      <c r="X319" s="672"/>
      <c r="Z319" s="673" t="s">
        <v>485</v>
      </c>
      <c r="AA319" s="672">
        <v>6.62</v>
      </c>
      <c r="AB319" s="672">
        <v>8.11</v>
      </c>
    </row>
    <row r="320" spans="2:28">
      <c r="B320" s="671">
        <v>43362</v>
      </c>
      <c r="C320" s="672">
        <v>6.25</v>
      </c>
      <c r="D320" s="672">
        <v>6.5</v>
      </c>
      <c r="E320" s="672">
        <v>6.5</v>
      </c>
      <c r="F320" s="672"/>
      <c r="G320" s="672"/>
      <c r="H320" s="672"/>
      <c r="J320" s="671">
        <v>43362</v>
      </c>
      <c r="K320" s="672">
        <v>8</v>
      </c>
      <c r="L320" s="672">
        <v>10</v>
      </c>
      <c r="M320" s="672">
        <v>10</v>
      </c>
      <c r="N320" s="672"/>
      <c r="O320" s="672"/>
      <c r="P320" s="672"/>
      <c r="R320" s="671">
        <v>43362</v>
      </c>
      <c r="S320" s="672">
        <v>6.5</v>
      </c>
      <c r="T320" s="672">
        <v>8</v>
      </c>
      <c r="U320" s="672">
        <v>8.1300000000000008</v>
      </c>
      <c r="V320" s="672"/>
      <c r="W320" s="672"/>
      <c r="X320" s="672"/>
      <c r="Z320" s="673" t="s">
        <v>484</v>
      </c>
      <c r="AA320" s="672">
        <v>6.62</v>
      </c>
      <c r="AB320" s="672">
        <v>8.11</v>
      </c>
    </row>
    <row r="321" spans="2:28">
      <c r="B321" s="671">
        <v>43363</v>
      </c>
      <c r="C321" s="672">
        <v>6.25</v>
      </c>
      <c r="D321" s="672">
        <v>6.5</v>
      </c>
      <c r="E321" s="672">
        <v>6.5</v>
      </c>
      <c r="F321" s="672"/>
      <c r="G321" s="672"/>
      <c r="H321" s="672"/>
      <c r="J321" s="671">
        <v>43363</v>
      </c>
      <c r="K321" s="672">
        <v>7.75</v>
      </c>
      <c r="L321" s="672">
        <v>10</v>
      </c>
      <c r="M321" s="672">
        <v>10</v>
      </c>
      <c r="N321" s="672"/>
      <c r="O321" s="672"/>
      <c r="P321" s="672"/>
      <c r="R321" s="671">
        <v>43363</v>
      </c>
      <c r="S321" s="672">
        <v>6.5</v>
      </c>
      <c r="T321" s="672">
        <v>8</v>
      </c>
      <c r="U321" s="672">
        <v>8</v>
      </c>
      <c r="V321" s="672"/>
      <c r="W321" s="672"/>
      <c r="X321" s="672"/>
      <c r="Z321" s="673" t="s">
        <v>483</v>
      </c>
      <c r="AA321" s="672">
        <v>6.61</v>
      </c>
      <c r="AB321" s="672">
        <v>8.08</v>
      </c>
    </row>
    <row r="322" spans="2:28">
      <c r="B322" s="671">
        <v>43364</v>
      </c>
      <c r="C322" s="672">
        <v>6.25</v>
      </c>
      <c r="D322" s="672">
        <v>6.5</v>
      </c>
      <c r="E322" s="672">
        <v>6.5</v>
      </c>
      <c r="F322" s="672"/>
      <c r="G322" s="672"/>
      <c r="H322" s="672"/>
      <c r="J322" s="671">
        <v>43364</v>
      </c>
      <c r="K322" s="672">
        <v>7.75</v>
      </c>
      <c r="L322" s="672">
        <v>10</v>
      </c>
      <c r="M322" s="672">
        <v>10</v>
      </c>
      <c r="N322" s="672"/>
      <c r="O322" s="672"/>
      <c r="P322" s="672"/>
      <c r="R322" s="671">
        <v>43364</v>
      </c>
      <c r="S322" s="672">
        <v>6.5</v>
      </c>
      <c r="T322" s="672">
        <v>8</v>
      </c>
      <c r="U322" s="672">
        <v>8</v>
      </c>
      <c r="V322" s="672"/>
      <c r="W322" s="672"/>
      <c r="X322" s="672"/>
      <c r="Z322" s="673" t="s">
        <v>482</v>
      </c>
      <c r="AA322" s="672">
        <v>6.61</v>
      </c>
      <c r="AB322" s="672">
        <v>8.07</v>
      </c>
    </row>
    <row r="323" spans="2:28">
      <c r="B323" s="671">
        <v>43367</v>
      </c>
      <c r="C323" s="672">
        <v>6.25</v>
      </c>
      <c r="D323" s="672">
        <v>6.5</v>
      </c>
      <c r="E323" s="672">
        <v>6.5</v>
      </c>
      <c r="F323" s="672"/>
      <c r="G323" s="672"/>
      <c r="H323" s="672"/>
      <c r="J323" s="671">
        <v>43367</v>
      </c>
      <c r="K323" s="672">
        <v>7.75</v>
      </c>
      <c r="L323" s="672">
        <v>10</v>
      </c>
      <c r="M323" s="672">
        <v>10</v>
      </c>
      <c r="N323" s="672"/>
      <c r="O323" s="672"/>
      <c r="P323" s="672"/>
      <c r="R323" s="671">
        <v>43367</v>
      </c>
      <c r="S323" s="672">
        <v>6.5</v>
      </c>
      <c r="T323" s="672">
        <v>8</v>
      </c>
      <c r="U323" s="672">
        <v>8</v>
      </c>
      <c r="V323" s="672"/>
      <c r="W323" s="672"/>
      <c r="X323" s="672"/>
      <c r="Z323" s="673" t="s">
        <v>481</v>
      </c>
      <c r="AA323" s="672">
        <v>6.59</v>
      </c>
      <c r="AB323" s="672">
        <v>8.06</v>
      </c>
    </row>
    <row r="324" spans="2:28">
      <c r="B324" s="671">
        <v>43368</v>
      </c>
      <c r="C324" s="672">
        <v>6.25</v>
      </c>
      <c r="D324" s="672">
        <v>6.5</v>
      </c>
      <c r="E324" s="672">
        <v>6.5</v>
      </c>
      <c r="F324" s="672"/>
      <c r="G324" s="672"/>
      <c r="H324" s="672"/>
      <c r="J324" s="671">
        <v>43368</v>
      </c>
      <c r="K324" s="672">
        <v>7.75</v>
      </c>
      <c r="L324" s="672">
        <v>10</v>
      </c>
      <c r="M324" s="672">
        <v>10</v>
      </c>
      <c r="N324" s="672"/>
      <c r="O324" s="672"/>
      <c r="P324" s="672"/>
      <c r="R324" s="671">
        <v>43368</v>
      </c>
      <c r="S324" s="672">
        <v>6.5</v>
      </c>
      <c r="T324" s="672">
        <v>8</v>
      </c>
      <c r="U324" s="672">
        <v>8.07</v>
      </c>
      <c r="V324" s="672"/>
      <c r="W324" s="672"/>
      <c r="X324" s="672"/>
      <c r="Z324" s="673" t="s">
        <v>480</v>
      </c>
      <c r="AA324" s="672">
        <v>6.6</v>
      </c>
      <c r="AB324" s="672">
        <v>8.06</v>
      </c>
    </row>
    <row r="325" spans="2:28">
      <c r="B325" s="671">
        <v>43369</v>
      </c>
      <c r="C325" s="672">
        <v>6.25</v>
      </c>
      <c r="D325" s="672">
        <v>6.5</v>
      </c>
      <c r="E325" s="672">
        <v>6.5</v>
      </c>
      <c r="F325" s="672"/>
      <c r="G325" s="672"/>
      <c r="H325" s="672"/>
      <c r="J325" s="671">
        <v>43369</v>
      </c>
      <c r="K325" s="672">
        <v>7.75</v>
      </c>
      <c r="L325" s="672">
        <v>10</v>
      </c>
      <c r="M325" s="672">
        <v>10</v>
      </c>
      <c r="N325" s="672"/>
      <c r="O325" s="672"/>
      <c r="P325" s="672"/>
      <c r="R325" s="671">
        <v>43369</v>
      </c>
      <c r="S325" s="672">
        <v>6.5</v>
      </c>
      <c r="T325" s="672">
        <v>8</v>
      </c>
      <c r="U325" s="672">
        <v>8.07</v>
      </c>
      <c r="V325" s="672"/>
      <c r="W325" s="672"/>
      <c r="X325" s="672"/>
      <c r="Z325" s="673" t="s">
        <v>479</v>
      </c>
      <c r="AA325" s="672">
        <v>6.6</v>
      </c>
      <c r="AB325" s="672">
        <v>8.06</v>
      </c>
    </row>
    <row r="326" spans="2:28">
      <c r="B326" s="671">
        <v>43370</v>
      </c>
      <c r="C326" s="672">
        <v>6.25</v>
      </c>
      <c r="D326" s="672">
        <v>6.5</v>
      </c>
      <c r="E326" s="672">
        <v>6.5</v>
      </c>
      <c r="F326" s="672"/>
      <c r="G326" s="672"/>
      <c r="H326" s="672"/>
      <c r="J326" s="671">
        <v>43370</v>
      </c>
      <c r="K326" s="672">
        <v>7.75</v>
      </c>
      <c r="L326" s="672">
        <v>10</v>
      </c>
      <c r="M326" s="672">
        <v>10</v>
      </c>
      <c r="N326" s="672"/>
      <c r="O326" s="672"/>
      <c r="P326" s="672"/>
      <c r="R326" s="671">
        <v>43370</v>
      </c>
      <c r="S326" s="672">
        <v>6.5</v>
      </c>
      <c r="T326" s="672">
        <v>8</v>
      </c>
      <c r="U326" s="672">
        <v>8.1300000000000008</v>
      </c>
      <c r="V326" s="672"/>
      <c r="W326" s="672"/>
      <c r="X326" s="672"/>
      <c r="Z326" s="673" t="s">
        <v>478</v>
      </c>
      <c r="AA326" s="672">
        <v>6.6</v>
      </c>
      <c r="AB326" s="672">
        <v>8.06</v>
      </c>
    </row>
    <row r="327" spans="2:28">
      <c r="B327" s="671">
        <v>43371</v>
      </c>
      <c r="C327" s="672">
        <v>6.25</v>
      </c>
      <c r="D327" s="672">
        <v>6.5</v>
      </c>
      <c r="E327" s="672">
        <v>6.5</v>
      </c>
      <c r="F327" s="672"/>
      <c r="G327" s="672"/>
      <c r="H327" s="672"/>
      <c r="J327" s="671">
        <v>43371</v>
      </c>
      <c r="K327" s="672">
        <v>7.75</v>
      </c>
      <c r="L327" s="672">
        <v>10</v>
      </c>
      <c r="M327" s="672">
        <v>10.5</v>
      </c>
      <c r="N327" s="672"/>
      <c r="O327" s="672"/>
      <c r="P327" s="672"/>
      <c r="R327" s="671">
        <v>43371</v>
      </c>
      <c r="S327" s="672">
        <v>6.5</v>
      </c>
      <c r="T327" s="672">
        <v>8</v>
      </c>
      <c r="U327" s="672">
        <v>8.19</v>
      </c>
      <c r="V327" s="672"/>
      <c r="W327" s="672"/>
      <c r="X327" s="672"/>
      <c r="Z327" s="673" t="s">
        <v>477</v>
      </c>
      <c r="AA327" s="672">
        <v>6.6</v>
      </c>
      <c r="AB327" s="672">
        <v>8.08</v>
      </c>
    </row>
    <row r="328" spans="2:28">
      <c r="B328" s="671">
        <v>43374</v>
      </c>
      <c r="C328" s="672">
        <v>6.25</v>
      </c>
      <c r="D328" s="672">
        <v>6.5</v>
      </c>
      <c r="E328" s="672">
        <v>6.5</v>
      </c>
      <c r="F328" s="672"/>
      <c r="G328" s="672"/>
      <c r="H328" s="672"/>
      <c r="J328" s="671">
        <v>43374</v>
      </c>
      <c r="K328" s="672">
        <v>7.75</v>
      </c>
      <c r="L328" s="672">
        <v>10</v>
      </c>
      <c r="M328" s="672">
        <v>10.5</v>
      </c>
      <c r="N328" s="672"/>
      <c r="O328" s="672"/>
      <c r="P328" s="672"/>
      <c r="R328" s="671">
        <v>43374</v>
      </c>
      <c r="S328" s="672">
        <v>6.5</v>
      </c>
      <c r="T328" s="672">
        <v>8</v>
      </c>
      <c r="U328" s="672">
        <v>8.07</v>
      </c>
      <c r="V328" s="672"/>
      <c r="W328" s="672"/>
      <c r="X328" s="672"/>
      <c r="Z328" s="673" t="s">
        <v>476</v>
      </c>
      <c r="AA328" s="672">
        <v>6.6</v>
      </c>
      <c r="AB328" s="672">
        <v>8.09</v>
      </c>
    </row>
    <row r="329" spans="2:28">
      <c r="B329" s="671">
        <v>43375</v>
      </c>
      <c r="C329" s="672">
        <v>6.25</v>
      </c>
      <c r="D329" s="672">
        <v>6.5</v>
      </c>
      <c r="E329" s="672">
        <v>6.5</v>
      </c>
      <c r="F329" s="672"/>
      <c r="G329" s="672"/>
      <c r="H329" s="672"/>
      <c r="J329" s="671">
        <v>43375</v>
      </c>
      <c r="K329" s="672">
        <v>7.5</v>
      </c>
      <c r="L329" s="672">
        <v>10</v>
      </c>
      <c r="M329" s="672">
        <v>10.5</v>
      </c>
      <c r="N329" s="672"/>
      <c r="O329" s="672"/>
      <c r="P329" s="672"/>
      <c r="R329" s="671">
        <v>43375</v>
      </c>
      <c r="S329" s="672">
        <v>6.5</v>
      </c>
      <c r="T329" s="672">
        <v>8</v>
      </c>
      <c r="U329" s="672">
        <v>8</v>
      </c>
      <c r="V329" s="672"/>
      <c r="W329" s="672"/>
      <c r="X329" s="672"/>
      <c r="Z329" s="673" t="s">
        <v>475</v>
      </c>
      <c r="AA329" s="672">
        <v>6.59</v>
      </c>
      <c r="AB329" s="672">
        <v>8.08</v>
      </c>
    </row>
    <row r="330" spans="2:28">
      <c r="B330" s="671">
        <v>43376</v>
      </c>
      <c r="C330" s="672">
        <v>6.5</v>
      </c>
      <c r="D330" s="672">
        <v>6.5</v>
      </c>
      <c r="E330" s="672">
        <v>6.5</v>
      </c>
      <c r="F330" s="672"/>
      <c r="G330" s="672"/>
      <c r="H330" s="672"/>
      <c r="J330" s="671">
        <v>43376</v>
      </c>
      <c r="K330" s="672">
        <v>7.5</v>
      </c>
      <c r="L330" s="672">
        <v>10</v>
      </c>
      <c r="M330" s="672">
        <v>10.5</v>
      </c>
      <c r="N330" s="672"/>
      <c r="O330" s="672"/>
      <c r="P330" s="672"/>
      <c r="R330" s="671">
        <v>43376</v>
      </c>
      <c r="S330" s="672">
        <v>6.5</v>
      </c>
      <c r="T330" s="672">
        <v>8</v>
      </c>
      <c r="U330" s="672">
        <v>8.19</v>
      </c>
      <c r="V330" s="672"/>
      <c r="W330" s="672"/>
      <c r="X330" s="672"/>
      <c r="Z330" s="673" t="s">
        <v>474</v>
      </c>
      <c r="AA330" s="672">
        <v>6.59</v>
      </c>
      <c r="AB330" s="672">
        <v>8.11</v>
      </c>
    </row>
    <row r="331" spans="2:28">
      <c r="B331" s="671">
        <v>43377</v>
      </c>
      <c r="C331" s="672">
        <v>6.5</v>
      </c>
      <c r="D331" s="672">
        <v>6.5</v>
      </c>
      <c r="E331" s="672">
        <v>6.5</v>
      </c>
      <c r="F331" s="672"/>
      <c r="G331" s="672"/>
      <c r="H331" s="672"/>
      <c r="J331" s="671">
        <v>43377</v>
      </c>
      <c r="K331" s="672">
        <v>7.5</v>
      </c>
      <c r="L331" s="672">
        <v>10</v>
      </c>
      <c r="M331" s="672">
        <v>10.5</v>
      </c>
      <c r="N331" s="672"/>
      <c r="O331" s="672"/>
      <c r="P331" s="672"/>
      <c r="R331" s="671">
        <v>43377</v>
      </c>
      <c r="S331" s="672">
        <v>6.5</v>
      </c>
      <c r="T331" s="672">
        <v>8</v>
      </c>
      <c r="U331" s="672">
        <v>8.19</v>
      </c>
      <c r="V331" s="672"/>
      <c r="W331" s="672"/>
      <c r="X331" s="672"/>
      <c r="Z331" s="673" t="s">
        <v>473</v>
      </c>
      <c r="AA331" s="672">
        <v>6.59</v>
      </c>
      <c r="AB331" s="672">
        <v>8.11</v>
      </c>
    </row>
    <row r="332" spans="2:28">
      <c r="B332" s="671">
        <v>43378</v>
      </c>
      <c r="C332" s="672">
        <v>6.5</v>
      </c>
      <c r="D332" s="672">
        <v>6.5</v>
      </c>
      <c r="E332" s="672">
        <v>6.5</v>
      </c>
      <c r="F332" s="672"/>
      <c r="G332" s="672"/>
      <c r="H332" s="672"/>
      <c r="J332" s="671">
        <v>43378</v>
      </c>
      <c r="K332" s="672">
        <v>7.5</v>
      </c>
      <c r="L332" s="672">
        <v>10</v>
      </c>
      <c r="M332" s="672">
        <v>10.5</v>
      </c>
      <c r="N332" s="672"/>
      <c r="O332" s="672"/>
      <c r="P332" s="672"/>
      <c r="R332" s="671">
        <v>43378</v>
      </c>
      <c r="S332" s="672">
        <v>6.5</v>
      </c>
      <c r="T332" s="672">
        <v>8</v>
      </c>
      <c r="U332" s="672">
        <v>8.3800000000000008</v>
      </c>
      <c r="V332" s="672"/>
      <c r="W332" s="672"/>
      <c r="X332" s="672"/>
      <c r="Z332" s="673" t="s">
        <v>472</v>
      </c>
      <c r="AA332" s="672">
        <v>6.59</v>
      </c>
      <c r="AB332" s="672">
        <v>8.14</v>
      </c>
    </row>
    <row r="333" spans="2:28">
      <c r="B333" s="671">
        <v>43381</v>
      </c>
      <c r="C333" s="672">
        <v>6.5</v>
      </c>
      <c r="D333" s="672">
        <v>6.5</v>
      </c>
      <c r="E333" s="672">
        <v>6.5</v>
      </c>
      <c r="F333" s="672"/>
      <c r="G333" s="672"/>
      <c r="H333" s="672"/>
      <c r="J333" s="671">
        <v>43381</v>
      </c>
      <c r="K333" s="672">
        <v>7.5</v>
      </c>
      <c r="L333" s="672">
        <v>10</v>
      </c>
      <c r="M333" s="672">
        <v>10.5</v>
      </c>
      <c r="N333" s="672"/>
      <c r="O333" s="672"/>
      <c r="P333" s="672"/>
      <c r="R333" s="671">
        <v>43381</v>
      </c>
      <c r="S333" s="672">
        <v>6.5</v>
      </c>
      <c r="T333" s="672">
        <v>8</v>
      </c>
      <c r="U333" s="672">
        <v>8.5</v>
      </c>
      <c r="V333" s="672"/>
      <c r="W333" s="672"/>
      <c r="X333" s="672"/>
      <c r="Z333" s="673" t="s">
        <v>471</v>
      </c>
      <c r="AA333" s="672">
        <v>6.59</v>
      </c>
      <c r="AB333" s="672">
        <v>8.14</v>
      </c>
    </row>
    <row r="334" spans="2:28">
      <c r="B334" s="671">
        <v>43382</v>
      </c>
      <c r="C334" s="672">
        <v>6.5</v>
      </c>
      <c r="D334" s="672">
        <v>6.5</v>
      </c>
      <c r="E334" s="672">
        <v>6.5</v>
      </c>
      <c r="F334" s="672"/>
      <c r="G334" s="672"/>
      <c r="H334" s="672"/>
      <c r="J334" s="671">
        <v>43382</v>
      </c>
      <c r="K334" s="672">
        <v>7.5</v>
      </c>
      <c r="L334" s="672">
        <v>10</v>
      </c>
      <c r="M334" s="672">
        <v>10.5</v>
      </c>
      <c r="N334" s="672"/>
      <c r="O334" s="672"/>
      <c r="P334" s="672"/>
      <c r="R334" s="671">
        <v>43382</v>
      </c>
      <c r="S334" s="672">
        <v>6.5</v>
      </c>
      <c r="T334" s="672">
        <v>8</v>
      </c>
      <c r="U334" s="672">
        <v>8.5</v>
      </c>
      <c r="V334" s="672"/>
      <c r="W334" s="672"/>
      <c r="X334" s="672"/>
      <c r="Z334" s="673" t="s">
        <v>470</v>
      </c>
      <c r="AA334" s="672">
        <v>6.57</v>
      </c>
      <c r="AB334" s="672">
        <v>8.1300000000000008</v>
      </c>
    </row>
    <row r="335" spans="2:28">
      <c r="B335" s="671">
        <v>43383</v>
      </c>
      <c r="C335" s="672">
        <v>6.5</v>
      </c>
      <c r="D335" s="672">
        <v>6.5</v>
      </c>
      <c r="E335" s="672">
        <v>6.5</v>
      </c>
      <c r="F335" s="672"/>
      <c r="G335" s="672"/>
      <c r="H335" s="672"/>
      <c r="J335" s="671">
        <v>43383</v>
      </c>
      <c r="K335" s="672">
        <v>7.5</v>
      </c>
      <c r="L335" s="672">
        <v>10</v>
      </c>
      <c r="M335" s="672">
        <v>10.5</v>
      </c>
      <c r="N335" s="672"/>
      <c r="O335" s="672"/>
      <c r="P335" s="672"/>
      <c r="R335" s="671">
        <v>43383</v>
      </c>
      <c r="S335" s="672">
        <v>6.5</v>
      </c>
      <c r="T335" s="672">
        <v>8</v>
      </c>
      <c r="U335" s="672">
        <v>8.25</v>
      </c>
      <c r="V335" s="672"/>
      <c r="W335" s="672"/>
      <c r="X335" s="672"/>
      <c r="Z335" s="673" t="s">
        <v>469</v>
      </c>
      <c r="AA335" s="672">
        <v>6.57</v>
      </c>
      <c r="AB335" s="672">
        <v>8.11</v>
      </c>
    </row>
    <row r="336" spans="2:28">
      <c r="B336" s="671">
        <v>43384</v>
      </c>
      <c r="C336" s="672">
        <v>6.5</v>
      </c>
      <c r="D336" s="672">
        <v>6.5</v>
      </c>
      <c r="E336" s="672">
        <v>6.5</v>
      </c>
      <c r="F336" s="672"/>
      <c r="G336" s="672"/>
      <c r="H336" s="672"/>
      <c r="J336" s="671">
        <v>43384</v>
      </c>
      <c r="K336" s="672">
        <v>7.5</v>
      </c>
      <c r="L336" s="672">
        <v>10</v>
      </c>
      <c r="M336" s="672">
        <v>10.5</v>
      </c>
      <c r="N336" s="672"/>
      <c r="O336" s="672"/>
      <c r="P336" s="672"/>
      <c r="R336" s="671">
        <v>43384</v>
      </c>
      <c r="S336" s="672">
        <v>6.5</v>
      </c>
      <c r="T336" s="672">
        <v>8</v>
      </c>
      <c r="U336" s="672">
        <v>8.3800000000000008</v>
      </c>
      <c r="V336" s="672"/>
      <c r="W336" s="672"/>
      <c r="X336" s="672"/>
      <c r="Z336" s="673" t="s">
        <v>468</v>
      </c>
      <c r="AA336" s="672">
        <v>6.57</v>
      </c>
      <c r="AB336" s="672">
        <v>8.11</v>
      </c>
    </row>
    <row r="337" spans="2:24">
      <c r="B337" s="671">
        <v>43388</v>
      </c>
      <c r="C337" s="672">
        <v>6.5</v>
      </c>
      <c r="D337" s="672">
        <v>6.5</v>
      </c>
      <c r="E337" s="672">
        <v>6.5</v>
      </c>
      <c r="F337" s="672"/>
      <c r="G337" s="672"/>
      <c r="H337" s="672"/>
      <c r="J337" s="671">
        <v>43388</v>
      </c>
      <c r="K337" s="672">
        <v>7.5</v>
      </c>
      <c r="L337" s="672">
        <v>10</v>
      </c>
      <c r="M337" s="672">
        <v>10</v>
      </c>
      <c r="N337" s="672"/>
      <c r="O337" s="672"/>
      <c r="P337" s="672"/>
      <c r="R337" s="671">
        <v>43388</v>
      </c>
      <c r="S337" s="672">
        <v>6.5</v>
      </c>
      <c r="T337" s="672">
        <v>8</v>
      </c>
      <c r="U337" s="672">
        <v>8.5</v>
      </c>
      <c r="V337" s="672"/>
      <c r="W337" s="672"/>
      <c r="X337" s="672"/>
    </row>
    <row r="338" spans="2:24">
      <c r="B338" s="671">
        <v>43389</v>
      </c>
      <c r="C338" s="672">
        <v>6.5</v>
      </c>
      <c r="D338" s="672">
        <v>6.5</v>
      </c>
      <c r="E338" s="672">
        <v>6.5</v>
      </c>
      <c r="F338" s="672"/>
      <c r="G338" s="672"/>
      <c r="H338" s="672"/>
      <c r="J338" s="671">
        <v>43389</v>
      </c>
      <c r="K338" s="672">
        <v>7.5</v>
      </c>
      <c r="L338" s="672">
        <v>10</v>
      </c>
      <c r="M338" s="672">
        <v>10</v>
      </c>
      <c r="N338" s="672"/>
      <c r="O338" s="672"/>
      <c r="P338" s="672"/>
      <c r="R338" s="671">
        <v>43389</v>
      </c>
      <c r="S338" s="672">
        <v>6.5</v>
      </c>
      <c r="T338" s="672">
        <v>8</v>
      </c>
      <c r="U338" s="672">
        <v>8.5</v>
      </c>
      <c r="V338" s="672"/>
      <c r="W338" s="672"/>
      <c r="X338" s="672"/>
    </row>
    <row r="339" spans="2:24">
      <c r="B339" s="671">
        <v>43390</v>
      </c>
      <c r="C339" s="672">
        <v>6.5</v>
      </c>
      <c r="D339" s="672">
        <v>6.5</v>
      </c>
      <c r="E339" s="672">
        <v>6.5</v>
      </c>
      <c r="F339" s="672"/>
      <c r="G339" s="672"/>
      <c r="H339" s="672"/>
      <c r="J339" s="671">
        <v>43390</v>
      </c>
      <c r="K339" s="672">
        <v>7.5</v>
      </c>
      <c r="L339" s="672">
        <v>10</v>
      </c>
      <c r="M339" s="672">
        <v>10</v>
      </c>
      <c r="N339" s="672"/>
      <c r="O339" s="672"/>
      <c r="P339" s="672"/>
      <c r="R339" s="671">
        <v>43390</v>
      </c>
      <c r="S339" s="672">
        <v>6.5</v>
      </c>
      <c r="T339" s="672">
        <v>8</v>
      </c>
      <c r="U339" s="672">
        <v>8.5</v>
      </c>
      <c r="V339" s="672"/>
      <c r="W339" s="672"/>
      <c r="X339" s="672"/>
    </row>
    <row r="340" spans="2:24">
      <c r="B340" s="671">
        <v>43391</v>
      </c>
      <c r="C340" s="672">
        <v>6.5</v>
      </c>
      <c r="D340" s="672">
        <v>6.5</v>
      </c>
      <c r="E340" s="672">
        <v>6.5</v>
      </c>
      <c r="F340" s="672"/>
      <c r="G340" s="672"/>
      <c r="H340" s="672"/>
      <c r="J340" s="671">
        <v>43391</v>
      </c>
      <c r="K340" s="672">
        <v>7.5</v>
      </c>
      <c r="L340" s="672">
        <v>10</v>
      </c>
      <c r="M340" s="672">
        <v>10</v>
      </c>
      <c r="N340" s="672"/>
      <c r="O340" s="672"/>
      <c r="P340" s="672"/>
      <c r="R340" s="671">
        <v>43391</v>
      </c>
      <c r="S340" s="672">
        <v>6.5</v>
      </c>
      <c r="T340" s="672">
        <v>8</v>
      </c>
      <c r="U340" s="672">
        <v>8.5</v>
      </c>
      <c r="V340" s="672"/>
      <c r="W340" s="672"/>
      <c r="X340" s="672"/>
    </row>
    <row r="341" spans="2:24">
      <c r="B341" s="671">
        <v>43392</v>
      </c>
      <c r="C341" s="672">
        <v>6.5</v>
      </c>
      <c r="D341" s="672">
        <v>6.5</v>
      </c>
      <c r="E341" s="672">
        <v>6.5</v>
      </c>
      <c r="F341" s="672"/>
      <c r="G341" s="672"/>
      <c r="H341" s="672"/>
      <c r="J341" s="671">
        <v>43392</v>
      </c>
      <c r="K341" s="672">
        <v>7.5</v>
      </c>
      <c r="L341" s="672">
        <v>10</v>
      </c>
      <c r="M341" s="672">
        <v>10</v>
      </c>
      <c r="N341" s="672"/>
      <c r="O341" s="672"/>
      <c r="P341" s="672"/>
      <c r="R341" s="671">
        <v>43392</v>
      </c>
      <c r="S341" s="672">
        <v>6.5</v>
      </c>
      <c r="T341" s="672">
        <v>8</v>
      </c>
      <c r="U341" s="672">
        <v>8.25</v>
      </c>
      <c r="V341" s="672"/>
      <c r="W341" s="672"/>
      <c r="X341" s="672"/>
    </row>
    <row r="342" spans="2:24">
      <c r="B342" s="670">
        <v>43395</v>
      </c>
      <c r="C342" s="674">
        <v>6.5</v>
      </c>
      <c r="D342" s="674">
        <v>6.5</v>
      </c>
      <c r="E342" s="674">
        <v>6.5</v>
      </c>
      <c r="F342" s="674"/>
      <c r="G342" s="674"/>
      <c r="H342" s="674"/>
      <c r="J342" s="670">
        <v>43395</v>
      </c>
      <c r="K342" s="672">
        <v>7.5</v>
      </c>
      <c r="L342" s="672">
        <v>10</v>
      </c>
      <c r="M342" s="672">
        <v>10</v>
      </c>
      <c r="N342" s="674"/>
      <c r="O342" s="674"/>
      <c r="P342" s="674"/>
      <c r="R342" s="670">
        <v>43395</v>
      </c>
      <c r="S342" s="672">
        <v>6.5</v>
      </c>
      <c r="T342" s="672">
        <v>8</v>
      </c>
      <c r="U342" s="672">
        <v>8.25</v>
      </c>
      <c r="V342" s="674"/>
      <c r="W342" s="674"/>
      <c r="X342" s="674"/>
    </row>
    <row r="343" spans="2:24">
      <c r="B343" s="670">
        <v>43396</v>
      </c>
      <c r="C343" s="674">
        <v>6.5</v>
      </c>
      <c r="D343" s="674">
        <v>6.5</v>
      </c>
      <c r="E343" s="674">
        <v>6.5</v>
      </c>
      <c r="F343" s="674"/>
      <c r="G343" s="674"/>
      <c r="H343" s="674"/>
      <c r="J343" s="670">
        <v>43396</v>
      </c>
      <c r="K343" s="672">
        <v>7.5</v>
      </c>
      <c r="L343" s="672">
        <v>10</v>
      </c>
      <c r="M343" s="672">
        <v>10</v>
      </c>
      <c r="N343" s="674"/>
      <c r="O343" s="674"/>
      <c r="P343" s="674"/>
      <c r="R343" s="670">
        <v>43396</v>
      </c>
      <c r="S343" s="672">
        <v>6.5</v>
      </c>
      <c r="T343" s="672">
        <v>8</v>
      </c>
      <c r="U343" s="672">
        <v>8.25</v>
      </c>
      <c r="V343" s="674"/>
      <c r="W343" s="674"/>
      <c r="X343" s="674"/>
    </row>
    <row r="344" spans="2:24">
      <c r="B344" s="670">
        <v>43397</v>
      </c>
      <c r="C344" s="674">
        <v>6.5</v>
      </c>
      <c r="D344" s="674">
        <v>6.5</v>
      </c>
      <c r="E344" s="674">
        <v>6.5</v>
      </c>
      <c r="F344" s="674"/>
      <c r="G344" s="674"/>
      <c r="H344" s="674"/>
      <c r="J344" s="670">
        <v>43397</v>
      </c>
      <c r="K344" s="672">
        <v>7.5</v>
      </c>
      <c r="L344" s="672">
        <v>10</v>
      </c>
      <c r="M344" s="672">
        <v>10</v>
      </c>
      <c r="N344" s="674"/>
      <c r="O344" s="674"/>
      <c r="P344" s="674"/>
      <c r="R344" s="670">
        <v>43397</v>
      </c>
      <c r="S344" s="672">
        <v>6.5</v>
      </c>
      <c r="T344" s="672">
        <v>8</v>
      </c>
      <c r="U344" s="672">
        <v>8.1300000000000008</v>
      </c>
      <c r="V344" s="674"/>
      <c r="W344" s="674"/>
      <c r="X344" s="674"/>
    </row>
    <row r="345" spans="2:24">
      <c r="B345" s="670">
        <v>43398</v>
      </c>
      <c r="C345" s="674">
        <v>6.5</v>
      </c>
      <c r="D345" s="674">
        <v>6.5</v>
      </c>
      <c r="E345" s="674">
        <v>6.5</v>
      </c>
      <c r="F345" s="674"/>
      <c r="G345" s="674"/>
      <c r="H345" s="674"/>
      <c r="J345" s="670">
        <v>43398</v>
      </c>
      <c r="K345" s="672">
        <v>7.5</v>
      </c>
      <c r="L345" s="672">
        <v>10</v>
      </c>
      <c r="M345" s="672">
        <v>10</v>
      </c>
      <c r="N345" s="674"/>
      <c r="O345" s="674"/>
      <c r="P345" s="674"/>
      <c r="R345" s="670">
        <v>43398</v>
      </c>
      <c r="S345" s="672">
        <v>6.5</v>
      </c>
      <c r="T345" s="672">
        <v>8</v>
      </c>
      <c r="U345" s="672">
        <v>8.07</v>
      </c>
      <c r="V345" s="674"/>
      <c r="W345" s="674"/>
      <c r="X345" s="674"/>
    </row>
    <row r="346" spans="2:24">
      <c r="B346" s="670">
        <v>43399</v>
      </c>
      <c r="C346" s="674">
        <v>6.5</v>
      </c>
      <c r="D346" s="674">
        <v>6.5</v>
      </c>
      <c r="E346" s="674">
        <v>6.5</v>
      </c>
      <c r="F346" s="674"/>
      <c r="G346" s="674"/>
      <c r="H346" s="674"/>
      <c r="J346" s="670">
        <v>43399</v>
      </c>
      <c r="K346" s="672">
        <v>7.5</v>
      </c>
      <c r="L346" s="672">
        <v>9.5</v>
      </c>
      <c r="M346" s="672">
        <v>10</v>
      </c>
      <c r="N346" s="674"/>
      <c r="O346" s="674"/>
      <c r="P346" s="674"/>
      <c r="R346" s="670">
        <v>43399</v>
      </c>
      <c r="S346" s="672">
        <v>6.5</v>
      </c>
      <c r="T346" s="672">
        <v>8</v>
      </c>
      <c r="U346" s="672">
        <v>8</v>
      </c>
      <c r="V346" s="674"/>
      <c r="W346" s="674"/>
      <c r="X346" s="674"/>
    </row>
    <row r="347" spans="2:24">
      <c r="B347" s="671">
        <v>43402</v>
      </c>
      <c r="C347" s="672">
        <v>6.5</v>
      </c>
      <c r="D347" s="672">
        <v>6.5</v>
      </c>
      <c r="E347" s="672">
        <v>6.5</v>
      </c>
      <c r="F347" s="672"/>
      <c r="G347" s="672"/>
      <c r="H347" s="672"/>
      <c r="J347" s="671">
        <v>43402</v>
      </c>
      <c r="K347" s="672">
        <v>7.5</v>
      </c>
      <c r="L347" s="672">
        <v>9.5</v>
      </c>
      <c r="M347" s="672">
        <v>10</v>
      </c>
      <c r="N347" s="672"/>
      <c r="O347" s="672"/>
      <c r="P347" s="672"/>
      <c r="R347" s="671">
        <v>43402</v>
      </c>
      <c r="S347" s="672">
        <v>6.5</v>
      </c>
      <c r="T347" s="672">
        <v>8</v>
      </c>
      <c r="U347" s="672">
        <v>8</v>
      </c>
      <c r="V347" s="672"/>
      <c r="W347" s="672"/>
      <c r="X347" s="672"/>
    </row>
    <row r="348" spans="2:24">
      <c r="B348" s="671">
        <v>43403</v>
      </c>
      <c r="C348" s="672">
        <v>6.5</v>
      </c>
      <c r="D348" s="672">
        <v>6.5</v>
      </c>
      <c r="E348" s="672">
        <v>6.5</v>
      </c>
      <c r="F348" s="672"/>
      <c r="G348" s="672"/>
      <c r="H348" s="672"/>
      <c r="J348" s="671">
        <v>43403</v>
      </c>
      <c r="K348" s="672">
        <v>7.5</v>
      </c>
      <c r="L348" s="672">
        <v>9.5</v>
      </c>
      <c r="M348" s="672">
        <v>10</v>
      </c>
      <c r="N348" s="672"/>
      <c r="O348" s="672"/>
      <c r="P348" s="672"/>
      <c r="R348" s="671">
        <v>43403</v>
      </c>
      <c r="S348" s="672">
        <v>6.5</v>
      </c>
      <c r="T348" s="672">
        <v>8</v>
      </c>
      <c r="U348" s="672">
        <v>8</v>
      </c>
      <c r="V348" s="672"/>
      <c r="W348" s="672"/>
      <c r="X348" s="672"/>
    </row>
    <row r="349" spans="2:24">
      <c r="B349" s="671">
        <v>43404</v>
      </c>
      <c r="C349" s="672">
        <v>6.5</v>
      </c>
      <c r="D349" s="672">
        <v>6.5</v>
      </c>
      <c r="E349" s="672">
        <v>6.5</v>
      </c>
      <c r="F349" s="672"/>
      <c r="G349" s="672"/>
      <c r="H349" s="672"/>
      <c r="J349" s="671">
        <v>43404</v>
      </c>
      <c r="K349" s="672">
        <v>7.5</v>
      </c>
      <c r="L349" s="672">
        <v>9.5</v>
      </c>
      <c r="M349" s="672">
        <v>10</v>
      </c>
      <c r="N349" s="672"/>
      <c r="O349" s="672"/>
      <c r="P349" s="672"/>
      <c r="R349" s="671">
        <v>43404</v>
      </c>
      <c r="S349" s="672">
        <v>6.5</v>
      </c>
      <c r="T349" s="672">
        <v>8</v>
      </c>
      <c r="U349" s="672">
        <v>8</v>
      </c>
      <c r="V349" s="672"/>
      <c r="W349" s="672"/>
      <c r="X349" s="672"/>
    </row>
    <row r="350" spans="2:24">
      <c r="B350" s="671">
        <v>43405</v>
      </c>
      <c r="C350" s="672">
        <v>6.5</v>
      </c>
      <c r="D350" s="672">
        <v>6.5</v>
      </c>
      <c r="E350" s="672">
        <v>6.5</v>
      </c>
      <c r="F350" s="672"/>
      <c r="G350" s="672"/>
      <c r="H350" s="672"/>
      <c r="J350" s="671">
        <v>43405</v>
      </c>
      <c r="K350" s="672">
        <v>7.5</v>
      </c>
      <c r="L350" s="672">
        <v>9.5</v>
      </c>
      <c r="M350" s="672">
        <v>10</v>
      </c>
      <c r="N350" s="672"/>
      <c r="O350" s="672"/>
      <c r="P350" s="672"/>
      <c r="R350" s="671">
        <v>43405</v>
      </c>
      <c r="S350" s="672">
        <v>6.5</v>
      </c>
      <c r="T350" s="672">
        <v>8</v>
      </c>
      <c r="U350" s="672">
        <v>8</v>
      </c>
      <c r="V350" s="672"/>
      <c r="W350" s="672"/>
      <c r="X350" s="672"/>
    </row>
    <row r="351" spans="2:24">
      <c r="B351" s="671">
        <v>43409</v>
      </c>
      <c r="C351" s="672">
        <v>6.5</v>
      </c>
      <c r="D351" s="672">
        <v>6.5</v>
      </c>
      <c r="E351" s="672">
        <v>6.5</v>
      </c>
      <c r="F351" s="672"/>
      <c r="G351" s="672"/>
      <c r="H351" s="672"/>
      <c r="J351" s="671">
        <v>43409</v>
      </c>
      <c r="K351" s="672">
        <v>6.75</v>
      </c>
      <c r="L351" s="672">
        <v>9.5</v>
      </c>
      <c r="M351" s="672">
        <v>10</v>
      </c>
      <c r="N351" s="672"/>
      <c r="O351" s="672"/>
      <c r="P351" s="672"/>
      <c r="R351" s="671">
        <v>43409</v>
      </c>
      <c r="S351" s="672">
        <v>6.5</v>
      </c>
      <c r="T351" s="672">
        <v>8</v>
      </c>
      <c r="U351" s="672">
        <v>8</v>
      </c>
      <c r="V351" s="672"/>
      <c r="W351" s="672"/>
      <c r="X351" s="672"/>
    </row>
    <row r="352" spans="2:24">
      <c r="B352" s="671">
        <v>43410</v>
      </c>
      <c r="C352" s="672">
        <v>6.5</v>
      </c>
      <c r="D352" s="672">
        <v>6.5</v>
      </c>
      <c r="E352" s="672">
        <v>6.5</v>
      </c>
      <c r="F352" s="672"/>
      <c r="G352" s="672"/>
      <c r="H352" s="672"/>
      <c r="J352" s="671">
        <v>43410</v>
      </c>
      <c r="K352" s="672">
        <v>6.75</v>
      </c>
      <c r="L352" s="672">
        <v>10.5</v>
      </c>
      <c r="M352" s="672">
        <v>10</v>
      </c>
      <c r="N352" s="672"/>
      <c r="O352" s="672"/>
      <c r="P352" s="672"/>
      <c r="R352" s="671">
        <v>43410</v>
      </c>
      <c r="S352" s="672">
        <v>6.5</v>
      </c>
      <c r="T352" s="672">
        <v>8</v>
      </c>
      <c r="U352" s="672">
        <v>8</v>
      </c>
      <c r="V352" s="672"/>
      <c r="W352" s="672"/>
      <c r="X352" s="672"/>
    </row>
    <row r="353" spans="2:24">
      <c r="B353" s="671">
        <v>43411</v>
      </c>
      <c r="C353" s="672">
        <v>6.5</v>
      </c>
      <c r="D353" s="672">
        <v>6.5</v>
      </c>
      <c r="E353" s="672">
        <v>6.5</v>
      </c>
      <c r="F353" s="672"/>
      <c r="G353" s="672"/>
      <c r="H353" s="672"/>
      <c r="J353" s="671">
        <v>43411</v>
      </c>
      <c r="K353" s="672">
        <v>6.75</v>
      </c>
      <c r="L353" s="672">
        <v>10.5</v>
      </c>
      <c r="M353" s="672">
        <v>10</v>
      </c>
      <c r="N353" s="672"/>
      <c r="O353" s="672"/>
      <c r="P353" s="672"/>
      <c r="R353" s="671">
        <v>43411</v>
      </c>
      <c r="S353" s="672">
        <v>6.5</v>
      </c>
      <c r="T353" s="672">
        <v>8</v>
      </c>
      <c r="U353" s="672">
        <v>8</v>
      </c>
      <c r="V353" s="672"/>
      <c r="W353" s="672"/>
      <c r="X353" s="672"/>
    </row>
    <row r="354" spans="2:24">
      <c r="B354" s="671">
        <v>43412</v>
      </c>
      <c r="C354" s="672">
        <v>6.5</v>
      </c>
      <c r="D354" s="672">
        <v>6.5</v>
      </c>
      <c r="E354" s="672">
        <v>6.5</v>
      </c>
      <c r="F354" s="672"/>
      <c r="G354" s="672"/>
      <c r="H354" s="672"/>
      <c r="J354" s="671">
        <v>43412</v>
      </c>
      <c r="K354" s="672">
        <v>6.75</v>
      </c>
      <c r="L354" s="672">
        <v>10.5</v>
      </c>
      <c r="M354" s="672">
        <v>10</v>
      </c>
      <c r="N354" s="672"/>
      <c r="O354" s="672"/>
      <c r="P354" s="672"/>
      <c r="R354" s="671">
        <v>43412</v>
      </c>
      <c r="S354" s="672">
        <v>6.5</v>
      </c>
      <c r="T354" s="672">
        <v>8</v>
      </c>
      <c r="U354" s="672">
        <v>8</v>
      </c>
      <c r="V354" s="672"/>
      <c r="W354" s="672"/>
      <c r="X354" s="672"/>
    </row>
    <row r="355" spans="2:24">
      <c r="B355" s="671">
        <v>43413</v>
      </c>
      <c r="C355" s="672">
        <v>6.5</v>
      </c>
      <c r="D355" s="672">
        <v>6.5</v>
      </c>
      <c r="E355" s="672">
        <v>6.5</v>
      </c>
      <c r="F355" s="672"/>
      <c r="G355" s="672"/>
      <c r="H355" s="672"/>
      <c r="J355" s="671">
        <v>43413</v>
      </c>
      <c r="K355" s="672">
        <v>6.75</v>
      </c>
      <c r="L355" s="672">
        <v>10.5</v>
      </c>
      <c r="M355" s="672">
        <v>10</v>
      </c>
      <c r="N355" s="672"/>
      <c r="O355" s="672"/>
      <c r="P355" s="672"/>
      <c r="R355" s="671">
        <v>43413</v>
      </c>
      <c r="S355" s="672">
        <v>6.5</v>
      </c>
      <c r="T355" s="672">
        <v>8</v>
      </c>
      <c r="U355" s="672">
        <v>8</v>
      </c>
      <c r="V355" s="672"/>
      <c r="W355" s="672"/>
      <c r="X355" s="672"/>
    </row>
    <row r="356" spans="2:24">
      <c r="B356" s="671">
        <v>43416</v>
      </c>
      <c r="C356" s="672">
        <v>6.5</v>
      </c>
      <c r="D356" s="672">
        <v>6.5</v>
      </c>
      <c r="E356" s="672">
        <v>6.5</v>
      </c>
      <c r="F356" s="672"/>
      <c r="G356" s="672"/>
      <c r="H356" s="672"/>
      <c r="J356" s="671">
        <v>43416</v>
      </c>
      <c r="K356" s="672">
        <v>6.75</v>
      </c>
      <c r="L356" s="672">
        <v>10.5</v>
      </c>
      <c r="M356" s="672">
        <v>10</v>
      </c>
      <c r="N356" s="672"/>
      <c r="O356" s="672"/>
      <c r="P356" s="672"/>
      <c r="R356" s="671">
        <v>43416</v>
      </c>
      <c r="S356" s="672">
        <v>6.5</v>
      </c>
      <c r="T356" s="672">
        <v>8</v>
      </c>
      <c r="U356" s="672">
        <v>8</v>
      </c>
      <c r="V356" s="672"/>
      <c r="W356" s="672"/>
      <c r="X356" s="672"/>
    </row>
    <row r="357" spans="2:24">
      <c r="B357" s="671">
        <v>43417</v>
      </c>
      <c r="C357" s="672">
        <v>6.5</v>
      </c>
      <c r="D357" s="672">
        <v>6.5</v>
      </c>
      <c r="E357" s="672">
        <v>6.5</v>
      </c>
      <c r="F357" s="672"/>
      <c r="G357" s="672"/>
      <c r="H357" s="672"/>
      <c r="J357" s="671">
        <v>43417</v>
      </c>
      <c r="K357" s="672">
        <v>6.75</v>
      </c>
      <c r="L357" s="672">
        <v>10.5</v>
      </c>
      <c r="M357" s="672">
        <v>10</v>
      </c>
      <c r="N357" s="672"/>
      <c r="O357" s="672"/>
      <c r="P357" s="672"/>
      <c r="R357" s="671">
        <v>43417</v>
      </c>
      <c r="S357" s="672">
        <v>6.5</v>
      </c>
      <c r="T357" s="672">
        <v>8</v>
      </c>
      <c r="U357" s="672">
        <v>8</v>
      </c>
      <c r="V357" s="672"/>
      <c r="W357" s="672"/>
      <c r="X357" s="672"/>
    </row>
    <row r="358" spans="2:24">
      <c r="B358" s="671">
        <v>43418</v>
      </c>
      <c r="C358" s="672">
        <v>6.5</v>
      </c>
      <c r="D358" s="672">
        <v>6.5</v>
      </c>
      <c r="E358" s="672">
        <v>6.5</v>
      </c>
      <c r="F358" s="672"/>
      <c r="G358" s="672"/>
      <c r="H358" s="672"/>
      <c r="J358" s="671">
        <v>43418</v>
      </c>
      <c r="K358" s="672">
        <v>6.75</v>
      </c>
      <c r="L358" s="672">
        <v>10.5</v>
      </c>
      <c r="M358" s="672">
        <v>10</v>
      </c>
      <c r="N358" s="672"/>
      <c r="O358" s="672"/>
      <c r="P358" s="672"/>
      <c r="R358" s="671">
        <v>43418</v>
      </c>
      <c r="S358" s="672">
        <v>6.5</v>
      </c>
      <c r="T358" s="672">
        <v>8</v>
      </c>
      <c r="U358" s="672">
        <v>8</v>
      </c>
      <c r="V358" s="672"/>
      <c r="W358" s="672"/>
      <c r="X358" s="672"/>
    </row>
    <row r="359" spans="2:24">
      <c r="B359" s="671">
        <v>43420</v>
      </c>
      <c r="C359" s="672">
        <v>6.5</v>
      </c>
      <c r="D359" s="672">
        <v>6.5</v>
      </c>
      <c r="E359" s="672">
        <v>6.5</v>
      </c>
      <c r="F359" s="672"/>
      <c r="G359" s="672"/>
      <c r="H359" s="672"/>
      <c r="J359" s="671">
        <v>43420</v>
      </c>
      <c r="K359" s="672">
        <v>6.75</v>
      </c>
      <c r="L359" s="672">
        <v>10.5</v>
      </c>
      <c r="M359" s="672">
        <v>10</v>
      </c>
      <c r="N359" s="672"/>
      <c r="O359" s="672"/>
      <c r="P359" s="672"/>
      <c r="R359" s="671">
        <v>43420</v>
      </c>
      <c r="S359" s="672">
        <v>6.5</v>
      </c>
      <c r="T359" s="672">
        <v>8</v>
      </c>
      <c r="U359" s="672">
        <v>8</v>
      </c>
      <c r="V359" s="672"/>
      <c r="W359" s="672"/>
      <c r="X359" s="672"/>
    </row>
    <row r="360" spans="2:24">
      <c r="B360" s="671">
        <v>43423</v>
      </c>
      <c r="C360" s="673">
        <v>6.5</v>
      </c>
      <c r="D360" s="673">
        <v>6.5</v>
      </c>
      <c r="E360" s="673">
        <v>6.5</v>
      </c>
      <c r="F360" s="673"/>
      <c r="G360" s="673"/>
      <c r="H360" s="673"/>
      <c r="J360" s="671">
        <v>43423</v>
      </c>
      <c r="K360" s="673">
        <v>6.75</v>
      </c>
      <c r="L360" s="673">
        <v>10.5</v>
      </c>
      <c r="M360" s="673">
        <v>10</v>
      </c>
      <c r="N360" s="673"/>
      <c r="O360" s="673"/>
      <c r="P360" s="673"/>
      <c r="R360" s="671">
        <v>43423</v>
      </c>
      <c r="S360" s="673">
        <v>6.5</v>
      </c>
      <c r="T360" s="673">
        <v>8</v>
      </c>
      <c r="U360" s="673">
        <v>8</v>
      </c>
      <c r="V360" s="673"/>
      <c r="W360" s="673"/>
      <c r="X360" s="673"/>
    </row>
    <row r="361" spans="2:24">
      <c r="B361" s="671">
        <v>43424</v>
      </c>
      <c r="C361" s="673">
        <v>6.5</v>
      </c>
      <c r="D361" s="673">
        <v>6.5</v>
      </c>
      <c r="E361" s="673">
        <v>6.5</v>
      </c>
      <c r="F361" s="673"/>
      <c r="G361" s="673"/>
      <c r="H361" s="673"/>
      <c r="J361" s="671">
        <v>43424</v>
      </c>
      <c r="K361" s="673">
        <v>6.75</v>
      </c>
      <c r="L361" s="673">
        <v>10.5</v>
      </c>
      <c r="M361" s="673">
        <v>10</v>
      </c>
      <c r="N361" s="673"/>
      <c r="O361" s="673"/>
      <c r="P361" s="673"/>
      <c r="R361" s="671">
        <v>43424</v>
      </c>
      <c r="S361" s="673">
        <v>6.5</v>
      </c>
      <c r="T361" s="673">
        <v>8</v>
      </c>
      <c r="U361" s="673">
        <v>8</v>
      </c>
      <c r="V361" s="673"/>
      <c r="W361" s="673"/>
      <c r="X361" s="673"/>
    </row>
    <row r="362" spans="2:24">
      <c r="B362" s="671">
        <v>43425</v>
      </c>
      <c r="C362" s="673">
        <v>6.5</v>
      </c>
      <c r="D362" s="673">
        <v>6.5</v>
      </c>
      <c r="E362" s="673">
        <v>6.5</v>
      </c>
      <c r="F362" s="673"/>
      <c r="G362" s="673"/>
      <c r="H362" s="673"/>
      <c r="J362" s="671">
        <v>43425</v>
      </c>
      <c r="K362" s="673">
        <v>6.75</v>
      </c>
      <c r="L362" s="673">
        <v>10.5</v>
      </c>
      <c r="M362" s="673">
        <v>10</v>
      </c>
      <c r="N362" s="673"/>
      <c r="O362" s="673"/>
      <c r="P362" s="673"/>
      <c r="R362" s="671">
        <v>43425</v>
      </c>
      <c r="S362" s="673">
        <v>6.5</v>
      </c>
      <c r="T362" s="673">
        <v>8</v>
      </c>
      <c r="U362" s="673">
        <v>8</v>
      </c>
      <c r="V362" s="673"/>
      <c r="W362" s="673"/>
      <c r="X362" s="673"/>
    </row>
    <row r="363" spans="2:24">
      <c r="B363" s="671">
        <v>43426</v>
      </c>
      <c r="C363" s="673">
        <v>6.5</v>
      </c>
      <c r="D363" s="673">
        <v>6.5</v>
      </c>
      <c r="E363" s="673">
        <v>6.5</v>
      </c>
      <c r="F363" s="673"/>
      <c r="G363" s="673"/>
      <c r="H363" s="673"/>
      <c r="J363" s="671">
        <v>43426</v>
      </c>
      <c r="K363" s="673">
        <v>6.75</v>
      </c>
      <c r="L363" s="673">
        <v>10.5</v>
      </c>
      <c r="M363" s="673">
        <v>10</v>
      </c>
      <c r="N363" s="673"/>
      <c r="O363" s="673"/>
      <c r="P363" s="673"/>
      <c r="R363" s="671">
        <v>43426</v>
      </c>
      <c r="S363" s="673">
        <v>6.5</v>
      </c>
      <c r="T363" s="673">
        <v>7.75</v>
      </c>
      <c r="U363" s="673">
        <v>8</v>
      </c>
      <c r="V363" s="673"/>
      <c r="W363" s="673"/>
      <c r="X363" s="673"/>
    </row>
    <row r="364" spans="2:24">
      <c r="B364" s="671">
        <v>43427</v>
      </c>
      <c r="C364" s="673">
        <v>6.5</v>
      </c>
      <c r="D364" s="673">
        <v>6.5</v>
      </c>
      <c r="E364" s="673">
        <v>6.5</v>
      </c>
      <c r="F364" s="673"/>
      <c r="G364" s="673"/>
      <c r="H364" s="673"/>
      <c r="J364" s="671">
        <v>43427</v>
      </c>
      <c r="K364" s="673">
        <v>6.75</v>
      </c>
      <c r="L364" s="673">
        <v>10.5</v>
      </c>
      <c r="M364" s="673">
        <v>10</v>
      </c>
      <c r="N364" s="673"/>
      <c r="O364" s="673"/>
      <c r="P364" s="673"/>
      <c r="R364" s="671">
        <v>43427</v>
      </c>
      <c r="S364" s="673">
        <v>6.5</v>
      </c>
      <c r="T364" s="673">
        <v>7.75</v>
      </c>
      <c r="U364" s="673">
        <v>8</v>
      </c>
      <c r="V364" s="673"/>
      <c r="W364" s="673"/>
      <c r="X364" s="673"/>
    </row>
    <row r="365" spans="2:24">
      <c r="B365" s="670">
        <v>43430</v>
      </c>
      <c r="C365" s="95">
        <v>6.5</v>
      </c>
      <c r="D365" s="95">
        <v>6.5</v>
      </c>
      <c r="E365" s="95">
        <v>6.5</v>
      </c>
      <c r="J365" s="670">
        <v>43430</v>
      </c>
      <c r="K365" s="95">
        <v>6.75</v>
      </c>
      <c r="L365" s="95">
        <v>10.5</v>
      </c>
      <c r="M365" s="95">
        <v>10</v>
      </c>
      <c r="R365" s="670">
        <v>43430</v>
      </c>
      <c r="S365" s="95">
        <v>6.5</v>
      </c>
      <c r="T365" s="95">
        <v>7.75</v>
      </c>
      <c r="U365" s="95">
        <v>8</v>
      </c>
    </row>
    <row r="366" spans="2:24">
      <c r="B366" s="670">
        <v>43431</v>
      </c>
      <c r="C366" s="95">
        <v>6.5</v>
      </c>
      <c r="D366" s="95">
        <v>6.5</v>
      </c>
      <c r="E366" s="95">
        <v>6.5</v>
      </c>
      <c r="J366" s="670">
        <v>43431</v>
      </c>
      <c r="K366" s="95">
        <v>6.75</v>
      </c>
      <c r="L366" s="95">
        <v>10.5</v>
      </c>
      <c r="M366" s="95">
        <v>10</v>
      </c>
      <c r="R366" s="670">
        <v>43431</v>
      </c>
      <c r="S366" s="95">
        <v>6.5</v>
      </c>
      <c r="T366" s="95">
        <v>7.75</v>
      </c>
      <c r="U366" s="95">
        <v>8</v>
      </c>
    </row>
    <row r="367" spans="2:24">
      <c r="B367" s="670">
        <v>43432</v>
      </c>
      <c r="C367" s="95">
        <v>6.5</v>
      </c>
      <c r="D367" s="95">
        <v>6.5</v>
      </c>
      <c r="E367" s="95">
        <v>6.5</v>
      </c>
      <c r="J367" s="670">
        <v>43432</v>
      </c>
      <c r="K367" s="95">
        <v>6.75</v>
      </c>
      <c r="L367" s="95">
        <v>10.5</v>
      </c>
      <c r="M367" s="95">
        <v>10</v>
      </c>
      <c r="R367" s="670">
        <v>43432</v>
      </c>
      <c r="S367" s="95">
        <v>6.5</v>
      </c>
      <c r="T367" s="95">
        <v>7.75</v>
      </c>
      <c r="U367" s="95">
        <v>8</v>
      </c>
    </row>
    <row r="368" spans="2:24">
      <c r="B368" s="670">
        <v>43433</v>
      </c>
      <c r="C368" s="95">
        <v>6.5</v>
      </c>
      <c r="D368" s="95">
        <v>6.5</v>
      </c>
      <c r="E368" s="95">
        <v>6.5</v>
      </c>
      <c r="J368" s="670">
        <v>43433</v>
      </c>
      <c r="K368" s="95">
        <v>6.75</v>
      </c>
      <c r="L368" s="95">
        <v>10.5</v>
      </c>
      <c r="M368" s="95">
        <v>10</v>
      </c>
      <c r="R368" s="670">
        <v>43433</v>
      </c>
      <c r="S368" s="95">
        <v>6.5</v>
      </c>
      <c r="T368" s="95">
        <v>7.75</v>
      </c>
      <c r="U368" s="95">
        <v>8</v>
      </c>
    </row>
    <row r="369" spans="2:26">
      <c r="B369" s="670">
        <v>43434</v>
      </c>
      <c r="C369" s="95">
        <v>6.5</v>
      </c>
      <c r="D369" s="95">
        <v>6.5</v>
      </c>
      <c r="E369" s="95">
        <v>6.5</v>
      </c>
      <c r="J369" s="670">
        <v>43434</v>
      </c>
      <c r="K369" s="95">
        <v>6.75</v>
      </c>
      <c r="L369" s="95">
        <v>10.5</v>
      </c>
      <c r="M369" s="95">
        <v>9.5</v>
      </c>
      <c r="R369" s="670">
        <v>43434</v>
      </c>
      <c r="S369" s="95">
        <v>6.5</v>
      </c>
      <c r="T369" s="95">
        <v>7.75</v>
      </c>
      <c r="U369" s="95">
        <v>8</v>
      </c>
    </row>
    <row r="370" spans="2:26">
      <c r="B370" s="670">
        <v>43437</v>
      </c>
      <c r="C370" s="95">
        <v>6.5</v>
      </c>
      <c r="D370" s="95">
        <v>6.5</v>
      </c>
      <c r="E370" s="95">
        <v>6.5</v>
      </c>
      <c r="J370" s="670">
        <v>43437</v>
      </c>
      <c r="K370" s="95">
        <v>6.75</v>
      </c>
      <c r="L370" s="95">
        <v>10.5</v>
      </c>
      <c r="M370" s="95">
        <v>9.5</v>
      </c>
      <c r="R370" s="670">
        <v>43437</v>
      </c>
      <c r="S370" s="95">
        <v>6.5</v>
      </c>
      <c r="T370" s="95">
        <v>7.75</v>
      </c>
      <c r="U370" s="95">
        <v>8</v>
      </c>
    </row>
    <row r="371" spans="2:26">
      <c r="B371" s="670">
        <v>43438</v>
      </c>
      <c r="C371" s="95">
        <v>6.5</v>
      </c>
      <c r="D371" s="95">
        <v>6.5</v>
      </c>
      <c r="E371" s="95">
        <v>6.5</v>
      </c>
      <c r="J371" s="670">
        <v>43438</v>
      </c>
      <c r="K371" s="95">
        <v>6.75</v>
      </c>
      <c r="L371" s="95">
        <v>10.5</v>
      </c>
      <c r="M371" s="95">
        <v>9.5</v>
      </c>
      <c r="R371" s="670">
        <v>43438</v>
      </c>
      <c r="S371" s="95">
        <v>6.5</v>
      </c>
      <c r="T371" s="95">
        <v>7.75</v>
      </c>
      <c r="U371" s="95">
        <v>8</v>
      </c>
    </row>
    <row r="372" spans="2:26">
      <c r="B372" s="670">
        <v>43439</v>
      </c>
      <c r="C372" s="95">
        <v>6.5</v>
      </c>
      <c r="D372" s="95">
        <v>6.5</v>
      </c>
      <c r="E372" s="95">
        <v>6.5</v>
      </c>
      <c r="J372" s="670">
        <v>43439</v>
      </c>
      <c r="K372" s="95">
        <v>6.75</v>
      </c>
      <c r="L372" s="95">
        <v>10.5</v>
      </c>
      <c r="M372" s="95">
        <v>9.5</v>
      </c>
      <c r="R372" s="670">
        <v>43439</v>
      </c>
      <c r="S372" s="95">
        <v>6.5</v>
      </c>
      <c r="T372" s="95">
        <v>7.75</v>
      </c>
      <c r="U372" s="95">
        <v>8</v>
      </c>
    </row>
    <row r="373" spans="2:26">
      <c r="B373" s="670">
        <v>43440</v>
      </c>
      <c r="C373" s="95">
        <v>6.5</v>
      </c>
      <c r="D373" s="95">
        <v>6.5</v>
      </c>
      <c r="E373" s="95">
        <v>6.5</v>
      </c>
      <c r="J373" s="670">
        <v>43440</v>
      </c>
      <c r="K373" s="95">
        <v>6.75</v>
      </c>
      <c r="L373" s="95">
        <v>10.5</v>
      </c>
      <c r="M373" s="95">
        <v>9.5</v>
      </c>
      <c r="R373" s="670">
        <v>43440</v>
      </c>
      <c r="S373" s="95">
        <v>6.5</v>
      </c>
      <c r="T373" s="95">
        <v>7.63</v>
      </c>
      <c r="U373" s="95">
        <v>8</v>
      </c>
    </row>
    <row r="374" spans="2:26">
      <c r="B374" s="670">
        <v>43441</v>
      </c>
      <c r="C374" s="95">
        <v>6.5</v>
      </c>
      <c r="D374" s="95">
        <v>6.5</v>
      </c>
      <c r="E374" s="95">
        <v>6.5</v>
      </c>
      <c r="J374" s="670">
        <v>43441</v>
      </c>
      <c r="K374" s="95">
        <v>6.75</v>
      </c>
      <c r="L374" s="95">
        <v>9</v>
      </c>
      <c r="M374" s="95">
        <v>9.5</v>
      </c>
      <c r="R374" s="670">
        <v>43441</v>
      </c>
      <c r="S374" s="95">
        <v>6.5</v>
      </c>
      <c r="T374" s="95">
        <v>7.5</v>
      </c>
      <c r="U374" s="95">
        <v>8</v>
      </c>
    </row>
    <row r="375" spans="2:26">
      <c r="B375" s="670">
        <v>43444</v>
      </c>
      <c r="C375" s="95">
        <v>6.5</v>
      </c>
      <c r="D375" s="95">
        <v>5.75</v>
      </c>
      <c r="E375" s="95">
        <v>5.5</v>
      </c>
      <c r="J375" s="670">
        <v>43444</v>
      </c>
      <c r="K375" s="95">
        <v>6.75</v>
      </c>
      <c r="L375" s="95">
        <v>9</v>
      </c>
      <c r="M375" s="95">
        <v>9.5</v>
      </c>
      <c r="R375" s="670">
        <v>43444</v>
      </c>
      <c r="S375" s="95">
        <v>6.5</v>
      </c>
      <c r="T375" s="95">
        <v>7.5</v>
      </c>
      <c r="U375" s="95">
        <v>8</v>
      </c>
    </row>
    <row r="376" spans="2:26">
      <c r="B376" s="670">
        <v>43445</v>
      </c>
      <c r="C376" s="95">
        <v>6.5</v>
      </c>
      <c r="D376" s="95">
        <v>5.75</v>
      </c>
      <c r="E376" s="95">
        <v>5.5</v>
      </c>
      <c r="J376" s="670">
        <v>43445</v>
      </c>
      <c r="K376" s="95">
        <v>6.75</v>
      </c>
      <c r="L376" s="95">
        <v>9</v>
      </c>
      <c r="M376" s="95">
        <v>9.5</v>
      </c>
      <c r="R376" s="670">
        <v>43445</v>
      </c>
      <c r="S376" s="95">
        <v>6.5</v>
      </c>
      <c r="T376" s="95">
        <v>7.5</v>
      </c>
      <c r="U376" s="95">
        <v>8</v>
      </c>
    </row>
    <row r="377" spans="2:26" s="95" customFormat="1">
      <c r="B377" s="670">
        <v>43446</v>
      </c>
      <c r="C377" s="95">
        <v>6.5</v>
      </c>
      <c r="D377" s="95">
        <v>5.75</v>
      </c>
      <c r="E377" s="95">
        <v>5.5</v>
      </c>
      <c r="I377" s="96"/>
      <c r="J377" s="670">
        <v>43446</v>
      </c>
      <c r="K377" s="95">
        <v>6.75</v>
      </c>
      <c r="L377" s="95">
        <v>9</v>
      </c>
      <c r="M377" s="95">
        <v>9.5</v>
      </c>
      <c r="Q377" s="96"/>
      <c r="R377" s="670">
        <v>43446</v>
      </c>
      <c r="S377" s="95">
        <v>6.5</v>
      </c>
      <c r="T377" s="95">
        <v>7.5</v>
      </c>
      <c r="U377" s="95">
        <v>8</v>
      </c>
      <c r="Y377" s="96"/>
      <c r="Z377" s="96"/>
    </row>
    <row r="378" spans="2:26" s="95" customFormat="1">
      <c r="B378" s="670">
        <v>43447</v>
      </c>
      <c r="C378" s="95">
        <v>6.5</v>
      </c>
      <c r="D378" s="95">
        <v>5.75</v>
      </c>
      <c r="E378" s="95">
        <v>5.5</v>
      </c>
      <c r="I378" s="96"/>
      <c r="J378" s="670">
        <v>43447</v>
      </c>
      <c r="K378" s="95">
        <v>6.75</v>
      </c>
      <c r="L378" s="95">
        <v>9</v>
      </c>
      <c r="M378" s="95">
        <v>9.5</v>
      </c>
      <c r="Q378" s="96"/>
      <c r="R378" s="670">
        <v>43447</v>
      </c>
      <c r="S378" s="95">
        <v>6.5</v>
      </c>
      <c r="T378" s="95">
        <v>7.5</v>
      </c>
      <c r="U378" s="95">
        <v>8</v>
      </c>
      <c r="Y378" s="96"/>
      <c r="Z378" s="96"/>
    </row>
    <row r="379" spans="2:26" s="95" customFormat="1">
      <c r="B379" s="670">
        <v>43448</v>
      </c>
      <c r="C379" s="95">
        <v>6.5</v>
      </c>
      <c r="D379" s="95">
        <v>5.75</v>
      </c>
      <c r="E379" s="95">
        <v>5.5</v>
      </c>
      <c r="I379" s="96"/>
      <c r="J379" s="670">
        <v>43448</v>
      </c>
      <c r="K379" s="95">
        <v>6.75</v>
      </c>
      <c r="L379" s="95">
        <v>9</v>
      </c>
      <c r="M379" s="95">
        <v>9.5</v>
      </c>
      <c r="Q379" s="96"/>
      <c r="R379" s="670">
        <v>43448</v>
      </c>
      <c r="S379" s="95">
        <v>6.5</v>
      </c>
      <c r="T379" s="95">
        <v>7.5</v>
      </c>
      <c r="U379" s="95">
        <v>8</v>
      </c>
      <c r="Y379" s="96"/>
      <c r="Z379" s="96"/>
    </row>
    <row r="380" spans="2:26" s="95" customFormat="1">
      <c r="B380" s="670">
        <v>43451</v>
      </c>
      <c r="D380" s="95">
        <v>5.5</v>
      </c>
      <c r="E380" s="95">
        <v>5.5</v>
      </c>
      <c r="I380" s="96"/>
      <c r="J380" s="670">
        <v>43451</v>
      </c>
      <c r="L380" s="95">
        <v>9</v>
      </c>
      <c r="M380" s="95">
        <v>9.5</v>
      </c>
      <c r="Q380" s="96"/>
      <c r="R380" s="670">
        <v>43451</v>
      </c>
      <c r="T380" s="95">
        <v>7.5</v>
      </c>
      <c r="U380" s="95">
        <v>8</v>
      </c>
      <c r="Y380" s="96"/>
      <c r="Z380" s="96"/>
    </row>
    <row r="381" spans="2:26" s="95" customFormat="1">
      <c r="B381" s="670">
        <v>43452</v>
      </c>
      <c r="D381" s="95">
        <v>5.5</v>
      </c>
      <c r="E381" s="95">
        <v>5.5</v>
      </c>
      <c r="I381" s="96"/>
      <c r="J381" s="670">
        <v>43452</v>
      </c>
      <c r="L381" s="95">
        <v>9</v>
      </c>
      <c r="M381" s="95">
        <v>9.5</v>
      </c>
      <c r="Q381" s="96"/>
      <c r="R381" s="670">
        <v>43452</v>
      </c>
      <c r="T381" s="95">
        <v>7.5</v>
      </c>
      <c r="U381" s="95">
        <v>8</v>
      </c>
      <c r="Y381" s="96"/>
      <c r="Z381" s="96"/>
    </row>
    <row r="382" spans="2:26" s="95" customFormat="1">
      <c r="B382" s="670">
        <v>43453</v>
      </c>
      <c r="D382" s="95">
        <v>5.5</v>
      </c>
      <c r="E382" s="95">
        <v>5.5</v>
      </c>
      <c r="I382" s="96"/>
      <c r="J382" s="670">
        <v>43453</v>
      </c>
      <c r="L382" s="95">
        <v>9</v>
      </c>
      <c r="M382" s="95">
        <v>9</v>
      </c>
      <c r="Q382" s="96"/>
      <c r="R382" s="670">
        <v>43453</v>
      </c>
      <c r="T382" s="95">
        <v>7.25</v>
      </c>
      <c r="U382" s="95">
        <v>8</v>
      </c>
      <c r="Y382" s="96"/>
      <c r="Z382" s="96"/>
    </row>
    <row r="383" spans="2:26" s="95" customFormat="1">
      <c r="B383" s="670">
        <v>43454</v>
      </c>
      <c r="D383" s="95">
        <v>5.5</v>
      </c>
      <c r="E383" s="95">
        <v>5.5</v>
      </c>
      <c r="I383" s="96"/>
      <c r="J383" s="670">
        <v>43454</v>
      </c>
      <c r="L383" s="95">
        <v>9</v>
      </c>
      <c r="M383" s="95">
        <v>9</v>
      </c>
      <c r="Q383" s="96"/>
      <c r="R383" s="670">
        <v>43454</v>
      </c>
      <c r="T383" s="95">
        <v>7.25</v>
      </c>
      <c r="U383" s="95">
        <v>8</v>
      </c>
      <c r="Y383" s="96"/>
      <c r="Z383" s="96"/>
    </row>
    <row r="384" spans="2:26" s="95" customFormat="1">
      <c r="B384" s="670">
        <v>43455</v>
      </c>
      <c r="D384" s="95">
        <v>5.5</v>
      </c>
      <c r="E384" s="95">
        <v>5.5</v>
      </c>
      <c r="I384" s="96"/>
      <c r="J384" s="670">
        <v>43455</v>
      </c>
      <c r="L384" s="95">
        <v>9</v>
      </c>
      <c r="M384" s="95">
        <v>9</v>
      </c>
      <c r="Q384" s="96"/>
      <c r="R384" s="670">
        <v>43455</v>
      </c>
      <c r="T384" s="95">
        <v>7.25</v>
      </c>
      <c r="U384" s="95">
        <v>8</v>
      </c>
      <c r="Y384" s="96"/>
      <c r="Z384" s="96"/>
    </row>
    <row r="385" spans="2:26" s="95" customFormat="1">
      <c r="B385" s="670">
        <v>43458</v>
      </c>
      <c r="D385" s="95">
        <v>5.5</v>
      </c>
      <c r="E385" s="95">
        <v>5.5</v>
      </c>
      <c r="I385" s="96"/>
      <c r="J385" s="670">
        <v>43458</v>
      </c>
      <c r="L385" s="95">
        <v>9</v>
      </c>
      <c r="M385" s="95">
        <v>9</v>
      </c>
      <c r="Q385" s="96"/>
      <c r="R385" s="670">
        <v>43458</v>
      </c>
      <c r="T385" s="95">
        <v>7.13</v>
      </c>
      <c r="U385" s="95">
        <v>8</v>
      </c>
      <c r="Y385" s="96"/>
      <c r="Z385" s="96"/>
    </row>
    <row r="386" spans="2:26" s="95" customFormat="1">
      <c r="B386" s="670">
        <v>43460</v>
      </c>
      <c r="D386" s="95">
        <v>5.5</v>
      </c>
      <c r="E386" s="95">
        <v>5.5</v>
      </c>
      <c r="I386" s="96"/>
      <c r="J386" s="670">
        <v>43460</v>
      </c>
      <c r="L386" s="95">
        <v>9</v>
      </c>
      <c r="M386" s="95">
        <v>9</v>
      </c>
      <c r="Q386" s="96"/>
      <c r="R386" s="670">
        <v>43460</v>
      </c>
      <c r="T386" s="95">
        <v>7</v>
      </c>
      <c r="U386" s="95">
        <v>8</v>
      </c>
      <c r="Y386" s="96"/>
      <c r="Z386" s="96"/>
    </row>
    <row r="387" spans="2:26" s="95" customFormat="1">
      <c r="B387" s="670">
        <v>43461</v>
      </c>
      <c r="D387" s="95">
        <v>5.5</v>
      </c>
      <c r="E387" s="95">
        <v>5.5</v>
      </c>
      <c r="I387" s="96"/>
      <c r="J387" s="670">
        <v>43461</v>
      </c>
      <c r="L387" s="95">
        <v>9</v>
      </c>
      <c r="M387" s="95">
        <v>9</v>
      </c>
      <c r="Q387" s="96"/>
      <c r="R387" s="670">
        <v>43461</v>
      </c>
      <c r="T387" s="95">
        <v>7.13</v>
      </c>
      <c r="U387" s="95">
        <v>8</v>
      </c>
      <c r="Y387" s="96"/>
      <c r="Z387" s="96"/>
    </row>
    <row r="388" spans="2:26" s="95" customFormat="1">
      <c r="B388" s="670">
        <v>43462</v>
      </c>
      <c r="D388" s="95">
        <v>5.5</v>
      </c>
      <c r="E388" s="95">
        <v>5.5</v>
      </c>
      <c r="I388" s="96"/>
      <c r="J388" s="670">
        <v>43462</v>
      </c>
      <c r="L388" s="95">
        <v>9</v>
      </c>
      <c r="M388" s="95">
        <v>9</v>
      </c>
      <c r="Q388" s="96"/>
      <c r="R388" s="670">
        <v>43462</v>
      </c>
      <c r="T388" s="95">
        <v>7.13</v>
      </c>
      <c r="U388" s="95">
        <v>8</v>
      </c>
      <c r="Y388" s="96"/>
      <c r="Z388" s="96"/>
    </row>
    <row r="389" spans="2:26" s="95" customFormat="1">
      <c r="B389" s="670">
        <v>43465</v>
      </c>
      <c r="D389" s="95">
        <v>5.5</v>
      </c>
      <c r="E389" s="95">
        <v>5.5</v>
      </c>
      <c r="I389" s="96"/>
      <c r="J389" s="670">
        <v>43465</v>
      </c>
      <c r="L389" s="95">
        <v>9</v>
      </c>
      <c r="M389" s="95">
        <v>9</v>
      </c>
      <c r="Q389" s="96"/>
      <c r="R389" s="670">
        <v>43465</v>
      </c>
      <c r="T389" s="95">
        <v>7.13</v>
      </c>
      <c r="U389" s="95">
        <v>8</v>
      </c>
      <c r="Y389" s="96"/>
      <c r="Z389" s="96"/>
    </row>
    <row r="390" spans="2:26" s="95" customFormat="1">
      <c r="B390" s="670">
        <v>43467</v>
      </c>
      <c r="D390" s="95">
        <v>5.5</v>
      </c>
      <c r="E390" s="95">
        <v>5.5</v>
      </c>
      <c r="F390" s="95">
        <v>5.5</v>
      </c>
      <c r="I390" s="96"/>
      <c r="J390" s="670">
        <v>43467</v>
      </c>
      <c r="L390" s="95">
        <v>9</v>
      </c>
      <c r="M390" s="95">
        <v>9</v>
      </c>
      <c r="N390" s="95">
        <v>9.75</v>
      </c>
      <c r="Q390" s="96"/>
      <c r="R390" s="670">
        <v>43467</v>
      </c>
      <c r="T390" s="675">
        <v>7</v>
      </c>
      <c r="U390" s="676">
        <v>8</v>
      </c>
      <c r="V390" s="95">
        <v>8</v>
      </c>
      <c r="Y390" s="96"/>
      <c r="Z390" s="96"/>
    </row>
    <row r="391" spans="2:26" s="95" customFormat="1">
      <c r="B391" s="670">
        <v>43468</v>
      </c>
      <c r="D391" s="95">
        <v>5.5</v>
      </c>
      <c r="E391" s="95">
        <v>5.5</v>
      </c>
      <c r="F391" s="95">
        <v>5.5</v>
      </c>
      <c r="I391" s="96"/>
      <c r="J391" s="670">
        <v>43468</v>
      </c>
      <c r="L391" s="95">
        <v>9</v>
      </c>
      <c r="M391" s="95">
        <v>9</v>
      </c>
      <c r="N391" s="95">
        <v>9.75</v>
      </c>
      <c r="Q391" s="96"/>
      <c r="R391" s="670">
        <v>43468</v>
      </c>
      <c r="T391" s="676">
        <v>7</v>
      </c>
      <c r="U391" s="676">
        <v>8</v>
      </c>
      <c r="V391" s="95">
        <v>8</v>
      </c>
      <c r="Y391" s="96"/>
      <c r="Z391" s="96"/>
    </row>
    <row r="392" spans="2:26" s="95" customFormat="1">
      <c r="B392" s="670">
        <v>43469</v>
      </c>
      <c r="D392" s="95">
        <v>5.5</v>
      </c>
      <c r="E392" s="95">
        <v>5.5</v>
      </c>
      <c r="F392" s="95">
        <v>5.5</v>
      </c>
      <c r="I392" s="96"/>
      <c r="J392" s="670">
        <v>43469</v>
      </c>
      <c r="L392" s="95">
        <v>9</v>
      </c>
      <c r="M392" s="95">
        <v>9</v>
      </c>
      <c r="N392" s="95">
        <v>9.75</v>
      </c>
      <c r="Q392" s="96"/>
      <c r="R392" s="670">
        <v>43469</v>
      </c>
      <c r="T392" s="676">
        <v>7</v>
      </c>
      <c r="U392" s="676">
        <v>8</v>
      </c>
      <c r="V392" s="95">
        <v>8</v>
      </c>
      <c r="Y392" s="96"/>
      <c r="Z392" s="96"/>
    </row>
    <row r="393" spans="2:26" s="95" customFormat="1">
      <c r="B393" s="670">
        <v>43472</v>
      </c>
      <c r="D393" s="95">
        <v>5.5</v>
      </c>
      <c r="E393" s="95">
        <v>5.5</v>
      </c>
      <c r="F393" s="95">
        <v>5.5</v>
      </c>
      <c r="I393" s="96"/>
      <c r="J393" s="670">
        <v>43472</v>
      </c>
      <c r="L393" s="95">
        <v>9</v>
      </c>
      <c r="M393" s="95">
        <v>9</v>
      </c>
      <c r="N393" s="95">
        <v>9.75</v>
      </c>
      <c r="Q393" s="96"/>
      <c r="R393" s="670">
        <v>43472</v>
      </c>
      <c r="T393" s="676">
        <v>7</v>
      </c>
      <c r="U393" s="676">
        <v>8</v>
      </c>
      <c r="V393" s="95">
        <v>8</v>
      </c>
      <c r="Y393" s="96"/>
      <c r="Z393" s="96"/>
    </row>
    <row r="394" spans="2:26" s="95" customFormat="1">
      <c r="B394" s="670">
        <v>43473</v>
      </c>
      <c r="D394" s="95">
        <v>5.5</v>
      </c>
      <c r="E394" s="95">
        <v>5.5</v>
      </c>
      <c r="F394" s="95">
        <v>5.5</v>
      </c>
      <c r="I394" s="96"/>
      <c r="J394" s="670">
        <v>43473</v>
      </c>
      <c r="L394" s="95">
        <v>9</v>
      </c>
      <c r="M394" s="95">
        <v>9</v>
      </c>
      <c r="N394" s="95">
        <v>9.75</v>
      </c>
      <c r="Q394" s="96"/>
      <c r="R394" s="670">
        <v>43473</v>
      </c>
      <c r="T394" s="676">
        <v>7</v>
      </c>
      <c r="U394" s="676">
        <v>8</v>
      </c>
      <c r="V394" s="95">
        <v>8</v>
      </c>
      <c r="Y394" s="96"/>
      <c r="Z394" s="96"/>
    </row>
    <row r="395" spans="2:26" s="95" customFormat="1">
      <c r="B395" s="670">
        <v>43474</v>
      </c>
      <c r="D395" s="95">
        <v>5.5</v>
      </c>
      <c r="E395" s="95">
        <v>5.5</v>
      </c>
      <c r="F395" s="95">
        <v>5.5</v>
      </c>
      <c r="I395" s="96"/>
      <c r="J395" s="670">
        <v>43474</v>
      </c>
      <c r="L395" s="95">
        <v>9</v>
      </c>
      <c r="M395" s="95">
        <v>9</v>
      </c>
      <c r="N395" s="95">
        <v>9.75</v>
      </c>
      <c r="Q395" s="96"/>
      <c r="R395" s="670">
        <v>43474</v>
      </c>
      <c r="T395" s="676">
        <v>7</v>
      </c>
      <c r="U395" s="676">
        <v>8</v>
      </c>
      <c r="V395" s="95">
        <v>8</v>
      </c>
      <c r="Y395" s="96"/>
      <c r="Z395" s="96"/>
    </row>
    <row r="396" spans="2:26" s="95" customFormat="1">
      <c r="B396" s="670">
        <v>43475</v>
      </c>
      <c r="D396" s="95">
        <v>5.5</v>
      </c>
      <c r="E396" s="95">
        <v>5.5</v>
      </c>
      <c r="F396" s="95">
        <v>5.5</v>
      </c>
      <c r="I396" s="96"/>
      <c r="J396" s="670">
        <v>43475</v>
      </c>
      <c r="L396" s="95">
        <v>9</v>
      </c>
      <c r="M396" s="95">
        <v>9</v>
      </c>
      <c r="N396" s="95">
        <v>9.75</v>
      </c>
      <c r="Q396" s="96"/>
      <c r="R396" s="670">
        <v>43475</v>
      </c>
      <c r="T396" s="676">
        <v>7</v>
      </c>
      <c r="U396" s="676">
        <v>8</v>
      </c>
      <c r="V396" s="95">
        <v>8</v>
      </c>
      <c r="Y396" s="96"/>
      <c r="Z396" s="96"/>
    </row>
    <row r="397" spans="2:26" s="95" customFormat="1">
      <c r="B397" s="670">
        <v>43476</v>
      </c>
      <c r="D397" s="95">
        <v>5.5</v>
      </c>
      <c r="E397" s="95">
        <v>5.5</v>
      </c>
      <c r="F397" s="95">
        <v>5.5</v>
      </c>
      <c r="I397" s="96"/>
      <c r="J397" s="670">
        <v>43476</v>
      </c>
      <c r="L397" s="95">
        <v>9</v>
      </c>
      <c r="M397" s="95">
        <v>9</v>
      </c>
      <c r="N397" s="95">
        <v>9.75</v>
      </c>
      <c r="Q397" s="96"/>
      <c r="R397" s="670">
        <v>43476</v>
      </c>
      <c r="T397" s="676">
        <v>7</v>
      </c>
      <c r="U397" s="676">
        <v>8</v>
      </c>
      <c r="V397" s="95">
        <v>8</v>
      </c>
      <c r="Y397" s="96"/>
      <c r="Z397" s="96"/>
    </row>
    <row r="398" spans="2:26" s="95" customFormat="1">
      <c r="B398" s="670">
        <v>43479</v>
      </c>
      <c r="D398" s="95">
        <v>5.5</v>
      </c>
      <c r="E398" s="95">
        <v>5.5</v>
      </c>
      <c r="F398" s="95">
        <v>5.5</v>
      </c>
      <c r="I398" s="96"/>
      <c r="J398" s="670">
        <v>43479</v>
      </c>
      <c r="L398" s="95">
        <v>9</v>
      </c>
      <c r="M398" s="95">
        <v>9</v>
      </c>
      <c r="N398" s="95">
        <v>10.25</v>
      </c>
      <c r="Q398" s="96"/>
      <c r="R398" s="670">
        <v>43479</v>
      </c>
      <c r="T398" s="95">
        <v>7</v>
      </c>
      <c r="U398" s="95">
        <v>8</v>
      </c>
      <c r="V398" s="95">
        <v>8</v>
      </c>
      <c r="Y398" s="96"/>
      <c r="Z398" s="96"/>
    </row>
    <row r="399" spans="2:26" s="95" customFormat="1">
      <c r="B399" s="670">
        <v>43480</v>
      </c>
      <c r="D399" s="95">
        <v>5.5</v>
      </c>
      <c r="E399" s="95">
        <v>5.5</v>
      </c>
      <c r="F399" s="95">
        <v>5.5</v>
      </c>
      <c r="I399" s="96"/>
      <c r="J399" s="670">
        <v>43480</v>
      </c>
      <c r="L399" s="95">
        <v>9</v>
      </c>
      <c r="M399" s="95">
        <v>9</v>
      </c>
      <c r="N399" s="95">
        <v>10.25</v>
      </c>
      <c r="Q399" s="96"/>
      <c r="R399" s="670">
        <v>43480</v>
      </c>
      <c r="T399" s="95">
        <v>7</v>
      </c>
      <c r="U399" s="95">
        <v>8</v>
      </c>
      <c r="V399" s="95">
        <v>8</v>
      </c>
      <c r="Y399" s="96"/>
      <c r="Z399" s="96"/>
    </row>
    <row r="400" spans="2:26" s="95" customFormat="1">
      <c r="B400" s="670">
        <v>43481</v>
      </c>
      <c r="D400" s="95">
        <v>5.5</v>
      </c>
      <c r="E400" s="95">
        <v>5.5</v>
      </c>
      <c r="F400" s="95">
        <v>5.5</v>
      </c>
      <c r="I400" s="96"/>
      <c r="J400" s="670">
        <v>43481</v>
      </c>
      <c r="L400" s="95">
        <v>9</v>
      </c>
      <c r="M400" s="95">
        <v>9</v>
      </c>
      <c r="N400" s="95">
        <v>10.25</v>
      </c>
      <c r="Q400" s="96"/>
      <c r="R400" s="670">
        <v>43481</v>
      </c>
      <c r="T400" s="95">
        <v>7</v>
      </c>
      <c r="U400" s="95">
        <v>8</v>
      </c>
      <c r="V400" s="95">
        <v>8</v>
      </c>
      <c r="Y400" s="96"/>
      <c r="Z400" s="96"/>
    </row>
    <row r="401" spans="2:26" s="95" customFormat="1">
      <c r="B401" s="670">
        <v>43482</v>
      </c>
      <c r="D401" s="95">
        <v>5.75</v>
      </c>
      <c r="E401" s="95">
        <v>5.5</v>
      </c>
      <c r="F401" s="95">
        <v>5.5</v>
      </c>
      <c r="I401" s="96"/>
      <c r="J401" s="670">
        <v>43482</v>
      </c>
      <c r="L401" s="95">
        <v>9</v>
      </c>
      <c r="M401" s="95">
        <v>9</v>
      </c>
      <c r="N401" s="95">
        <v>10.25</v>
      </c>
      <c r="Q401" s="96"/>
      <c r="R401" s="670">
        <v>43482</v>
      </c>
      <c r="T401" s="95">
        <v>7</v>
      </c>
      <c r="U401" s="95">
        <v>8</v>
      </c>
      <c r="V401" s="95">
        <v>8</v>
      </c>
      <c r="Y401" s="96"/>
      <c r="Z401" s="96"/>
    </row>
    <row r="402" spans="2:26" s="95" customFormat="1">
      <c r="B402" s="670">
        <v>43483</v>
      </c>
      <c r="D402" s="95">
        <v>5.75</v>
      </c>
      <c r="E402" s="95">
        <v>5.5</v>
      </c>
      <c r="F402" s="95">
        <v>5.5</v>
      </c>
      <c r="I402" s="96"/>
      <c r="J402" s="670">
        <v>43483</v>
      </c>
      <c r="L402" s="95">
        <v>9</v>
      </c>
      <c r="M402" s="95">
        <v>9</v>
      </c>
      <c r="N402" s="95">
        <v>10.25</v>
      </c>
      <c r="Q402" s="96"/>
      <c r="R402" s="670">
        <v>43483</v>
      </c>
      <c r="T402" s="95">
        <v>7</v>
      </c>
      <c r="U402" s="95">
        <v>8</v>
      </c>
      <c r="V402" s="95">
        <v>8</v>
      </c>
      <c r="Y402" s="96"/>
      <c r="Z402" s="96"/>
    </row>
    <row r="403" spans="2:26" s="95" customFormat="1">
      <c r="B403" s="670">
        <v>43486</v>
      </c>
      <c r="D403" s="95">
        <v>5.75</v>
      </c>
      <c r="E403" s="95">
        <v>5.5</v>
      </c>
      <c r="F403" s="95">
        <v>6.5</v>
      </c>
      <c r="I403" s="96"/>
      <c r="J403" s="670">
        <v>43486</v>
      </c>
      <c r="L403" s="95">
        <v>9</v>
      </c>
      <c r="M403" s="95">
        <v>9</v>
      </c>
      <c r="N403" s="95">
        <v>10.25</v>
      </c>
      <c r="Q403" s="96"/>
      <c r="R403" s="670">
        <v>43486</v>
      </c>
      <c r="T403" s="95">
        <v>7</v>
      </c>
      <c r="U403" s="95">
        <v>8</v>
      </c>
      <c r="V403" s="95">
        <v>8</v>
      </c>
      <c r="Y403" s="96"/>
      <c r="Z403" s="96"/>
    </row>
    <row r="404" spans="2:26" s="95" customFormat="1">
      <c r="B404" s="670">
        <v>43487</v>
      </c>
      <c r="D404" s="95">
        <v>5.75</v>
      </c>
      <c r="E404" s="95">
        <v>5.5</v>
      </c>
      <c r="F404" s="95">
        <v>6.5</v>
      </c>
      <c r="I404" s="96"/>
      <c r="J404" s="670">
        <v>43487</v>
      </c>
      <c r="L404" s="95">
        <v>9</v>
      </c>
      <c r="M404" s="95">
        <v>9</v>
      </c>
      <c r="N404" s="95">
        <v>10.25</v>
      </c>
      <c r="Q404" s="96"/>
      <c r="R404" s="670">
        <v>43487</v>
      </c>
      <c r="T404" s="95">
        <v>7</v>
      </c>
      <c r="U404" s="95">
        <v>8</v>
      </c>
      <c r="V404" s="95">
        <v>8</v>
      </c>
      <c r="Y404" s="96"/>
      <c r="Z404" s="96"/>
    </row>
    <row r="405" spans="2:26" s="95" customFormat="1">
      <c r="B405" s="670">
        <v>43488</v>
      </c>
      <c r="D405" s="95">
        <v>5.75</v>
      </c>
      <c r="E405" s="95">
        <v>5.5</v>
      </c>
      <c r="F405" s="95">
        <v>6.5</v>
      </c>
      <c r="I405" s="96"/>
      <c r="J405" s="670">
        <v>43488</v>
      </c>
      <c r="L405" s="95">
        <v>9</v>
      </c>
      <c r="M405" s="95">
        <v>9</v>
      </c>
      <c r="N405" s="95">
        <v>10.25</v>
      </c>
      <c r="Q405" s="96"/>
      <c r="R405" s="670">
        <v>43488</v>
      </c>
      <c r="T405" s="95">
        <v>7</v>
      </c>
      <c r="U405" s="95">
        <v>8</v>
      </c>
      <c r="V405" s="95">
        <v>8</v>
      </c>
      <c r="Y405" s="96"/>
      <c r="Z405" s="96"/>
    </row>
    <row r="406" spans="2:26" s="95" customFormat="1">
      <c r="B406" s="670">
        <v>43489</v>
      </c>
      <c r="D406" s="95">
        <v>5.75</v>
      </c>
      <c r="E406" s="95">
        <v>5.5</v>
      </c>
      <c r="F406" s="95">
        <v>6.5</v>
      </c>
      <c r="I406" s="96"/>
      <c r="J406" s="670">
        <v>43489</v>
      </c>
      <c r="L406" s="95">
        <v>9</v>
      </c>
      <c r="M406" s="95">
        <v>9</v>
      </c>
      <c r="N406" s="95">
        <v>10.25</v>
      </c>
      <c r="Q406" s="96"/>
      <c r="R406" s="670">
        <v>43489</v>
      </c>
      <c r="T406" s="95">
        <v>7</v>
      </c>
      <c r="U406" s="95">
        <v>8</v>
      </c>
      <c r="V406" s="95">
        <v>8</v>
      </c>
      <c r="Y406" s="96"/>
      <c r="Z406" s="96"/>
    </row>
    <row r="407" spans="2:26" s="95" customFormat="1">
      <c r="B407" s="670">
        <v>43490</v>
      </c>
      <c r="D407" s="95">
        <v>5.75</v>
      </c>
      <c r="E407" s="95">
        <v>5.5</v>
      </c>
      <c r="F407" s="95">
        <v>6.5</v>
      </c>
      <c r="I407" s="96"/>
      <c r="J407" s="670">
        <v>43490</v>
      </c>
      <c r="L407" s="95">
        <v>9</v>
      </c>
      <c r="M407" s="95">
        <v>9</v>
      </c>
      <c r="N407" s="95">
        <v>10.25</v>
      </c>
      <c r="Q407" s="96"/>
      <c r="R407" s="670">
        <v>43490</v>
      </c>
      <c r="T407" s="95">
        <v>7</v>
      </c>
      <c r="U407" s="95">
        <v>8</v>
      </c>
      <c r="V407" s="95">
        <v>8</v>
      </c>
      <c r="Y407" s="96"/>
      <c r="Z407" s="96"/>
    </row>
    <row r="408" spans="2:26" s="95" customFormat="1">
      <c r="B408" s="670">
        <v>43493</v>
      </c>
      <c r="D408" s="95">
        <v>5.75</v>
      </c>
      <c r="E408" s="95">
        <v>5.5</v>
      </c>
      <c r="F408" s="95">
        <v>6.5</v>
      </c>
      <c r="I408" s="96"/>
      <c r="J408" s="670">
        <v>43493</v>
      </c>
      <c r="L408" s="95">
        <v>9</v>
      </c>
      <c r="M408" s="95">
        <v>9</v>
      </c>
      <c r="N408" s="95">
        <v>10.25</v>
      </c>
      <c r="Q408" s="96"/>
      <c r="R408" s="670">
        <v>43493</v>
      </c>
      <c r="T408" s="95">
        <v>6.75</v>
      </c>
      <c r="U408" s="95">
        <v>8</v>
      </c>
      <c r="V408" s="95">
        <v>8</v>
      </c>
      <c r="Y408" s="96"/>
      <c r="Z408" s="96"/>
    </row>
    <row r="409" spans="2:26" s="95" customFormat="1">
      <c r="B409" s="670">
        <v>43494</v>
      </c>
      <c r="D409" s="95">
        <v>5.75</v>
      </c>
      <c r="E409" s="95">
        <v>5.5</v>
      </c>
      <c r="F409" s="95">
        <v>6.5</v>
      </c>
      <c r="I409" s="96"/>
      <c r="J409" s="670">
        <v>43494</v>
      </c>
      <c r="L409" s="95">
        <v>9</v>
      </c>
      <c r="M409" s="95">
        <v>9</v>
      </c>
      <c r="N409" s="95">
        <v>10.25</v>
      </c>
      <c r="Q409" s="96"/>
      <c r="R409" s="670">
        <v>43494</v>
      </c>
      <c r="T409" s="95">
        <v>6.75</v>
      </c>
      <c r="U409" s="95">
        <v>8</v>
      </c>
      <c r="V409" s="95">
        <v>8</v>
      </c>
      <c r="Y409" s="96"/>
      <c r="Z409" s="96"/>
    </row>
    <row r="410" spans="2:26" s="95" customFormat="1">
      <c r="B410" s="670">
        <v>43495</v>
      </c>
      <c r="D410" s="95">
        <v>5.75</v>
      </c>
      <c r="E410" s="95">
        <v>5.5</v>
      </c>
      <c r="F410" s="95">
        <v>6.5</v>
      </c>
      <c r="I410" s="96"/>
      <c r="J410" s="670">
        <v>43495</v>
      </c>
      <c r="L410" s="95">
        <v>9</v>
      </c>
      <c r="M410" s="95">
        <v>9</v>
      </c>
      <c r="N410" s="95">
        <v>10.25</v>
      </c>
      <c r="Q410" s="96"/>
      <c r="R410" s="670">
        <v>43495</v>
      </c>
      <c r="T410" s="95">
        <v>6.75</v>
      </c>
      <c r="U410" s="95">
        <v>8</v>
      </c>
      <c r="V410" s="95">
        <v>8</v>
      </c>
      <c r="Y410" s="96"/>
      <c r="Z410" s="96"/>
    </row>
    <row r="411" spans="2:26" s="95" customFormat="1">
      <c r="B411" s="670">
        <v>43496</v>
      </c>
      <c r="D411" s="95">
        <v>5.75</v>
      </c>
      <c r="E411" s="95">
        <v>5.5</v>
      </c>
      <c r="F411" s="95">
        <v>6.5</v>
      </c>
      <c r="I411" s="96"/>
      <c r="J411" s="670">
        <v>43496</v>
      </c>
      <c r="L411" s="95">
        <v>9</v>
      </c>
      <c r="M411" s="95">
        <v>9</v>
      </c>
      <c r="N411" s="95">
        <v>10.25</v>
      </c>
      <c r="Q411" s="96"/>
      <c r="R411" s="670">
        <v>43496</v>
      </c>
      <c r="T411" s="95">
        <v>6.5</v>
      </c>
      <c r="U411" s="95">
        <v>8</v>
      </c>
      <c r="V411" s="95">
        <v>8</v>
      </c>
      <c r="Y411" s="96"/>
      <c r="Z411" s="96"/>
    </row>
    <row r="412" spans="2:26" s="95" customFormat="1">
      <c r="B412" s="670">
        <v>43497</v>
      </c>
      <c r="D412" s="95">
        <v>5.5</v>
      </c>
      <c r="E412" s="95">
        <v>5.5</v>
      </c>
      <c r="F412" s="95">
        <v>5.5</v>
      </c>
      <c r="I412" s="96"/>
      <c r="J412" s="670">
        <v>43497</v>
      </c>
      <c r="L412" s="95">
        <v>9</v>
      </c>
      <c r="M412" s="95">
        <v>9</v>
      </c>
      <c r="N412" s="95">
        <v>10.25</v>
      </c>
      <c r="Q412" s="96"/>
      <c r="R412" s="670">
        <v>43497</v>
      </c>
      <c r="T412" s="95">
        <v>6.5</v>
      </c>
      <c r="U412" s="95">
        <v>8</v>
      </c>
      <c r="V412" s="95">
        <v>8</v>
      </c>
      <c r="Y412" s="96"/>
      <c r="Z412" s="96"/>
    </row>
    <row r="413" spans="2:26" s="95" customFormat="1">
      <c r="B413" s="671">
        <v>43500</v>
      </c>
      <c r="D413" s="95">
        <v>5.5</v>
      </c>
      <c r="E413" s="95">
        <v>5.5</v>
      </c>
      <c r="F413" s="95">
        <v>5.5</v>
      </c>
      <c r="I413" s="96"/>
      <c r="J413" s="671">
        <v>43500</v>
      </c>
      <c r="L413" s="95">
        <v>8.5</v>
      </c>
      <c r="M413" s="95">
        <v>9</v>
      </c>
      <c r="N413" s="95">
        <v>10.25</v>
      </c>
      <c r="Q413" s="96"/>
      <c r="R413" s="671">
        <v>43500</v>
      </c>
      <c r="T413" s="95">
        <v>6.5</v>
      </c>
      <c r="U413" s="95">
        <v>8</v>
      </c>
      <c r="V413" s="95">
        <v>8</v>
      </c>
      <c r="Y413" s="96"/>
      <c r="Z413" s="96"/>
    </row>
    <row r="414" spans="2:26" s="95" customFormat="1">
      <c r="B414" s="671">
        <v>43501</v>
      </c>
      <c r="D414" s="95">
        <v>5.5</v>
      </c>
      <c r="E414" s="95">
        <v>5.5</v>
      </c>
      <c r="F414" s="95">
        <v>5.5</v>
      </c>
      <c r="I414" s="96"/>
      <c r="J414" s="671">
        <v>43501</v>
      </c>
      <c r="L414" s="95">
        <v>8.5</v>
      </c>
      <c r="M414" s="95">
        <v>9</v>
      </c>
      <c r="N414" s="95">
        <v>10.25</v>
      </c>
      <c r="Q414" s="96"/>
      <c r="R414" s="671">
        <v>43501</v>
      </c>
      <c r="T414" s="95">
        <v>6.5</v>
      </c>
      <c r="U414" s="95">
        <v>8</v>
      </c>
      <c r="V414" s="95">
        <v>8</v>
      </c>
      <c r="Y414" s="96"/>
      <c r="Z414" s="96"/>
    </row>
    <row r="415" spans="2:26" s="95" customFormat="1">
      <c r="B415" s="671">
        <v>43502</v>
      </c>
      <c r="D415" s="95">
        <v>5.5</v>
      </c>
      <c r="E415" s="95">
        <v>5.5</v>
      </c>
      <c r="F415" s="95">
        <v>5.5</v>
      </c>
      <c r="I415" s="96"/>
      <c r="J415" s="671">
        <v>43502</v>
      </c>
      <c r="L415" s="95">
        <v>8.5</v>
      </c>
      <c r="M415" s="95">
        <v>9</v>
      </c>
      <c r="N415" s="95">
        <v>10.25</v>
      </c>
      <c r="Q415" s="96"/>
      <c r="R415" s="671">
        <v>43502</v>
      </c>
      <c r="T415" s="95">
        <v>6.5</v>
      </c>
      <c r="U415" s="95">
        <v>8</v>
      </c>
      <c r="V415" s="95">
        <v>8</v>
      </c>
      <c r="Y415" s="96"/>
      <c r="Z415" s="96"/>
    </row>
    <row r="416" spans="2:26" s="95" customFormat="1">
      <c r="B416" s="671">
        <v>43503</v>
      </c>
      <c r="D416" s="95">
        <v>5.5</v>
      </c>
      <c r="E416" s="95">
        <v>5.5</v>
      </c>
      <c r="F416" s="95">
        <v>5.5</v>
      </c>
      <c r="I416" s="96"/>
      <c r="J416" s="671">
        <v>43503</v>
      </c>
      <c r="L416" s="95">
        <v>8.5</v>
      </c>
      <c r="M416" s="95">
        <v>9</v>
      </c>
      <c r="N416" s="95">
        <v>10.25</v>
      </c>
      <c r="Q416" s="96"/>
      <c r="R416" s="671">
        <v>43503</v>
      </c>
      <c r="T416" s="95">
        <v>6.5</v>
      </c>
      <c r="U416" s="95">
        <v>8</v>
      </c>
      <c r="V416" s="95">
        <v>8</v>
      </c>
      <c r="Y416" s="96"/>
      <c r="Z416" s="96"/>
    </row>
    <row r="417" spans="2:26" s="95" customFormat="1">
      <c r="B417" s="671">
        <v>43504</v>
      </c>
      <c r="D417" s="95">
        <v>5.5</v>
      </c>
      <c r="E417" s="95">
        <v>5.5</v>
      </c>
      <c r="F417" s="95">
        <v>5.5</v>
      </c>
      <c r="I417" s="96"/>
      <c r="J417" s="671">
        <v>43504</v>
      </c>
      <c r="L417" s="95">
        <v>8.5</v>
      </c>
      <c r="M417" s="95">
        <v>9</v>
      </c>
      <c r="N417" s="95">
        <v>10.25</v>
      </c>
      <c r="Q417" s="96"/>
      <c r="R417" s="671">
        <v>43504</v>
      </c>
      <c r="T417" s="95">
        <v>6.5</v>
      </c>
      <c r="U417" s="95">
        <v>8</v>
      </c>
      <c r="V417" s="95">
        <v>8</v>
      </c>
      <c r="Y417" s="96"/>
      <c r="Z417" s="96"/>
    </row>
    <row r="418" spans="2:26" s="95" customFormat="1">
      <c r="B418" s="671">
        <v>43507</v>
      </c>
      <c r="D418" s="95">
        <v>5.5</v>
      </c>
      <c r="E418" s="95">
        <v>5.5</v>
      </c>
      <c r="F418" s="95">
        <v>5.5</v>
      </c>
      <c r="I418" s="96"/>
      <c r="J418" s="671">
        <v>43507</v>
      </c>
      <c r="L418" s="95">
        <v>8.5</v>
      </c>
      <c r="M418" s="95">
        <v>9</v>
      </c>
      <c r="N418" s="95">
        <v>10.25</v>
      </c>
      <c r="Q418" s="96"/>
      <c r="R418" s="671">
        <v>43507</v>
      </c>
      <c r="T418" s="95">
        <v>6.5</v>
      </c>
      <c r="U418" s="95">
        <v>8</v>
      </c>
      <c r="V418" s="95">
        <v>8</v>
      </c>
      <c r="Y418" s="96"/>
      <c r="Z418" s="96"/>
    </row>
    <row r="419" spans="2:26" s="95" customFormat="1">
      <c r="B419" s="671">
        <v>43508</v>
      </c>
      <c r="D419" s="95">
        <v>5.5</v>
      </c>
      <c r="E419" s="95">
        <v>5.5</v>
      </c>
      <c r="F419" s="95">
        <v>5.5</v>
      </c>
      <c r="I419" s="96"/>
      <c r="J419" s="671">
        <v>43508</v>
      </c>
      <c r="L419" s="95">
        <v>8.5</v>
      </c>
      <c r="M419" s="95">
        <v>9</v>
      </c>
      <c r="N419" s="95">
        <v>10.25</v>
      </c>
      <c r="Q419" s="96"/>
      <c r="R419" s="671">
        <v>43508</v>
      </c>
      <c r="T419" s="95">
        <v>6.5</v>
      </c>
      <c r="U419" s="95">
        <v>8</v>
      </c>
      <c r="V419" s="95">
        <v>8</v>
      </c>
      <c r="Y419" s="96"/>
      <c r="Z419" s="96"/>
    </row>
    <row r="420" spans="2:26" s="95" customFormat="1">
      <c r="B420" s="671">
        <v>43509</v>
      </c>
      <c r="D420" s="95">
        <v>5.5</v>
      </c>
      <c r="E420" s="95">
        <v>5.5</v>
      </c>
      <c r="F420" s="95">
        <v>5.5</v>
      </c>
      <c r="I420" s="96"/>
      <c r="J420" s="671">
        <v>43509</v>
      </c>
      <c r="L420" s="95">
        <v>8.5</v>
      </c>
      <c r="M420" s="95">
        <v>9</v>
      </c>
      <c r="N420" s="95">
        <v>10.25</v>
      </c>
      <c r="Q420" s="96"/>
      <c r="R420" s="671">
        <v>43509</v>
      </c>
      <c r="T420" s="95">
        <v>6.5</v>
      </c>
      <c r="U420" s="95">
        <v>8</v>
      </c>
      <c r="V420" s="95">
        <v>8</v>
      </c>
      <c r="Y420" s="96"/>
      <c r="Z420" s="96"/>
    </row>
    <row r="421" spans="2:26" s="95" customFormat="1">
      <c r="B421" s="671">
        <v>43510</v>
      </c>
      <c r="D421" s="95">
        <v>5.5</v>
      </c>
      <c r="E421" s="95">
        <v>5.5</v>
      </c>
      <c r="F421" s="95">
        <v>5.5</v>
      </c>
      <c r="I421" s="96"/>
      <c r="J421" s="671">
        <v>43510</v>
      </c>
      <c r="L421" s="95">
        <v>8.5</v>
      </c>
      <c r="M421" s="95">
        <v>9</v>
      </c>
      <c r="N421" s="95">
        <v>9.75</v>
      </c>
      <c r="Q421" s="96"/>
      <c r="R421" s="671">
        <v>43510</v>
      </c>
      <c r="T421" s="95">
        <v>6.5</v>
      </c>
      <c r="U421" s="95">
        <v>8</v>
      </c>
      <c r="V421" s="95">
        <v>8</v>
      </c>
      <c r="Y421" s="96"/>
      <c r="Z421" s="96"/>
    </row>
    <row r="422" spans="2:26" s="95" customFormat="1">
      <c r="B422" s="671">
        <v>43511</v>
      </c>
      <c r="D422" s="95">
        <v>5.5</v>
      </c>
      <c r="E422" s="95">
        <v>5.5</v>
      </c>
      <c r="F422" s="95">
        <v>5.5</v>
      </c>
      <c r="I422" s="96"/>
      <c r="J422" s="671">
        <v>43511</v>
      </c>
      <c r="L422" s="95">
        <v>8.5</v>
      </c>
      <c r="M422" s="95">
        <v>9</v>
      </c>
      <c r="N422" s="95">
        <v>9.75</v>
      </c>
      <c r="Q422" s="96"/>
      <c r="R422" s="671">
        <v>43511</v>
      </c>
      <c r="T422" s="95">
        <v>6.5</v>
      </c>
      <c r="U422" s="95">
        <v>8</v>
      </c>
      <c r="V422" s="95">
        <v>8</v>
      </c>
      <c r="Y422" s="96"/>
      <c r="Z422" s="96"/>
    </row>
    <row r="423" spans="2:26" s="95" customFormat="1">
      <c r="B423" s="670">
        <v>43514</v>
      </c>
      <c r="D423" s="95">
        <v>5.5</v>
      </c>
      <c r="E423" s="95">
        <v>5.5</v>
      </c>
      <c r="F423" s="95">
        <v>5.5</v>
      </c>
      <c r="I423" s="96"/>
      <c r="J423" s="670">
        <v>43514</v>
      </c>
      <c r="L423" s="95">
        <v>8.5</v>
      </c>
      <c r="M423" s="95">
        <v>9</v>
      </c>
      <c r="N423" s="95">
        <v>9.75</v>
      </c>
      <c r="Q423" s="96"/>
      <c r="R423" s="670">
        <v>43514</v>
      </c>
      <c r="T423" s="95">
        <v>6.5</v>
      </c>
      <c r="U423" s="95">
        <v>8</v>
      </c>
      <c r="V423" s="95">
        <v>8</v>
      </c>
      <c r="Y423" s="96"/>
      <c r="Z423" s="96"/>
    </row>
    <row r="424" spans="2:26" s="95" customFormat="1">
      <c r="B424" s="670">
        <v>43515</v>
      </c>
      <c r="D424" s="95">
        <v>5.5</v>
      </c>
      <c r="E424" s="95">
        <v>5.5</v>
      </c>
      <c r="F424" s="95">
        <v>5.5</v>
      </c>
      <c r="I424" s="96"/>
      <c r="J424" s="670">
        <v>43515</v>
      </c>
      <c r="L424" s="95">
        <v>8.5</v>
      </c>
      <c r="M424" s="95">
        <v>9</v>
      </c>
      <c r="N424" s="95">
        <v>9.75</v>
      </c>
      <c r="Q424" s="96"/>
      <c r="R424" s="670">
        <v>43515</v>
      </c>
      <c r="T424" s="95">
        <v>6.5</v>
      </c>
      <c r="U424" s="95">
        <v>8</v>
      </c>
      <c r="V424" s="95">
        <v>8</v>
      </c>
      <c r="Y424" s="96"/>
      <c r="Z424" s="96"/>
    </row>
    <row r="425" spans="2:26" s="95" customFormat="1">
      <c r="B425" s="670">
        <v>43516</v>
      </c>
      <c r="D425" s="95">
        <v>5.5</v>
      </c>
      <c r="E425" s="95">
        <v>5.5</v>
      </c>
      <c r="F425" s="95">
        <v>5.5</v>
      </c>
      <c r="I425" s="96"/>
      <c r="J425" s="670">
        <v>43516</v>
      </c>
      <c r="L425" s="95">
        <v>8.5</v>
      </c>
      <c r="M425" s="95">
        <v>9</v>
      </c>
      <c r="N425" s="95">
        <v>9.75</v>
      </c>
      <c r="Q425" s="96"/>
      <c r="R425" s="670">
        <v>43516</v>
      </c>
      <c r="T425" s="95">
        <v>6.5</v>
      </c>
      <c r="U425" s="95">
        <v>8</v>
      </c>
      <c r="V425" s="95">
        <v>8</v>
      </c>
      <c r="Y425" s="96"/>
      <c r="Z425" s="96"/>
    </row>
    <row r="426" spans="2:26" s="95" customFormat="1">
      <c r="B426" s="670">
        <v>43517</v>
      </c>
      <c r="D426" s="95">
        <v>5.5</v>
      </c>
      <c r="E426" s="95">
        <v>5.5</v>
      </c>
      <c r="F426" s="95">
        <v>5.5</v>
      </c>
      <c r="I426" s="96"/>
      <c r="J426" s="670">
        <v>43517</v>
      </c>
      <c r="L426" s="95">
        <v>8.5</v>
      </c>
      <c r="M426" s="95">
        <v>9</v>
      </c>
      <c r="N426" s="95">
        <v>9.75</v>
      </c>
      <c r="Q426" s="96"/>
      <c r="R426" s="670">
        <v>43517</v>
      </c>
      <c r="T426" s="95">
        <v>6.5</v>
      </c>
      <c r="U426" s="95">
        <v>8</v>
      </c>
      <c r="V426" s="95">
        <v>8</v>
      </c>
      <c r="Y426" s="96"/>
      <c r="Z426" s="96"/>
    </row>
    <row r="427" spans="2:26" s="95" customFormat="1">
      <c r="B427" s="670">
        <v>43518</v>
      </c>
      <c r="D427" s="95">
        <v>5.5</v>
      </c>
      <c r="E427" s="95">
        <v>5.5</v>
      </c>
      <c r="F427" s="95">
        <v>5.5</v>
      </c>
      <c r="I427" s="96"/>
      <c r="J427" s="670">
        <v>43518</v>
      </c>
      <c r="L427" s="95">
        <v>8.5</v>
      </c>
      <c r="M427" s="95">
        <v>9</v>
      </c>
      <c r="N427" s="95">
        <v>9.75</v>
      </c>
      <c r="Q427" s="96"/>
      <c r="R427" s="670">
        <v>43518</v>
      </c>
      <c r="T427" s="95">
        <v>6.5</v>
      </c>
      <c r="U427" s="95">
        <v>8</v>
      </c>
      <c r="V427" s="95">
        <v>8</v>
      </c>
      <c r="Y427" s="96"/>
      <c r="Z427" s="96"/>
    </row>
    <row r="428" spans="2:26" s="95" customFormat="1">
      <c r="B428" s="670">
        <v>43521</v>
      </c>
      <c r="D428" s="95">
        <v>5.5</v>
      </c>
      <c r="E428" s="95">
        <v>5.5</v>
      </c>
      <c r="F428" s="95">
        <v>5.5</v>
      </c>
      <c r="I428" s="96"/>
      <c r="J428" s="670">
        <v>43521</v>
      </c>
      <c r="L428" s="95">
        <v>8.5</v>
      </c>
      <c r="M428" s="95">
        <v>9</v>
      </c>
      <c r="N428" s="95">
        <v>9.75</v>
      </c>
      <c r="Q428" s="96"/>
      <c r="R428" s="670">
        <v>43521</v>
      </c>
      <c r="T428" s="95">
        <v>6.5</v>
      </c>
      <c r="U428" s="95">
        <v>8</v>
      </c>
      <c r="V428" s="95">
        <v>8</v>
      </c>
      <c r="Y428" s="96"/>
      <c r="Z428" s="96"/>
    </row>
    <row r="429" spans="2:26" s="95" customFormat="1">
      <c r="B429" s="670">
        <v>43522</v>
      </c>
      <c r="D429" s="95">
        <v>5.5</v>
      </c>
      <c r="E429" s="95">
        <v>5.5</v>
      </c>
      <c r="F429" s="95">
        <v>5.5</v>
      </c>
      <c r="I429" s="96"/>
      <c r="J429" s="670">
        <v>43522</v>
      </c>
      <c r="L429" s="95">
        <v>8</v>
      </c>
      <c r="M429" s="95">
        <v>9</v>
      </c>
      <c r="N429" s="95">
        <v>9.75</v>
      </c>
      <c r="Q429" s="96"/>
      <c r="R429" s="670">
        <v>43522</v>
      </c>
      <c r="T429" s="95">
        <v>6.5</v>
      </c>
      <c r="U429" s="95">
        <v>8</v>
      </c>
      <c r="V429" s="95">
        <v>8</v>
      </c>
      <c r="Y429" s="96"/>
      <c r="Z429" s="96"/>
    </row>
    <row r="430" spans="2:26" s="95" customFormat="1">
      <c r="B430" s="670">
        <v>43523</v>
      </c>
      <c r="D430" s="95">
        <v>5.5</v>
      </c>
      <c r="E430" s="95">
        <v>5.5</v>
      </c>
      <c r="F430" s="95">
        <v>5.5</v>
      </c>
      <c r="I430" s="96"/>
      <c r="J430" s="670">
        <v>43523</v>
      </c>
      <c r="L430" s="95">
        <v>8</v>
      </c>
      <c r="M430" s="95">
        <v>9</v>
      </c>
      <c r="N430" s="95">
        <v>9.75</v>
      </c>
      <c r="Q430" s="96"/>
      <c r="R430" s="670">
        <v>43523</v>
      </c>
      <c r="T430" s="95">
        <v>6.5</v>
      </c>
      <c r="U430" s="95">
        <v>8</v>
      </c>
      <c r="V430" s="95">
        <v>8</v>
      </c>
      <c r="Y430" s="96"/>
      <c r="Z430" s="96"/>
    </row>
    <row r="431" spans="2:26" s="95" customFormat="1">
      <c r="B431" s="670">
        <v>43524</v>
      </c>
      <c r="D431" s="95">
        <v>5.5</v>
      </c>
      <c r="E431" s="95">
        <v>5.5</v>
      </c>
      <c r="F431" s="95">
        <v>5.5</v>
      </c>
      <c r="I431" s="96"/>
      <c r="J431" s="670">
        <v>43524</v>
      </c>
      <c r="L431" s="95">
        <v>8</v>
      </c>
      <c r="M431" s="95">
        <v>9</v>
      </c>
      <c r="N431" s="95">
        <v>9.75</v>
      </c>
      <c r="Q431" s="96"/>
      <c r="R431" s="670">
        <v>43524</v>
      </c>
      <c r="T431" s="95">
        <v>6.5</v>
      </c>
      <c r="U431" s="95">
        <v>8</v>
      </c>
      <c r="V431" s="95">
        <v>8</v>
      </c>
      <c r="Y431" s="96"/>
      <c r="Z431" s="96"/>
    </row>
    <row r="432" spans="2:26" s="95" customFormat="1">
      <c r="B432" s="670">
        <v>43525</v>
      </c>
      <c r="D432" s="95">
        <v>5.5</v>
      </c>
      <c r="E432" s="95">
        <v>5.5</v>
      </c>
      <c r="F432" s="95">
        <v>5.5</v>
      </c>
      <c r="I432" s="96"/>
      <c r="J432" s="670">
        <v>43525</v>
      </c>
      <c r="L432" s="95">
        <v>8</v>
      </c>
      <c r="M432" s="95">
        <v>9</v>
      </c>
      <c r="N432" s="95">
        <v>9.75</v>
      </c>
      <c r="Q432" s="96"/>
      <c r="R432" s="670">
        <v>43525</v>
      </c>
      <c r="T432" s="95">
        <v>6.5</v>
      </c>
      <c r="U432" s="95">
        <v>8</v>
      </c>
      <c r="V432" s="95">
        <v>8</v>
      </c>
      <c r="Y432" s="96"/>
      <c r="Z432" s="96"/>
    </row>
    <row r="433" spans="2:26" s="95" customFormat="1">
      <c r="B433" s="670">
        <v>43530</v>
      </c>
      <c r="D433" s="95">
        <v>5.5</v>
      </c>
      <c r="E433" s="95">
        <v>5.5</v>
      </c>
      <c r="F433" s="95">
        <v>5.5</v>
      </c>
      <c r="I433" s="96"/>
      <c r="J433" s="670">
        <v>43530</v>
      </c>
      <c r="L433" s="95">
        <v>8</v>
      </c>
      <c r="M433" s="95">
        <v>9</v>
      </c>
      <c r="N433" s="95">
        <v>9.75</v>
      </c>
      <c r="Q433" s="96"/>
      <c r="R433" s="670">
        <v>43530</v>
      </c>
      <c r="T433" s="95">
        <v>6.5</v>
      </c>
      <c r="U433" s="95">
        <v>8</v>
      </c>
      <c r="V433" s="95">
        <v>8</v>
      </c>
      <c r="Y433" s="96"/>
      <c r="Z433" s="96"/>
    </row>
    <row r="434" spans="2:26" s="95" customFormat="1">
      <c r="B434" s="670">
        <v>43531</v>
      </c>
      <c r="D434" s="95">
        <v>5.5</v>
      </c>
      <c r="E434" s="95">
        <v>5.5</v>
      </c>
      <c r="F434" s="95">
        <v>5.5</v>
      </c>
      <c r="I434" s="96"/>
      <c r="J434" s="670">
        <v>43531</v>
      </c>
      <c r="L434" s="95">
        <v>8</v>
      </c>
      <c r="M434" s="95">
        <v>9</v>
      </c>
      <c r="N434" s="95">
        <v>9.75</v>
      </c>
      <c r="Q434" s="96"/>
      <c r="R434" s="670">
        <v>43531</v>
      </c>
      <c r="T434" s="95">
        <v>6.5</v>
      </c>
      <c r="U434" s="95">
        <v>8</v>
      </c>
      <c r="V434" s="95">
        <v>8</v>
      </c>
      <c r="Y434" s="96"/>
      <c r="Z434" s="96"/>
    </row>
    <row r="435" spans="2:26" s="95" customFormat="1">
      <c r="B435" s="670">
        <v>43532</v>
      </c>
      <c r="D435" s="95">
        <v>5.5</v>
      </c>
      <c r="E435" s="95">
        <v>5.5</v>
      </c>
      <c r="F435" s="95">
        <v>5.5</v>
      </c>
      <c r="I435" s="96"/>
      <c r="J435" s="670">
        <v>43532</v>
      </c>
      <c r="L435" s="95">
        <v>8</v>
      </c>
      <c r="M435" s="95">
        <v>9</v>
      </c>
      <c r="N435" s="95">
        <v>9.75</v>
      </c>
      <c r="Q435" s="96"/>
      <c r="R435" s="670">
        <v>43532</v>
      </c>
      <c r="T435" s="95">
        <v>6.5</v>
      </c>
      <c r="U435" s="95">
        <v>8</v>
      </c>
      <c r="V435" s="95">
        <v>8</v>
      </c>
      <c r="Y435" s="96"/>
      <c r="Z435" s="96"/>
    </row>
    <row r="436" spans="2:26" s="95" customFormat="1">
      <c r="B436" s="670">
        <v>43535</v>
      </c>
      <c r="D436" s="95">
        <v>5.5</v>
      </c>
      <c r="E436" s="95">
        <v>5.5</v>
      </c>
      <c r="F436" s="95">
        <v>5.5</v>
      </c>
      <c r="I436" s="96"/>
      <c r="J436" s="670">
        <v>43535</v>
      </c>
      <c r="L436" s="95">
        <v>8</v>
      </c>
      <c r="M436" s="95">
        <v>9</v>
      </c>
      <c r="N436" s="95">
        <v>9.75</v>
      </c>
      <c r="Q436" s="96"/>
      <c r="R436" s="670">
        <v>43535</v>
      </c>
      <c r="T436" s="95">
        <v>6.5</v>
      </c>
      <c r="U436" s="95">
        <v>8</v>
      </c>
      <c r="V436" s="95">
        <v>8</v>
      </c>
      <c r="Y436" s="96"/>
      <c r="Z436" s="96"/>
    </row>
    <row r="437" spans="2:26" s="95" customFormat="1">
      <c r="B437" s="670">
        <v>43536</v>
      </c>
      <c r="D437" s="95">
        <v>5.5</v>
      </c>
      <c r="E437" s="95">
        <v>5.5</v>
      </c>
      <c r="F437" s="95">
        <v>5.5</v>
      </c>
      <c r="I437" s="96"/>
      <c r="J437" s="670">
        <v>43536</v>
      </c>
      <c r="L437" s="95">
        <v>8</v>
      </c>
      <c r="M437" s="95">
        <v>9</v>
      </c>
      <c r="N437" s="95">
        <v>9.75</v>
      </c>
      <c r="Q437" s="96"/>
      <c r="R437" s="670">
        <v>43536</v>
      </c>
      <c r="T437" s="95">
        <v>6.5</v>
      </c>
      <c r="U437" s="95">
        <v>8</v>
      </c>
      <c r="V437" s="95">
        <v>8</v>
      </c>
      <c r="Y437" s="96"/>
      <c r="Z437" s="96"/>
    </row>
    <row r="438" spans="2:26" s="95" customFormat="1">
      <c r="B438" s="670">
        <v>43537</v>
      </c>
      <c r="D438" s="95">
        <v>5.5</v>
      </c>
      <c r="E438" s="95">
        <v>5.5</v>
      </c>
      <c r="F438" s="95">
        <v>5.5</v>
      </c>
      <c r="I438" s="96"/>
      <c r="J438" s="670">
        <v>43537</v>
      </c>
      <c r="L438" s="95">
        <v>8</v>
      </c>
      <c r="M438" s="95">
        <v>9</v>
      </c>
      <c r="N438" s="95">
        <v>9.75</v>
      </c>
      <c r="Q438" s="96"/>
      <c r="R438" s="670">
        <v>43537</v>
      </c>
      <c r="T438" s="95">
        <v>6.5</v>
      </c>
      <c r="U438" s="95">
        <v>7.88</v>
      </c>
      <c r="V438" s="95">
        <v>8</v>
      </c>
      <c r="Y438" s="96"/>
      <c r="Z438" s="96"/>
    </row>
    <row r="439" spans="2:26" s="95" customFormat="1">
      <c r="B439" s="670">
        <v>43538</v>
      </c>
      <c r="D439" s="95">
        <v>5.5</v>
      </c>
      <c r="E439" s="95">
        <v>5.5</v>
      </c>
      <c r="F439" s="95">
        <v>5.5</v>
      </c>
      <c r="I439" s="96"/>
      <c r="J439" s="670">
        <v>43538</v>
      </c>
      <c r="L439" s="95">
        <v>8</v>
      </c>
      <c r="M439" s="95">
        <v>9</v>
      </c>
      <c r="N439" s="95">
        <v>9.75</v>
      </c>
      <c r="Q439" s="96"/>
      <c r="R439" s="670">
        <v>43538</v>
      </c>
      <c r="T439" s="95">
        <v>6.5</v>
      </c>
      <c r="U439" s="95">
        <v>7.75</v>
      </c>
      <c r="V439" s="95">
        <v>8</v>
      </c>
      <c r="Y439" s="96"/>
      <c r="Z439" s="96"/>
    </row>
    <row r="440" spans="2:26" s="95" customFormat="1">
      <c r="B440" s="670">
        <v>43539</v>
      </c>
      <c r="D440" s="95">
        <v>5.5</v>
      </c>
      <c r="E440" s="95">
        <v>5.5</v>
      </c>
      <c r="F440" s="95">
        <v>5.5</v>
      </c>
      <c r="I440" s="96"/>
      <c r="J440" s="670">
        <v>43539</v>
      </c>
      <c r="L440" s="95">
        <v>8</v>
      </c>
      <c r="M440" s="95">
        <v>9</v>
      </c>
      <c r="N440" s="95">
        <v>9.75</v>
      </c>
      <c r="Q440" s="96"/>
      <c r="R440" s="670">
        <v>43539</v>
      </c>
      <c r="T440" s="95">
        <v>6.5</v>
      </c>
      <c r="U440" s="95">
        <v>7.75</v>
      </c>
      <c r="V440" s="95">
        <v>8</v>
      </c>
      <c r="Y440" s="96"/>
      <c r="Z440" s="96"/>
    </row>
    <row r="441" spans="2:26" s="95" customFormat="1">
      <c r="B441" s="670">
        <v>43542</v>
      </c>
      <c r="D441" s="95">
        <v>5.5</v>
      </c>
      <c r="E441" s="95">
        <v>5.5</v>
      </c>
      <c r="F441" s="95">
        <v>5.5</v>
      </c>
      <c r="I441" s="96"/>
      <c r="J441" s="670">
        <v>43542</v>
      </c>
      <c r="L441" s="95">
        <v>8</v>
      </c>
      <c r="M441" s="95">
        <v>9</v>
      </c>
      <c r="N441" s="95">
        <v>9.75</v>
      </c>
      <c r="Q441" s="96"/>
      <c r="R441" s="670">
        <v>43542</v>
      </c>
      <c r="T441" s="95">
        <v>6.5</v>
      </c>
      <c r="U441" s="95">
        <v>7.75</v>
      </c>
      <c r="V441" s="95">
        <v>8</v>
      </c>
      <c r="Y441" s="96"/>
      <c r="Z441" s="96"/>
    </row>
    <row r="442" spans="2:26" s="95" customFormat="1">
      <c r="B442" s="670">
        <v>43543</v>
      </c>
      <c r="D442" s="95">
        <v>5.5</v>
      </c>
      <c r="E442" s="95">
        <v>5.5</v>
      </c>
      <c r="F442" s="95">
        <v>5.5</v>
      </c>
      <c r="I442" s="96"/>
      <c r="J442" s="670">
        <v>43543</v>
      </c>
      <c r="L442" s="95">
        <v>8</v>
      </c>
      <c r="M442" s="95">
        <v>9</v>
      </c>
      <c r="N442" s="95">
        <v>9.75</v>
      </c>
      <c r="Q442" s="96"/>
      <c r="R442" s="670">
        <v>43543</v>
      </c>
      <c r="T442" s="95">
        <v>6.5</v>
      </c>
      <c r="U442" s="95">
        <v>7.75</v>
      </c>
      <c r="V442" s="95">
        <v>8</v>
      </c>
      <c r="Y442" s="96"/>
      <c r="Z442" s="96"/>
    </row>
    <row r="443" spans="2:26" s="95" customFormat="1">
      <c r="B443" s="670">
        <v>43544</v>
      </c>
      <c r="D443" s="95">
        <v>5.5</v>
      </c>
      <c r="E443" s="95">
        <v>5.5</v>
      </c>
      <c r="F443" s="95">
        <v>5.5</v>
      </c>
      <c r="I443" s="96"/>
      <c r="J443" s="670">
        <v>43544</v>
      </c>
      <c r="L443" s="95">
        <v>8</v>
      </c>
      <c r="M443" s="95">
        <v>9</v>
      </c>
      <c r="N443" s="95">
        <v>9.75</v>
      </c>
      <c r="Q443" s="96"/>
      <c r="R443" s="670">
        <v>43544</v>
      </c>
      <c r="T443" s="95">
        <v>6.5</v>
      </c>
      <c r="U443" s="95">
        <v>7.63</v>
      </c>
      <c r="V443" s="95">
        <v>8</v>
      </c>
      <c r="Y443" s="96"/>
      <c r="Z443" s="96"/>
    </row>
    <row r="444" spans="2:26" s="95" customFormat="1">
      <c r="B444" s="670">
        <v>43545</v>
      </c>
      <c r="D444" s="95">
        <v>5.5</v>
      </c>
      <c r="E444" s="95">
        <v>5.5</v>
      </c>
      <c r="F444" s="95">
        <v>5.5</v>
      </c>
      <c r="I444" s="96"/>
      <c r="J444" s="670">
        <v>43545</v>
      </c>
      <c r="L444" s="95">
        <v>8</v>
      </c>
      <c r="M444" s="95">
        <v>9</v>
      </c>
      <c r="N444" s="95">
        <v>9.75</v>
      </c>
      <c r="Q444" s="96"/>
      <c r="R444" s="670">
        <v>43545</v>
      </c>
      <c r="T444" s="95">
        <v>6.5</v>
      </c>
      <c r="U444" s="95">
        <v>7.63</v>
      </c>
      <c r="V444" s="95">
        <v>8</v>
      </c>
      <c r="Y444" s="96"/>
      <c r="Z444" s="96"/>
    </row>
    <row r="445" spans="2:26" s="95" customFormat="1">
      <c r="B445" s="670">
        <v>43546</v>
      </c>
      <c r="D445" s="95">
        <v>5.5</v>
      </c>
      <c r="E445" s="95">
        <v>5.5</v>
      </c>
      <c r="F445" s="95">
        <v>5.5</v>
      </c>
      <c r="I445" s="96"/>
      <c r="J445" s="670">
        <v>43546</v>
      </c>
      <c r="L445" s="95">
        <v>8</v>
      </c>
      <c r="M445" s="95">
        <v>9</v>
      </c>
      <c r="N445" s="95">
        <v>9.75</v>
      </c>
      <c r="Q445" s="96"/>
      <c r="R445" s="670">
        <v>43546</v>
      </c>
      <c r="T445" s="95">
        <v>6.5</v>
      </c>
      <c r="U445" s="95">
        <v>7.5</v>
      </c>
      <c r="V445" s="95">
        <v>8</v>
      </c>
      <c r="Y445" s="96"/>
      <c r="Z445" s="96"/>
    </row>
    <row r="446" spans="2:26" s="95" customFormat="1">
      <c r="B446" s="670">
        <v>43549</v>
      </c>
      <c r="D446" s="95">
        <v>5.5</v>
      </c>
      <c r="E446" s="95">
        <v>5.5</v>
      </c>
      <c r="F446" s="95">
        <v>5.5</v>
      </c>
      <c r="I446" s="96"/>
      <c r="J446" s="670">
        <v>43549</v>
      </c>
      <c r="L446" s="95">
        <v>8</v>
      </c>
      <c r="M446" s="95">
        <v>9</v>
      </c>
      <c r="N446" s="95">
        <v>9.75</v>
      </c>
      <c r="Q446" s="96"/>
      <c r="R446" s="670">
        <v>43549</v>
      </c>
      <c r="T446" s="95">
        <v>6.5</v>
      </c>
      <c r="U446" s="95">
        <v>7.5</v>
      </c>
      <c r="V446" s="95">
        <v>8</v>
      </c>
      <c r="Y446" s="96"/>
      <c r="Z446" s="96"/>
    </row>
    <row r="447" spans="2:26" s="95" customFormat="1">
      <c r="B447" s="670">
        <v>43550</v>
      </c>
      <c r="D447" s="95">
        <v>5.5</v>
      </c>
      <c r="E447" s="95">
        <v>5.5</v>
      </c>
      <c r="F447" s="95">
        <v>5.5</v>
      </c>
      <c r="I447" s="96"/>
      <c r="J447" s="670">
        <v>43550</v>
      </c>
      <c r="L447" s="95">
        <v>8</v>
      </c>
      <c r="M447" s="95">
        <v>9</v>
      </c>
      <c r="N447" s="95">
        <v>9.75</v>
      </c>
      <c r="Q447" s="96"/>
      <c r="R447" s="670">
        <v>43550</v>
      </c>
      <c r="T447" s="95">
        <v>6.5</v>
      </c>
      <c r="U447" s="95">
        <v>7.5</v>
      </c>
      <c r="V447" s="95">
        <v>8</v>
      </c>
      <c r="Y447" s="96"/>
      <c r="Z447" s="96"/>
    </row>
    <row r="448" spans="2:26" s="95" customFormat="1">
      <c r="B448" s="670">
        <v>43551</v>
      </c>
      <c r="D448" s="95">
        <v>5.5</v>
      </c>
      <c r="E448" s="95">
        <v>5.5</v>
      </c>
      <c r="F448" s="95">
        <v>5.5</v>
      </c>
      <c r="I448" s="96"/>
      <c r="J448" s="670">
        <v>43551</v>
      </c>
      <c r="L448" s="95">
        <v>8</v>
      </c>
      <c r="M448" s="95">
        <v>9</v>
      </c>
      <c r="N448" s="95">
        <v>9.75</v>
      </c>
      <c r="Q448" s="96"/>
      <c r="R448" s="670">
        <v>43551</v>
      </c>
      <c r="T448" s="95">
        <v>6.5</v>
      </c>
      <c r="U448" s="95">
        <v>7.5</v>
      </c>
      <c r="V448" s="95">
        <v>8</v>
      </c>
      <c r="Y448" s="96"/>
      <c r="Z448" s="96"/>
    </row>
    <row r="449" spans="2:26" s="95" customFormat="1">
      <c r="B449" s="670">
        <v>43552</v>
      </c>
      <c r="D449" s="95">
        <v>5.5</v>
      </c>
      <c r="E449" s="95">
        <v>5.5</v>
      </c>
      <c r="F449" s="95">
        <v>5.5</v>
      </c>
      <c r="I449" s="96"/>
      <c r="J449" s="670">
        <v>43552</v>
      </c>
      <c r="L449" s="95">
        <v>8</v>
      </c>
      <c r="M449" s="95">
        <v>9</v>
      </c>
      <c r="N449" s="95">
        <v>9.75</v>
      </c>
      <c r="Q449" s="96"/>
      <c r="R449" s="670">
        <v>43552</v>
      </c>
      <c r="T449" s="95">
        <v>6.5</v>
      </c>
      <c r="U449" s="95">
        <v>7.5</v>
      </c>
      <c r="V449" s="95">
        <v>8</v>
      </c>
      <c r="Y449" s="96"/>
      <c r="Z449" s="96"/>
    </row>
    <row r="450" spans="2:26" s="95" customFormat="1">
      <c r="B450" s="670">
        <v>43553</v>
      </c>
      <c r="D450" s="95">
        <v>5.5</v>
      </c>
      <c r="E450" s="95">
        <v>5.5</v>
      </c>
      <c r="F450" s="95">
        <v>5.5</v>
      </c>
      <c r="I450" s="96"/>
      <c r="J450" s="670">
        <v>43553</v>
      </c>
      <c r="L450" s="95">
        <v>8</v>
      </c>
      <c r="M450" s="95">
        <v>9</v>
      </c>
      <c r="N450" s="95">
        <v>9.75</v>
      </c>
      <c r="Q450" s="96"/>
      <c r="R450" s="670">
        <v>43553</v>
      </c>
      <c r="T450" s="95">
        <v>6.5</v>
      </c>
      <c r="U450" s="95">
        <v>7.5</v>
      </c>
      <c r="V450" s="95">
        <v>8</v>
      </c>
      <c r="Y450" s="96"/>
      <c r="Z450" s="96"/>
    </row>
    <row r="451" spans="2:26" s="95" customFormat="1">
      <c r="B451" s="670">
        <v>43556</v>
      </c>
      <c r="D451" s="95">
        <v>5.5</v>
      </c>
      <c r="E451" s="95">
        <v>5.5</v>
      </c>
      <c r="F451" s="95">
        <v>5.5</v>
      </c>
      <c r="I451" s="96"/>
      <c r="J451" s="670">
        <v>43556</v>
      </c>
      <c r="L451" s="95">
        <v>8</v>
      </c>
      <c r="M451" s="95">
        <v>9</v>
      </c>
      <c r="N451" s="95">
        <v>9.75</v>
      </c>
      <c r="Q451" s="96"/>
      <c r="R451" s="670">
        <v>43556</v>
      </c>
      <c r="T451" s="95">
        <v>6.5</v>
      </c>
      <c r="U451" s="95">
        <v>7.5</v>
      </c>
      <c r="V451" s="95">
        <v>8</v>
      </c>
      <c r="Y451" s="96"/>
      <c r="Z451" s="96"/>
    </row>
    <row r="452" spans="2:26" s="95" customFormat="1">
      <c r="B452" s="670">
        <v>43557</v>
      </c>
      <c r="D452" s="95">
        <v>5.5</v>
      </c>
      <c r="E452" s="95">
        <v>5.5</v>
      </c>
      <c r="F452" s="95">
        <v>5.5</v>
      </c>
      <c r="I452" s="96"/>
      <c r="J452" s="670">
        <v>43557</v>
      </c>
      <c r="L452" s="95">
        <v>8</v>
      </c>
      <c r="M452" s="95">
        <v>9</v>
      </c>
      <c r="N452" s="95">
        <v>9.75</v>
      </c>
      <c r="Q452" s="96"/>
      <c r="R452" s="670">
        <v>43557</v>
      </c>
      <c r="T452" s="95">
        <v>6.5</v>
      </c>
      <c r="U452" s="95">
        <v>7.5</v>
      </c>
      <c r="V452" s="95">
        <v>8</v>
      </c>
      <c r="Y452" s="96"/>
      <c r="Z452" s="96"/>
    </row>
    <row r="453" spans="2:26" s="95" customFormat="1">
      <c r="B453" s="670">
        <v>43558</v>
      </c>
      <c r="D453" s="95">
        <v>5.5</v>
      </c>
      <c r="E453" s="95">
        <v>5.5</v>
      </c>
      <c r="F453" s="95">
        <v>5.5</v>
      </c>
      <c r="I453" s="96"/>
      <c r="J453" s="670">
        <v>43558</v>
      </c>
      <c r="L453" s="95">
        <v>8</v>
      </c>
      <c r="M453" s="95">
        <v>9</v>
      </c>
      <c r="N453" s="95">
        <v>9.75</v>
      </c>
      <c r="Q453" s="96"/>
      <c r="R453" s="670">
        <v>43558</v>
      </c>
      <c r="T453" s="95">
        <v>6.5</v>
      </c>
      <c r="U453" s="95">
        <v>7.5</v>
      </c>
      <c r="V453" s="95">
        <v>8</v>
      </c>
      <c r="Y453" s="96"/>
      <c r="Z453" s="96"/>
    </row>
    <row r="454" spans="2:26" s="95" customFormat="1">
      <c r="B454" s="670">
        <v>43559</v>
      </c>
      <c r="D454" s="95">
        <v>5.5</v>
      </c>
      <c r="E454" s="95">
        <v>5.5</v>
      </c>
      <c r="F454" s="95">
        <v>5.5</v>
      </c>
      <c r="I454" s="96"/>
      <c r="J454" s="670">
        <v>43559</v>
      </c>
      <c r="L454" s="95">
        <v>8</v>
      </c>
      <c r="M454" s="95">
        <v>9</v>
      </c>
      <c r="N454" s="95">
        <v>9.75</v>
      </c>
      <c r="Q454" s="96"/>
      <c r="R454" s="670">
        <v>43559</v>
      </c>
      <c r="T454" s="95">
        <v>6.5</v>
      </c>
      <c r="U454" s="95">
        <v>7.5</v>
      </c>
      <c r="V454" s="95">
        <v>8</v>
      </c>
      <c r="Y454" s="96"/>
      <c r="Z454" s="96"/>
    </row>
    <row r="455" spans="2:26" s="95" customFormat="1">
      <c r="B455" s="670">
        <v>43560</v>
      </c>
      <c r="D455" s="95">
        <v>5.5</v>
      </c>
      <c r="E455" s="95">
        <v>5.5</v>
      </c>
      <c r="F455" s="95">
        <v>5.5</v>
      </c>
      <c r="I455" s="96"/>
      <c r="J455" s="670">
        <v>43560</v>
      </c>
      <c r="L455" s="95">
        <v>8</v>
      </c>
      <c r="M455" s="95">
        <v>9</v>
      </c>
      <c r="N455" s="95">
        <v>9.75</v>
      </c>
      <c r="Q455" s="96"/>
      <c r="R455" s="670">
        <v>43560</v>
      </c>
      <c r="T455" s="95">
        <v>6.5</v>
      </c>
      <c r="U455" s="95">
        <v>7.5</v>
      </c>
      <c r="V455" s="95">
        <v>8</v>
      </c>
      <c r="Y455" s="96"/>
      <c r="Z455" s="96"/>
    </row>
    <row r="456" spans="2:26" s="95" customFormat="1">
      <c r="B456" s="670">
        <v>43563</v>
      </c>
      <c r="D456" s="95">
        <v>5.5</v>
      </c>
      <c r="E456" s="95">
        <v>5.5</v>
      </c>
      <c r="F456" s="95">
        <v>5.5</v>
      </c>
      <c r="I456" s="96"/>
      <c r="J456" s="670">
        <v>43563</v>
      </c>
      <c r="L456" s="95">
        <v>8</v>
      </c>
      <c r="M456" s="95">
        <v>9</v>
      </c>
      <c r="N456" s="95">
        <v>9.75</v>
      </c>
      <c r="Q456" s="96"/>
      <c r="R456" s="670">
        <v>43563</v>
      </c>
      <c r="T456" s="95">
        <v>6.5</v>
      </c>
      <c r="U456" s="95">
        <v>7.5</v>
      </c>
      <c r="V456" s="95">
        <v>8</v>
      </c>
      <c r="Y456" s="96"/>
      <c r="Z456" s="96"/>
    </row>
    <row r="457" spans="2:26" s="95" customFormat="1">
      <c r="B457" s="670">
        <v>43564</v>
      </c>
      <c r="D457" s="95">
        <v>5.5</v>
      </c>
      <c r="E457" s="95">
        <v>5.5</v>
      </c>
      <c r="F457" s="95">
        <v>5.5</v>
      </c>
      <c r="I457" s="96"/>
      <c r="J457" s="670">
        <v>43564</v>
      </c>
      <c r="L457" s="95">
        <v>8</v>
      </c>
      <c r="M457" s="95">
        <v>9</v>
      </c>
      <c r="N457" s="95">
        <v>9.75</v>
      </c>
      <c r="Q457" s="96"/>
      <c r="R457" s="670">
        <v>43564</v>
      </c>
      <c r="T457" s="95">
        <v>6.5</v>
      </c>
      <c r="U457" s="95">
        <v>7.5</v>
      </c>
      <c r="V457" s="95">
        <v>8</v>
      </c>
      <c r="Y457" s="96"/>
      <c r="Z457" s="96"/>
    </row>
    <row r="458" spans="2:26" s="95" customFormat="1">
      <c r="B458" s="670">
        <v>43565</v>
      </c>
      <c r="D458" s="95">
        <v>5.5</v>
      </c>
      <c r="E458" s="95">
        <v>5.5</v>
      </c>
      <c r="F458" s="95">
        <v>5.5</v>
      </c>
      <c r="I458" s="96"/>
      <c r="J458" s="670">
        <v>43565</v>
      </c>
      <c r="L458" s="95">
        <v>8</v>
      </c>
      <c r="M458" s="95">
        <v>9</v>
      </c>
      <c r="N458" s="95">
        <v>9.75</v>
      </c>
      <c r="Q458" s="96"/>
      <c r="R458" s="670">
        <v>43565</v>
      </c>
      <c r="T458" s="95">
        <v>6.5</v>
      </c>
      <c r="U458" s="95">
        <v>7.5</v>
      </c>
      <c r="V458" s="95">
        <v>8</v>
      </c>
      <c r="Y458" s="96"/>
      <c r="Z458" s="96"/>
    </row>
    <row r="459" spans="2:26" s="95" customFormat="1">
      <c r="B459" s="670">
        <v>43566</v>
      </c>
      <c r="D459" s="95">
        <v>5.5</v>
      </c>
      <c r="E459" s="95">
        <v>5.5</v>
      </c>
      <c r="F459" s="95">
        <v>5.5</v>
      </c>
      <c r="I459" s="96"/>
      <c r="J459" s="670">
        <v>43566</v>
      </c>
      <c r="L459" s="95">
        <v>8</v>
      </c>
      <c r="M459" s="95">
        <v>9</v>
      </c>
      <c r="N459" s="95">
        <v>9.75</v>
      </c>
      <c r="Q459" s="96"/>
      <c r="R459" s="670">
        <v>43566</v>
      </c>
      <c r="T459" s="95">
        <v>6.5</v>
      </c>
      <c r="U459" s="95">
        <v>7.5</v>
      </c>
      <c r="V459" s="95">
        <v>8</v>
      </c>
      <c r="Y459" s="96"/>
      <c r="Z459" s="96"/>
    </row>
    <row r="460" spans="2:26" s="95" customFormat="1">
      <c r="B460" s="670">
        <v>43567</v>
      </c>
      <c r="D460" s="95">
        <v>5.5</v>
      </c>
      <c r="E460" s="95">
        <v>5.5</v>
      </c>
      <c r="F460" s="95">
        <v>5.5</v>
      </c>
      <c r="I460" s="96"/>
      <c r="J460" s="670">
        <v>43567</v>
      </c>
      <c r="L460" s="95">
        <v>7.5</v>
      </c>
      <c r="M460" s="95">
        <v>9</v>
      </c>
      <c r="N460" s="95">
        <v>9.75</v>
      </c>
      <c r="Q460" s="96"/>
      <c r="R460" s="670">
        <v>43567</v>
      </c>
      <c r="T460" s="95">
        <v>6.5</v>
      </c>
      <c r="U460" s="95">
        <v>7.5</v>
      </c>
      <c r="V460" s="95">
        <v>8</v>
      </c>
      <c r="Y460" s="96"/>
      <c r="Z460" s="96"/>
    </row>
    <row r="461" spans="2:26" s="95" customFormat="1">
      <c r="B461" s="670">
        <v>43570</v>
      </c>
      <c r="D461" s="95">
        <v>5.5</v>
      </c>
      <c r="E461" s="95">
        <v>5.5</v>
      </c>
      <c r="F461" s="95">
        <v>5.5</v>
      </c>
      <c r="I461" s="96"/>
      <c r="J461" s="670">
        <v>43570</v>
      </c>
      <c r="L461" s="95">
        <v>7.5</v>
      </c>
      <c r="M461" s="95">
        <v>9</v>
      </c>
      <c r="N461" s="95">
        <v>9.75</v>
      </c>
      <c r="Q461" s="96"/>
      <c r="R461" s="670">
        <v>43570</v>
      </c>
      <c r="T461" s="95">
        <v>6.5</v>
      </c>
      <c r="U461" s="95">
        <v>7.5</v>
      </c>
      <c r="V461" s="95">
        <v>8</v>
      </c>
      <c r="Y461" s="96"/>
      <c r="Z461" s="96"/>
    </row>
    <row r="462" spans="2:26" s="95" customFormat="1">
      <c r="B462" s="670">
        <v>43571</v>
      </c>
      <c r="D462" s="95">
        <v>5</v>
      </c>
      <c r="E462" s="95">
        <v>5</v>
      </c>
      <c r="F462" s="95">
        <v>5.5</v>
      </c>
      <c r="I462" s="96"/>
      <c r="J462" s="670">
        <v>43571</v>
      </c>
      <c r="L462" s="95">
        <v>7.5</v>
      </c>
      <c r="M462" s="95">
        <v>9</v>
      </c>
      <c r="N462" s="95">
        <v>9.75</v>
      </c>
      <c r="Q462" s="96"/>
      <c r="R462" s="670">
        <v>43571</v>
      </c>
      <c r="T462" s="95">
        <v>6.5</v>
      </c>
      <c r="U462" s="95">
        <v>7.5</v>
      </c>
      <c r="V462" s="95">
        <v>8</v>
      </c>
      <c r="Y462" s="96"/>
      <c r="Z462" s="96"/>
    </row>
    <row r="463" spans="2:26" s="95" customFormat="1">
      <c r="B463" s="670">
        <v>43572</v>
      </c>
      <c r="D463" s="95">
        <v>5</v>
      </c>
      <c r="E463" s="95">
        <v>5</v>
      </c>
      <c r="F463" s="95">
        <v>5.5</v>
      </c>
      <c r="I463" s="96"/>
      <c r="J463" s="670">
        <v>43572</v>
      </c>
      <c r="L463" s="95">
        <v>7.5</v>
      </c>
      <c r="M463" s="95">
        <v>9</v>
      </c>
      <c r="N463" s="95">
        <v>9.75</v>
      </c>
      <c r="Q463" s="96"/>
      <c r="R463" s="670">
        <v>43572</v>
      </c>
      <c r="T463" s="95">
        <v>6.5</v>
      </c>
      <c r="U463" s="95">
        <v>7.5</v>
      </c>
      <c r="V463" s="95">
        <v>8</v>
      </c>
      <c r="Y463" s="96"/>
      <c r="Z463" s="96"/>
    </row>
    <row r="464" spans="2:26" s="95" customFormat="1">
      <c r="B464" s="670">
        <v>43573</v>
      </c>
      <c r="D464" s="95">
        <v>5</v>
      </c>
      <c r="E464" s="95">
        <v>5</v>
      </c>
      <c r="F464" s="95">
        <v>5.5</v>
      </c>
      <c r="I464" s="96"/>
      <c r="J464" s="670">
        <v>43573</v>
      </c>
      <c r="L464" s="95">
        <v>7.5</v>
      </c>
      <c r="M464" s="95">
        <v>9</v>
      </c>
      <c r="N464" s="95">
        <v>9.75</v>
      </c>
      <c r="Q464" s="96"/>
      <c r="R464" s="670">
        <v>43573</v>
      </c>
      <c r="T464" s="95">
        <v>6.5</v>
      </c>
      <c r="U464" s="95">
        <v>7.5</v>
      </c>
      <c r="V464" s="95">
        <v>8</v>
      </c>
      <c r="Y464" s="96"/>
      <c r="Z464" s="96"/>
    </row>
    <row r="465" spans="2:26" s="95" customFormat="1">
      <c r="B465" s="670">
        <v>43577</v>
      </c>
      <c r="D465" s="95">
        <v>5</v>
      </c>
      <c r="E465" s="95">
        <v>5</v>
      </c>
      <c r="F465" s="95">
        <v>5.5</v>
      </c>
      <c r="I465" s="96"/>
      <c r="J465" s="670">
        <v>43577</v>
      </c>
      <c r="L465" s="95">
        <v>7.5</v>
      </c>
      <c r="M465" s="95">
        <v>9</v>
      </c>
      <c r="N465" s="95">
        <v>9.75</v>
      </c>
      <c r="Q465" s="96"/>
      <c r="R465" s="670">
        <v>43577</v>
      </c>
      <c r="T465" s="95">
        <v>6.5</v>
      </c>
      <c r="U465" s="95">
        <v>7.5</v>
      </c>
      <c r="V465" s="95">
        <v>8</v>
      </c>
      <c r="Y465" s="96"/>
      <c r="Z465" s="96"/>
    </row>
    <row r="466" spans="2:26" s="95" customFormat="1">
      <c r="B466" s="670">
        <v>43578</v>
      </c>
      <c r="D466" s="95">
        <v>5</v>
      </c>
      <c r="E466" s="95">
        <v>5</v>
      </c>
      <c r="F466" s="95">
        <v>5.5</v>
      </c>
      <c r="I466" s="96"/>
      <c r="J466" s="670">
        <v>43578</v>
      </c>
      <c r="L466" s="95">
        <v>7.5</v>
      </c>
      <c r="M466" s="95">
        <v>9</v>
      </c>
      <c r="N466" s="95">
        <v>9.75</v>
      </c>
      <c r="Q466" s="96"/>
      <c r="R466" s="670">
        <v>43578</v>
      </c>
      <c r="T466" s="95">
        <v>6.5</v>
      </c>
      <c r="U466" s="95">
        <v>7.5</v>
      </c>
      <c r="V466" s="95">
        <v>8</v>
      </c>
      <c r="Y466" s="96"/>
      <c r="Z466" s="96"/>
    </row>
    <row r="467" spans="2:26" s="95" customFormat="1">
      <c r="B467" s="670">
        <v>43579</v>
      </c>
      <c r="D467" s="95">
        <v>5</v>
      </c>
      <c r="E467" s="95">
        <v>5</v>
      </c>
      <c r="F467" s="95">
        <v>5.5</v>
      </c>
      <c r="I467" s="96"/>
      <c r="J467" s="670">
        <v>43579</v>
      </c>
      <c r="L467" s="95">
        <v>7.5</v>
      </c>
      <c r="M467" s="95">
        <v>9</v>
      </c>
      <c r="N467" s="95">
        <v>9.75</v>
      </c>
      <c r="Q467" s="96"/>
      <c r="R467" s="670">
        <v>43579</v>
      </c>
      <c r="T467" s="95">
        <v>6.5</v>
      </c>
      <c r="U467" s="95">
        <v>7.5</v>
      </c>
      <c r="V467" s="95">
        <v>8</v>
      </c>
      <c r="Y467" s="96"/>
      <c r="Z467" s="96"/>
    </row>
    <row r="468" spans="2:26" s="95" customFormat="1">
      <c r="B468" s="670">
        <v>43580</v>
      </c>
      <c r="D468" s="95">
        <v>5</v>
      </c>
      <c r="E468" s="95">
        <v>5</v>
      </c>
      <c r="F468" s="95">
        <v>5.5</v>
      </c>
      <c r="I468" s="96"/>
      <c r="J468" s="670">
        <v>43580</v>
      </c>
      <c r="L468" s="95">
        <v>7.5</v>
      </c>
      <c r="M468" s="95">
        <v>9</v>
      </c>
      <c r="N468" s="95">
        <v>9.75</v>
      </c>
      <c r="Q468" s="96"/>
      <c r="R468" s="670">
        <v>43580</v>
      </c>
      <c r="T468" s="95">
        <v>6.5</v>
      </c>
      <c r="U468" s="95">
        <v>7.5</v>
      </c>
      <c r="V468" s="95">
        <v>8</v>
      </c>
      <c r="Y468" s="96"/>
      <c r="Z468" s="96"/>
    </row>
    <row r="469" spans="2:26" s="95" customFormat="1">
      <c r="B469" s="670">
        <v>43581</v>
      </c>
      <c r="D469" s="95">
        <v>5</v>
      </c>
      <c r="E469" s="95">
        <v>5</v>
      </c>
      <c r="F469" s="95">
        <v>5.5</v>
      </c>
      <c r="I469" s="96"/>
      <c r="J469" s="670">
        <v>43581</v>
      </c>
      <c r="L469" s="95">
        <v>7.5</v>
      </c>
      <c r="M469" s="95">
        <v>9</v>
      </c>
      <c r="N469" s="95">
        <v>9.75</v>
      </c>
      <c r="Q469" s="96"/>
      <c r="R469" s="670">
        <v>43581</v>
      </c>
      <c r="T469" s="95">
        <v>6.5</v>
      </c>
      <c r="U469" s="95">
        <v>7.5</v>
      </c>
      <c r="V469" s="95">
        <v>8</v>
      </c>
      <c r="Y469" s="96"/>
      <c r="Z469" s="96"/>
    </row>
    <row r="470" spans="2:26" s="95" customFormat="1">
      <c r="B470" s="670">
        <v>43584</v>
      </c>
      <c r="D470" s="95">
        <v>5</v>
      </c>
      <c r="E470" s="95">
        <v>5</v>
      </c>
      <c r="F470" s="95">
        <v>5.5</v>
      </c>
      <c r="I470" s="96"/>
      <c r="J470" s="670">
        <v>43584</v>
      </c>
      <c r="L470" s="95">
        <v>7.5</v>
      </c>
      <c r="M470" s="95">
        <v>9</v>
      </c>
      <c r="N470" s="95">
        <v>9.75</v>
      </c>
      <c r="Q470" s="96"/>
      <c r="R470" s="670">
        <v>43584</v>
      </c>
      <c r="T470" s="95">
        <v>6.5</v>
      </c>
      <c r="U470" s="95">
        <v>7.5</v>
      </c>
      <c r="V470" s="95">
        <v>8</v>
      </c>
      <c r="Y470" s="96"/>
      <c r="Z470" s="96"/>
    </row>
    <row r="471" spans="2:26" s="95" customFormat="1">
      <c r="B471" s="670">
        <v>43585</v>
      </c>
      <c r="D471" s="95">
        <v>5</v>
      </c>
      <c r="E471" s="95">
        <v>5</v>
      </c>
      <c r="F471" s="95">
        <v>5.5</v>
      </c>
      <c r="I471" s="96"/>
      <c r="J471" s="670">
        <v>43585</v>
      </c>
      <c r="L471" s="95">
        <v>7.5</v>
      </c>
      <c r="M471" s="95">
        <v>9</v>
      </c>
      <c r="N471" s="95">
        <v>9.75</v>
      </c>
      <c r="Q471" s="96"/>
      <c r="R471" s="670">
        <v>43585</v>
      </c>
      <c r="T471" s="95">
        <v>6.5</v>
      </c>
      <c r="U471" s="95">
        <v>7.5</v>
      </c>
      <c r="V471" s="95">
        <v>8</v>
      </c>
      <c r="Y471" s="96"/>
      <c r="Z471" s="96"/>
    </row>
    <row r="472" spans="2:26" s="95" customFormat="1">
      <c r="B472" s="670">
        <v>43587</v>
      </c>
      <c r="D472" s="95">
        <v>5</v>
      </c>
      <c r="E472" s="95">
        <v>5</v>
      </c>
      <c r="F472" s="95">
        <v>5.5</v>
      </c>
      <c r="I472" s="96"/>
      <c r="J472" s="670">
        <v>43587</v>
      </c>
      <c r="L472" s="95">
        <v>7.5</v>
      </c>
      <c r="M472" s="95">
        <v>9</v>
      </c>
      <c r="N472" s="95">
        <v>9.75</v>
      </c>
      <c r="Q472" s="96"/>
      <c r="R472" s="670">
        <v>43587</v>
      </c>
      <c r="T472" s="95">
        <v>6.5</v>
      </c>
      <c r="U472" s="95">
        <v>7.5</v>
      </c>
      <c r="V472" s="95">
        <v>8</v>
      </c>
      <c r="Y472" s="96"/>
      <c r="Z472" s="96"/>
    </row>
    <row r="473" spans="2:26" s="95" customFormat="1">
      <c r="B473" s="670">
        <v>43588</v>
      </c>
      <c r="D473" s="95">
        <v>5.25</v>
      </c>
      <c r="E473" s="95">
        <v>5</v>
      </c>
      <c r="F473" s="95">
        <v>5.5</v>
      </c>
      <c r="I473" s="96"/>
      <c r="J473" s="670">
        <v>43588</v>
      </c>
      <c r="L473" s="95">
        <v>7.5</v>
      </c>
      <c r="M473" s="95">
        <v>9</v>
      </c>
      <c r="N473" s="95">
        <v>9.75</v>
      </c>
      <c r="Q473" s="96"/>
      <c r="R473" s="670">
        <v>43588</v>
      </c>
      <c r="T473" s="95">
        <v>6.5</v>
      </c>
      <c r="U473" s="95">
        <v>7.5</v>
      </c>
      <c r="V473" s="95">
        <v>8</v>
      </c>
      <c r="Y473" s="96"/>
      <c r="Z473" s="96"/>
    </row>
    <row r="474" spans="2:26" s="95" customFormat="1">
      <c r="B474" s="670">
        <v>43591</v>
      </c>
      <c r="D474" s="95">
        <v>5.25</v>
      </c>
      <c r="E474" s="95">
        <v>5</v>
      </c>
      <c r="F474" s="95">
        <v>5.5</v>
      </c>
      <c r="I474" s="96"/>
      <c r="J474" s="670">
        <v>43591</v>
      </c>
      <c r="L474" s="95">
        <v>7.5</v>
      </c>
      <c r="M474" s="95">
        <v>9</v>
      </c>
      <c r="N474" s="95">
        <v>9.75</v>
      </c>
      <c r="Q474" s="96"/>
      <c r="R474" s="670">
        <v>43591</v>
      </c>
      <c r="T474" s="95">
        <v>6.5</v>
      </c>
      <c r="U474" s="95">
        <v>7.5</v>
      </c>
      <c r="V474" s="95">
        <v>8</v>
      </c>
      <c r="Y474" s="96"/>
      <c r="Z474" s="96"/>
    </row>
    <row r="475" spans="2:26" s="95" customFormat="1">
      <c r="B475" s="670">
        <v>43592</v>
      </c>
      <c r="D475" s="95">
        <v>5.25</v>
      </c>
      <c r="E475" s="95">
        <v>5</v>
      </c>
      <c r="F475" s="95">
        <v>5.5</v>
      </c>
      <c r="I475" s="96"/>
      <c r="J475" s="670">
        <v>43592</v>
      </c>
      <c r="L475" s="95">
        <v>7.5</v>
      </c>
      <c r="M475" s="95">
        <v>9</v>
      </c>
      <c r="N475" s="95">
        <v>9.75</v>
      </c>
      <c r="Q475" s="96"/>
      <c r="R475" s="670">
        <v>43592</v>
      </c>
      <c r="T475" s="95">
        <v>6.5</v>
      </c>
      <c r="U475" s="95">
        <v>7.5</v>
      </c>
      <c r="V475" s="95">
        <v>8</v>
      </c>
      <c r="Y475" s="96"/>
      <c r="Z475" s="96"/>
    </row>
    <row r="476" spans="2:26" s="95" customFormat="1">
      <c r="B476" s="670">
        <v>43593</v>
      </c>
      <c r="D476" s="95">
        <v>5.25</v>
      </c>
      <c r="E476" s="95">
        <v>5</v>
      </c>
      <c r="F476" s="95">
        <v>5.5</v>
      </c>
      <c r="I476" s="96"/>
      <c r="J476" s="670">
        <v>43593</v>
      </c>
      <c r="L476" s="95">
        <v>7.5</v>
      </c>
      <c r="M476" s="95">
        <v>9</v>
      </c>
      <c r="N476" s="95">
        <v>9.75</v>
      </c>
      <c r="Q476" s="96"/>
      <c r="R476" s="670">
        <v>43593</v>
      </c>
      <c r="T476" s="95">
        <v>6.5</v>
      </c>
      <c r="U476" s="95">
        <v>7.5</v>
      </c>
      <c r="V476" s="95">
        <v>8</v>
      </c>
      <c r="Y476" s="96"/>
      <c r="Z476" s="96"/>
    </row>
    <row r="477" spans="2:26" s="95" customFormat="1">
      <c r="B477" s="670">
        <v>43594</v>
      </c>
      <c r="D477" s="95">
        <v>5.25</v>
      </c>
      <c r="E477" s="95">
        <v>5</v>
      </c>
      <c r="F477" s="95">
        <v>5.5</v>
      </c>
      <c r="I477" s="96"/>
      <c r="J477" s="670">
        <v>43594</v>
      </c>
      <c r="L477" s="95">
        <v>7.5</v>
      </c>
      <c r="M477" s="95">
        <v>9</v>
      </c>
      <c r="N477" s="95">
        <v>9.75</v>
      </c>
      <c r="Q477" s="96"/>
      <c r="R477" s="670">
        <v>43594</v>
      </c>
      <c r="T477" s="95">
        <v>6.5</v>
      </c>
      <c r="U477" s="95">
        <v>7.5</v>
      </c>
      <c r="V477" s="95">
        <v>8</v>
      </c>
      <c r="Y477" s="96"/>
      <c r="Z477" s="96"/>
    </row>
    <row r="478" spans="2:26" s="95" customFormat="1">
      <c r="B478" s="670">
        <v>43595</v>
      </c>
      <c r="D478" s="95">
        <v>5.25</v>
      </c>
      <c r="E478" s="95">
        <v>5</v>
      </c>
      <c r="F478" s="95">
        <v>5.5</v>
      </c>
      <c r="I478" s="96"/>
      <c r="J478" s="670">
        <v>43595</v>
      </c>
      <c r="L478" s="95">
        <v>7.5</v>
      </c>
      <c r="M478" s="95">
        <v>9</v>
      </c>
      <c r="N478" s="95">
        <v>9.75</v>
      </c>
      <c r="Q478" s="96"/>
      <c r="R478" s="670">
        <v>43595</v>
      </c>
      <c r="T478" s="95">
        <v>6.5</v>
      </c>
      <c r="U478" s="95">
        <v>7.5</v>
      </c>
      <c r="V478" s="95">
        <v>8</v>
      </c>
      <c r="Y478" s="96"/>
      <c r="Z478" s="96"/>
    </row>
    <row r="479" spans="2:26" s="95" customFormat="1">
      <c r="B479" s="670">
        <v>43598</v>
      </c>
      <c r="D479" s="95">
        <v>5.25</v>
      </c>
      <c r="E479" s="95">
        <v>5</v>
      </c>
      <c r="F479" s="95">
        <v>5.5</v>
      </c>
      <c r="I479" s="96"/>
      <c r="J479" s="670">
        <v>43598</v>
      </c>
      <c r="L479" s="95">
        <v>7.5</v>
      </c>
      <c r="M479" s="95">
        <v>9</v>
      </c>
      <c r="N479" s="95">
        <v>9.75</v>
      </c>
      <c r="Q479" s="96"/>
      <c r="R479" s="670">
        <v>43598</v>
      </c>
      <c r="T479" s="95">
        <v>6.5</v>
      </c>
      <c r="U479" s="95">
        <v>7.5</v>
      </c>
      <c r="V479" s="95">
        <v>8</v>
      </c>
      <c r="Y479" s="96"/>
      <c r="Z479" s="96"/>
    </row>
    <row r="480" spans="2:26" s="95" customFormat="1">
      <c r="B480" s="670">
        <v>43599</v>
      </c>
      <c r="D480" s="95">
        <v>5.25</v>
      </c>
      <c r="E480" s="95">
        <v>5</v>
      </c>
      <c r="F480" s="95">
        <v>5.5</v>
      </c>
      <c r="I480" s="96"/>
      <c r="J480" s="670">
        <v>43599</v>
      </c>
      <c r="L480" s="95">
        <v>7.5</v>
      </c>
      <c r="M480" s="95">
        <v>9</v>
      </c>
      <c r="N480" s="95">
        <v>9.75</v>
      </c>
      <c r="Q480" s="96"/>
      <c r="R480" s="670">
        <v>43599</v>
      </c>
      <c r="T480" s="95">
        <v>6.5</v>
      </c>
      <c r="U480" s="95">
        <v>7.5</v>
      </c>
      <c r="V480" s="95">
        <v>8</v>
      </c>
      <c r="Y480" s="96"/>
      <c r="Z480" s="96"/>
    </row>
    <row r="481" spans="2:26" s="95" customFormat="1">
      <c r="B481" s="670">
        <v>43600</v>
      </c>
      <c r="D481" s="95">
        <v>5.25</v>
      </c>
      <c r="E481" s="95">
        <v>5</v>
      </c>
      <c r="F481" s="95">
        <v>5.5</v>
      </c>
      <c r="I481" s="96"/>
      <c r="J481" s="670">
        <v>43600</v>
      </c>
      <c r="L481" s="95">
        <v>7.5</v>
      </c>
      <c r="M481" s="95">
        <v>9</v>
      </c>
      <c r="N481" s="95">
        <v>9.75</v>
      </c>
      <c r="Q481" s="96"/>
      <c r="R481" s="670">
        <v>43600</v>
      </c>
      <c r="T481" s="95">
        <v>6.5</v>
      </c>
      <c r="U481" s="95">
        <v>7.5</v>
      </c>
      <c r="V481" s="95">
        <v>8</v>
      </c>
      <c r="Y481" s="96"/>
      <c r="Z481" s="96"/>
    </row>
    <row r="482" spans="2:26" s="95" customFormat="1">
      <c r="B482" s="670">
        <v>43601</v>
      </c>
      <c r="D482" s="95">
        <v>5.25</v>
      </c>
      <c r="E482" s="95">
        <v>5</v>
      </c>
      <c r="F482" s="95">
        <v>5.5</v>
      </c>
      <c r="I482" s="96"/>
      <c r="J482" s="670">
        <v>43601</v>
      </c>
      <c r="L482" s="95">
        <v>7.5</v>
      </c>
      <c r="M482" s="95">
        <v>9</v>
      </c>
      <c r="N482" s="95">
        <v>9.75</v>
      </c>
      <c r="Q482" s="96"/>
      <c r="R482" s="670">
        <v>43601</v>
      </c>
      <c r="T482" s="95">
        <v>6.5</v>
      </c>
      <c r="U482" s="95">
        <v>7.5</v>
      </c>
      <c r="V482" s="95">
        <v>8</v>
      </c>
      <c r="Y482" s="96"/>
      <c r="Z482" s="96"/>
    </row>
    <row r="483" spans="2:26" s="95" customFormat="1">
      <c r="B483" s="670">
        <v>43602</v>
      </c>
      <c r="D483" s="95">
        <v>5.25</v>
      </c>
      <c r="E483" s="95">
        <v>5</v>
      </c>
      <c r="F483" s="95">
        <v>5.5</v>
      </c>
      <c r="I483" s="96"/>
      <c r="J483" s="670">
        <v>43602</v>
      </c>
      <c r="L483" s="95">
        <v>7.5</v>
      </c>
      <c r="M483" s="95">
        <v>9</v>
      </c>
      <c r="N483" s="95">
        <v>9.75</v>
      </c>
      <c r="Q483" s="96"/>
      <c r="R483" s="670">
        <v>43602</v>
      </c>
      <c r="T483" s="95">
        <v>6.5</v>
      </c>
      <c r="U483" s="95">
        <v>7.25</v>
      </c>
      <c r="V483" s="95">
        <v>8</v>
      </c>
      <c r="Y483" s="96"/>
      <c r="Z483" s="96"/>
    </row>
    <row r="484" spans="2:26" s="95" customFormat="1">
      <c r="B484" s="670">
        <v>43605</v>
      </c>
      <c r="D484" s="95">
        <v>5.25</v>
      </c>
      <c r="E484" s="95">
        <v>5</v>
      </c>
      <c r="F484" s="95">
        <v>5.5</v>
      </c>
      <c r="I484" s="96"/>
      <c r="J484" s="670">
        <v>43605</v>
      </c>
      <c r="L484" s="95">
        <v>7.5</v>
      </c>
      <c r="M484" s="95">
        <v>9</v>
      </c>
      <c r="N484" s="95">
        <v>9.75</v>
      </c>
      <c r="Q484" s="96"/>
      <c r="R484" s="670">
        <v>43605</v>
      </c>
      <c r="T484" s="95">
        <v>6.5</v>
      </c>
      <c r="U484" s="95">
        <v>7.25</v>
      </c>
      <c r="V484" s="95">
        <v>8</v>
      </c>
      <c r="Y484" s="96"/>
      <c r="Z484" s="96"/>
    </row>
    <row r="485" spans="2:26" s="95" customFormat="1">
      <c r="B485" s="670">
        <v>43606</v>
      </c>
      <c r="D485" s="95">
        <v>5.25</v>
      </c>
      <c r="E485" s="95">
        <v>5</v>
      </c>
      <c r="F485" s="95">
        <v>5.5</v>
      </c>
      <c r="I485" s="96"/>
      <c r="J485" s="670">
        <v>43606</v>
      </c>
      <c r="L485" s="95">
        <v>7.5</v>
      </c>
      <c r="M485" s="95">
        <v>9</v>
      </c>
      <c r="N485" s="95">
        <v>9.75</v>
      </c>
      <c r="Q485" s="96"/>
      <c r="R485" s="670">
        <v>43606</v>
      </c>
      <c r="T485" s="95">
        <v>6.5</v>
      </c>
      <c r="U485" s="95">
        <v>7.25</v>
      </c>
      <c r="V485" s="95">
        <v>8</v>
      </c>
      <c r="Y485" s="96"/>
      <c r="Z485" s="96"/>
    </row>
    <row r="486" spans="2:26" s="95" customFormat="1">
      <c r="B486" s="670">
        <v>43607</v>
      </c>
      <c r="D486" s="95">
        <v>5.25</v>
      </c>
      <c r="E486" s="95">
        <v>5</v>
      </c>
      <c r="F486" s="95">
        <v>5.5</v>
      </c>
      <c r="I486" s="96"/>
      <c r="J486" s="670">
        <v>43607</v>
      </c>
      <c r="L486" s="95">
        <v>7.5</v>
      </c>
      <c r="M486" s="95">
        <v>9</v>
      </c>
      <c r="N486" s="95">
        <v>9.75</v>
      </c>
      <c r="Q486" s="96"/>
      <c r="R486" s="670">
        <v>43607</v>
      </c>
      <c r="T486" s="95">
        <v>6.5</v>
      </c>
      <c r="U486" s="95">
        <v>7.25</v>
      </c>
      <c r="V486" s="95">
        <v>8</v>
      </c>
      <c r="Y486" s="96"/>
      <c r="Z486" s="96"/>
    </row>
    <row r="487" spans="2:26" s="95" customFormat="1">
      <c r="B487" s="670">
        <v>43608</v>
      </c>
      <c r="D487" s="95">
        <v>5.25</v>
      </c>
      <c r="E487" s="95">
        <v>5</v>
      </c>
      <c r="F487" s="95">
        <v>5.5</v>
      </c>
      <c r="I487" s="96"/>
      <c r="J487" s="670">
        <v>43608</v>
      </c>
      <c r="L487" s="95">
        <v>7.5</v>
      </c>
      <c r="M487" s="95">
        <v>9</v>
      </c>
      <c r="N487" s="95">
        <v>9.75</v>
      </c>
      <c r="Q487" s="96"/>
      <c r="R487" s="670">
        <v>43608</v>
      </c>
      <c r="T487" s="95">
        <v>6.5</v>
      </c>
      <c r="U487" s="95">
        <v>7.25</v>
      </c>
      <c r="V487" s="95">
        <v>8</v>
      </c>
      <c r="Y487" s="96"/>
      <c r="Z487" s="96"/>
    </row>
    <row r="488" spans="2:26" s="95" customFormat="1">
      <c r="B488" s="670">
        <v>43609</v>
      </c>
      <c r="D488" s="95">
        <v>5.25</v>
      </c>
      <c r="E488" s="95">
        <v>5</v>
      </c>
      <c r="F488" s="95">
        <v>5.5</v>
      </c>
      <c r="I488" s="96"/>
      <c r="J488" s="670">
        <v>43609</v>
      </c>
      <c r="L488" s="95">
        <v>7.5</v>
      </c>
      <c r="M488" s="95">
        <v>9</v>
      </c>
      <c r="N488" s="95">
        <v>9.75</v>
      </c>
      <c r="Q488" s="96"/>
      <c r="R488" s="670">
        <v>43609</v>
      </c>
      <c r="T488" s="95">
        <v>6.5</v>
      </c>
      <c r="U488" s="95">
        <v>7.25</v>
      </c>
      <c r="V488" s="95">
        <v>8</v>
      </c>
      <c r="Y488" s="96"/>
      <c r="Z488" s="96"/>
    </row>
    <row r="489" spans="2:26" s="95" customFormat="1">
      <c r="B489" s="670">
        <v>43612</v>
      </c>
      <c r="D489" s="95">
        <v>5.25</v>
      </c>
      <c r="E489" s="95">
        <v>5</v>
      </c>
      <c r="F489" s="95">
        <v>5.5</v>
      </c>
      <c r="I489" s="96"/>
      <c r="J489" s="670">
        <v>43612</v>
      </c>
      <c r="L489" s="95">
        <v>7.5</v>
      </c>
      <c r="M489" s="95">
        <v>9</v>
      </c>
      <c r="N489" s="95">
        <v>9.75</v>
      </c>
      <c r="Q489" s="96"/>
      <c r="R489" s="670">
        <v>43612</v>
      </c>
      <c r="T489" s="95">
        <v>6.5</v>
      </c>
      <c r="U489" s="95">
        <v>7.25</v>
      </c>
      <c r="V489" s="95">
        <v>8</v>
      </c>
      <c r="Y489" s="96"/>
      <c r="Z489" s="96"/>
    </row>
    <row r="490" spans="2:26" s="95" customFormat="1">
      <c r="B490" s="670">
        <v>43613</v>
      </c>
      <c r="D490" s="95">
        <v>5.25</v>
      </c>
      <c r="E490" s="95">
        <v>5</v>
      </c>
      <c r="F490" s="95">
        <v>5.5</v>
      </c>
      <c r="I490" s="96"/>
      <c r="J490" s="670">
        <v>43613</v>
      </c>
      <c r="L490" s="95">
        <v>7.5</v>
      </c>
      <c r="M490" s="95">
        <v>9</v>
      </c>
      <c r="N490" s="95">
        <v>9.75</v>
      </c>
      <c r="Q490" s="96"/>
      <c r="R490" s="670">
        <v>43613</v>
      </c>
      <c r="T490" s="95">
        <v>6.5</v>
      </c>
      <c r="U490" s="95">
        <v>7.25</v>
      </c>
      <c r="V490" s="95">
        <v>8</v>
      </c>
      <c r="Y490" s="96"/>
      <c r="Z490" s="96"/>
    </row>
    <row r="491" spans="2:26" s="95" customFormat="1">
      <c r="B491" s="670">
        <v>43614</v>
      </c>
      <c r="D491" s="95">
        <v>5.25</v>
      </c>
      <c r="E491" s="95">
        <v>5</v>
      </c>
      <c r="F491" s="95">
        <v>5.5</v>
      </c>
      <c r="I491" s="96"/>
      <c r="J491" s="670">
        <v>43614</v>
      </c>
      <c r="L491" s="95">
        <v>7.5</v>
      </c>
      <c r="M491" s="95">
        <v>9</v>
      </c>
      <c r="N491" s="95">
        <v>9.75</v>
      </c>
      <c r="Q491" s="96"/>
      <c r="R491" s="670">
        <v>43614</v>
      </c>
      <c r="T491" s="95">
        <v>6.5</v>
      </c>
      <c r="U491" s="95">
        <v>7.25</v>
      </c>
      <c r="V491" s="95">
        <v>8</v>
      </c>
      <c r="Y491" s="96"/>
      <c r="Z491" s="96"/>
    </row>
    <row r="492" spans="2:26" s="95" customFormat="1">
      <c r="B492" s="670">
        <v>43615</v>
      </c>
      <c r="D492" s="95">
        <v>5.25</v>
      </c>
      <c r="E492" s="95">
        <v>5</v>
      </c>
      <c r="F492" s="95">
        <v>5.5</v>
      </c>
      <c r="I492" s="96"/>
      <c r="J492" s="670">
        <v>43615</v>
      </c>
      <c r="L492" s="95">
        <v>7.5</v>
      </c>
      <c r="M492" s="95">
        <v>9</v>
      </c>
      <c r="N492" s="95">
        <v>9.75</v>
      </c>
      <c r="Q492" s="96"/>
      <c r="R492" s="670">
        <v>43615</v>
      </c>
      <c r="T492" s="95">
        <v>6.5</v>
      </c>
      <c r="U492" s="95">
        <v>7.25</v>
      </c>
      <c r="V492" s="95">
        <v>8</v>
      </c>
      <c r="Y492" s="96"/>
      <c r="Z492" s="96"/>
    </row>
    <row r="493" spans="2:26" s="95" customFormat="1">
      <c r="B493" s="670">
        <v>43616</v>
      </c>
      <c r="D493" s="95">
        <v>5.25</v>
      </c>
      <c r="E493" s="95">
        <v>5</v>
      </c>
      <c r="F493" s="95">
        <v>5.5</v>
      </c>
      <c r="I493" s="96"/>
      <c r="J493" s="670">
        <v>43616</v>
      </c>
      <c r="L493" s="95">
        <v>7.5</v>
      </c>
      <c r="M493" s="95">
        <v>9</v>
      </c>
      <c r="N493" s="95">
        <v>9.75</v>
      </c>
      <c r="Q493" s="96"/>
      <c r="R493" s="670">
        <v>43616</v>
      </c>
      <c r="T493" s="95">
        <v>6.5</v>
      </c>
      <c r="U493" s="95">
        <v>7.25</v>
      </c>
      <c r="V493" s="95">
        <v>8</v>
      </c>
      <c r="Y493" s="96"/>
      <c r="Z493" s="96"/>
    </row>
    <row r="494" spans="2:26" s="95" customFormat="1">
      <c r="B494" s="670">
        <v>43619</v>
      </c>
      <c r="D494" s="95">
        <v>5.25</v>
      </c>
      <c r="E494" s="95">
        <v>5</v>
      </c>
      <c r="F494" s="95">
        <v>5.5</v>
      </c>
      <c r="I494" s="96"/>
      <c r="J494" s="670">
        <v>43619</v>
      </c>
      <c r="L494" s="95">
        <v>7.25</v>
      </c>
      <c r="M494" s="95">
        <v>9</v>
      </c>
      <c r="N494" s="95">
        <v>9.75</v>
      </c>
      <c r="Q494" s="96"/>
      <c r="R494" s="670">
        <v>43619</v>
      </c>
      <c r="T494" s="95">
        <v>6.5</v>
      </c>
      <c r="U494" s="95">
        <v>7</v>
      </c>
      <c r="V494" s="95">
        <v>8</v>
      </c>
      <c r="Y494" s="96"/>
      <c r="Z494" s="96"/>
    </row>
    <row r="495" spans="2:26" s="95" customFormat="1">
      <c r="B495" s="670">
        <v>43620</v>
      </c>
      <c r="D495" s="95">
        <v>5.25</v>
      </c>
      <c r="E495" s="95">
        <v>5</v>
      </c>
      <c r="F495" s="95">
        <v>5.5</v>
      </c>
      <c r="I495" s="96"/>
      <c r="J495" s="670">
        <v>43620</v>
      </c>
      <c r="L495" s="95">
        <v>7.25</v>
      </c>
      <c r="M495" s="95">
        <v>9</v>
      </c>
      <c r="N495" s="95">
        <v>9.75</v>
      </c>
      <c r="Q495" s="96"/>
      <c r="R495" s="670">
        <v>43620</v>
      </c>
      <c r="T495" s="95">
        <v>6.5</v>
      </c>
      <c r="U495" s="95">
        <v>7</v>
      </c>
      <c r="V495" s="95">
        <v>8</v>
      </c>
      <c r="Y495" s="96"/>
      <c r="Z495" s="96"/>
    </row>
    <row r="496" spans="2:26" s="95" customFormat="1">
      <c r="B496" s="670">
        <v>43621</v>
      </c>
      <c r="D496" s="95">
        <v>5.25</v>
      </c>
      <c r="E496" s="95">
        <v>5</v>
      </c>
      <c r="F496" s="95">
        <v>5.5</v>
      </c>
      <c r="I496" s="96"/>
      <c r="J496" s="670">
        <v>43621</v>
      </c>
      <c r="L496" s="95">
        <v>7.25</v>
      </c>
      <c r="M496" s="95">
        <v>9</v>
      </c>
      <c r="N496" s="95">
        <v>9.75</v>
      </c>
      <c r="Q496" s="96"/>
      <c r="R496" s="670">
        <v>43621</v>
      </c>
      <c r="T496" s="95">
        <v>6.5</v>
      </c>
      <c r="U496" s="95">
        <v>7</v>
      </c>
      <c r="V496" s="95">
        <v>8</v>
      </c>
      <c r="Y496" s="96"/>
      <c r="Z496" s="96"/>
    </row>
    <row r="497" spans="2:26" s="95" customFormat="1">
      <c r="B497" s="670">
        <v>43622</v>
      </c>
      <c r="D497" s="95">
        <v>5.25</v>
      </c>
      <c r="E497" s="95">
        <v>5</v>
      </c>
      <c r="F497" s="95">
        <v>5.5</v>
      </c>
      <c r="I497" s="96"/>
      <c r="J497" s="670">
        <v>43622</v>
      </c>
      <c r="L497" s="95">
        <v>7.25</v>
      </c>
      <c r="M497" s="95">
        <v>9</v>
      </c>
      <c r="N497" s="95">
        <v>9.75</v>
      </c>
      <c r="Q497" s="96"/>
      <c r="R497" s="670">
        <v>43622</v>
      </c>
      <c r="T497" s="95">
        <v>6.5</v>
      </c>
      <c r="U497" s="95">
        <v>7</v>
      </c>
      <c r="V497" s="95">
        <v>8</v>
      </c>
      <c r="Y497" s="96"/>
      <c r="Z497" s="96"/>
    </row>
    <row r="498" spans="2:26" s="95" customFormat="1">
      <c r="B498" s="670">
        <v>43623</v>
      </c>
      <c r="D498" s="95">
        <v>5</v>
      </c>
      <c r="E498" s="95">
        <v>5</v>
      </c>
      <c r="F498" s="95">
        <v>5.5</v>
      </c>
      <c r="I498" s="96"/>
      <c r="J498" s="670">
        <v>43623</v>
      </c>
      <c r="L498" s="95">
        <v>7.25</v>
      </c>
      <c r="M498" s="95">
        <v>9</v>
      </c>
      <c r="N498" s="95">
        <v>9.75</v>
      </c>
      <c r="Q498" s="96"/>
      <c r="R498" s="670">
        <v>43623</v>
      </c>
      <c r="T498" s="95">
        <v>6.5</v>
      </c>
      <c r="U498" s="95">
        <v>7</v>
      </c>
      <c r="V498" s="95">
        <v>7.5</v>
      </c>
      <c r="Y498" s="96"/>
      <c r="Z498" s="96"/>
    </row>
    <row r="499" spans="2:26" s="95" customFormat="1">
      <c r="B499" s="670">
        <v>43626</v>
      </c>
      <c r="D499" s="95">
        <v>5</v>
      </c>
      <c r="E499" s="95">
        <v>5</v>
      </c>
      <c r="F499" s="95">
        <v>5.5</v>
      </c>
      <c r="I499" s="96"/>
      <c r="J499" s="670">
        <v>43626</v>
      </c>
      <c r="L499" s="95">
        <v>7.25</v>
      </c>
      <c r="M499" s="95">
        <v>9</v>
      </c>
      <c r="N499" s="95">
        <v>9.75</v>
      </c>
      <c r="Q499" s="96"/>
      <c r="R499" s="670">
        <v>43626</v>
      </c>
      <c r="T499" s="95">
        <v>6.5</v>
      </c>
      <c r="U499" s="95">
        <v>7</v>
      </c>
      <c r="V499" s="95">
        <v>7.5</v>
      </c>
      <c r="Y499" s="96"/>
      <c r="Z499" s="96"/>
    </row>
    <row r="500" spans="2:26" s="95" customFormat="1">
      <c r="B500" s="670">
        <v>43627</v>
      </c>
      <c r="D500" s="95">
        <v>5</v>
      </c>
      <c r="E500" s="95">
        <v>5</v>
      </c>
      <c r="F500" s="95">
        <v>5.5</v>
      </c>
      <c r="I500" s="96"/>
      <c r="J500" s="670">
        <v>43627</v>
      </c>
      <c r="L500" s="95">
        <v>7.25</v>
      </c>
      <c r="M500" s="95">
        <v>9</v>
      </c>
      <c r="N500" s="95">
        <v>9.75</v>
      </c>
      <c r="Q500" s="96"/>
      <c r="R500" s="670">
        <v>43627</v>
      </c>
      <c r="T500" s="95">
        <v>6.5</v>
      </c>
      <c r="U500" s="95">
        <v>6.75</v>
      </c>
      <c r="V500" s="95">
        <v>7.5</v>
      </c>
      <c r="Y500" s="96"/>
      <c r="Z500" s="96"/>
    </row>
    <row r="501" spans="2:26" s="95" customFormat="1">
      <c r="B501" s="670">
        <v>43628</v>
      </c>
      <c r="D501" s="95">
        <v>5</v>
      </c>
      <c r="E501" s="95">
        <v>5</v>
      </c>
      <c r="F501" s="95">
        <v>5.5</v>
      </c>
      <c r="I501" s="96"/>
      <c r="J501" s="670">
        <v>43628</v>
      </c>
      <c r="L501" s="95">
        <v>7.25</v>
      </c>
      <c r="M501" s="95">
        <v>9</v>
      </c>
      <c r="N501" s="95">
        <v>9.75</v>
      </c>
      <c r="Q501" s="96"/>
      <c r="R501" s="670">
        <v>43628</v>
      </c>
      <c r="T501" s="95">
        <v>6.25</v>
      </c>
      <c r="U501" s="95">
        <v>6.5</v>
      </c>
      <c r="V501" s="95">
        <v>7.5</v>
      </c>
      <c r="Y501" s="96"/>
      <c r="Z501" s="96"/>
    </row>
    <row r="502" spans="2:26" s="95" customFormat="1">
      <c r="B502" s="670">
        <v>43629</v>
      </c>
      <c r="D502" s="95">
        <v>5</v>
      </c>
      <c r="E502" s="95">
        <v>5</v>
      </c>
      <c r="F502" s="95">
        <v>5.5</v>
      </c>
      <c r="I502" s="96"/>
      <c r="J502" s="670">
        <v>43629</v>
      </c>
      <c r="L502" s="95">
        <v>7.25</v>
      </c>
      <c r="M502" s="95">
        <v>9</v>
      </c>
      <c r="N502" s="95">
        <v>9.75</v>
      </c>
      <c r="Q502" s="96"/>
      <c r="R502" s="670">
        <v>43629</v>
      </c>
      <c r="T502" s="95">
        <v>6</v>
      </c>
      <c r="U502" s="95">
        <v>6.5</v>
      </c>
      <c r="V502" s="95">
        <v>7.5</v>
      </c>
      <c r="Y502" s="96"/>
      <c r="Z502" s="96"/>
    </row>
    <row r="503" spans="2:26" s="95" customFormat="1">
      <c r="B503" s="670">
        <v>43630</v>
      </c>
      <c r="D503" s="95">
        <v>4.75</v>
      </c>
      <c r="E503" s="95">
        <v>4.75</v>
      </c>
      <c r="F503" s="95">
        <v>5</v>
      </c>
      <c r="I503" s="96"/>
      <c r="J503" s="670">
        <v>43630</v>
      </c>
      <c r="L503" s="95">
        <v>7</v>
      </c>
      <c r="M503" s="95">
        <v>9</v>
      </c>
      <c r="N503" s="95">
        <v>9.75</v>
      </c>
      <c r="Q503" s="96"/>
      <c r="R503" s="670">
        <v>43630</v>
      </c>
      <c r="T503" s="95">
        <v>5.75</v>
      </c>
      <c r="U503" s="95">
        <v>6.5</v>
      </c>
      <c r="V503" s="95">
        <v>7.5</v>
      </c>
      <c r="Y503" s="96"/>
      <c r="Z503" s="96"/>
    </row>
    <row r="504" spans="2:26" s="95" customFormat="1">
      <c r="B504" s="670">
        <v>43633</v>
      </c>
      <c r="D504" s="95">
        <v>4.75</v>
      </c>
      <c r="E504" s="95">
        <v>4.75</v>
      </c>
      <c r="F504" s="95">
        <v>5</v>
      </c>
      <c r="I504" s="96"/>
      <c r="J504" s="670">
        <v>43633</v>
      </c>
      <c r="L504" s="95">
        <v>7</v>
      </c>
      <c r="M504" s="95">
        <v>9</v>
      </c>
      <c r="N504" s="95">
        <v>9.75</v>
      </c>
      <c r="Q504" s="96"/>
      <c r="R504" s="670">
        <v>43633</v>
      </c>
      <c r="T504" s="95">
        <v>5.75</v>
      </c>
      <c r="U504" s="95">
        <v>6.5</v>
      </c>
      <c r="V504" s="95">
        <v>7.5</v>
      </c>
      <c r="Y504" s="96"/>
      <c r="Z504" s="96"/>
    </row>
    <row r="505" spans="2:26" s="95" customFormat="1">
      <c r="B505" s="670">
        <v>43634</v>
      </c>
      <c r="D505" s="95">
        <v>4.75</v>
      </c>
      <c r="E505" s="95">
        <v>4.75</v>
      </c>
      <c r="F505" s="95">
        <v>5</v>
      </c>
      <c r="I505" s="96"/>
      <c r="J505" s="670">
        <v>43634</v>
      </c>
      <c r="L505" s="95">
        <v>7</v>
      </c>
      <c r="M505" s="95">
        <v>9</v>
      </c>
      <c r="N505" s="95">
        <v>9.75</v>
      </c>
      <c r="Q505" s="96"/>
      <c r="R505" s="670">
        <v>43634</v>
      </c>
      <c r="T505" s="95">
        <v>5.75</v>
      </c>
      <c r="U505" s="95">
        <v>6.5</v>
      </c>
      <c r="V505" s="95">
        <v>7.5</v>
      </c>
      <c r="Y505" s="96"/>
      <c r="Z505" s="96"/>
    </row>
    <row r="506" spans="2:26" s="95" customFormat="1">
      <c r="B506" s="670">
        <v>43635</v>
      </c>
      <c r="D506" s="95">
        <v>4.75</v>
      </c>
      <c r="E506" s="95">
        <v>4.75</v>
      </c>
      <c r="F506" s="95">
        <v>5</v>
      </c>
      <c r="I506" s="96"/>
      <c r="J506" s="670">
        <v>43635</v>
      </c>
      <c r="L506" s="95">
        <v>7</v>
      </c>
      <c r="M506" s="95">
        <v>9</v>
      </c>
      <c r="N506" s="95">
        <v>9.75</v>
      </c>
      <c r="Q506" s="96"/>
      <c r="R506" s="670">
        <v>43635</v>
      </c>
      <c r="T506" s="95">
        <v>5.75</v>
      </c>
      <c r="U506" s="95">
        <v>6.5</v>
      </c>
      <c r="V506" s="95">
        <v>7.5</v>
      </c>
      <c r="Y506" s="96"/>
      <c r="Z506" s="96"/>
    </row>
    <row r="507" spans="2:26" s="95" customFormat="1">
      <c r="B507" s="670">
        <v>43637</v>
      </c>
      <c r="D507" s="95">
        <v>4.75</v>
      </c>
      <c r="E507" s="95">
        <v>4.75</v>
      </c>
      <c r="F507" s="95">
        <v>5</v>
      </c>
      <c r="I507" s="96"/>
      <c r="J507" s="670">
        <v>43637</v>
      </c>
      <c r="L507" s="95">
        <v>7</v>
      </c>
      <c r="M507" s="95">
        <v>9</v>
      </c>
      <c r="N507" s="95">
        <v>9.75</v>
      </c>
      <c r="Q507" s="96"/>
      <c r="R507" s="670">
        <v>43637</v>
      </c>
      <c r="T507" s="95">
        <v>5.75</v>
      </c>
      <c r="U507" s="95">
        <v>6.5</v>
      </c>
      <c r="V507" s="95">
        <v>7.5</v>
      </c>
      <c r="Y507" s="96"/>
      <c r="Z507" s="96"/>
    </row>
    <row r="508" spans="2:26" s="95" customFormat="1">
      <c r="B508" s="670">
        <v>43640</v>
      </c>
      <c r="D508" s="95">
        <v>4.75</v>
      </c>
      <c r="E508" s="95">
        <v>4.75</v>
      </c>
      <c r="F508" s="95">
        <v>5</v>
      </c>
      <c r="I508" s="96"/>
      <c r="J508" s="670">
        <v>43640</v>
      </c>
      <c r="L508" s="95">
        <v>7</v>
      </c>
      <c r="M508" s="95">
        <v>9</v>
      </c>
      <c r="N508" s="95">
        <v>9.75</v>
      </c>
      <c r="Q508" s="96"/>
      <c r="R508" s="670">
        <v>43640</v>
      </c>
      <c r="T508" s="95">
        <v>5.75</v>
      </c>
      <c r="U508" s="95">
        <v>6.5</v>
      </c>
      <c r="V508" s="95">
        <v>7.5</v>
      </c>
      <c r="Y508" s="96"/>
      <c r="Z508" s="96"/>
    </row>
    <row r="509" spans="2:26" s="95" customFormat="1">
      <c r="B509" s="670">
        <v>43641</v>
      </c>
      <c r="D509" s="95">
        <v>4.75</v>
      </c>
      <c r="E509" s="95">
        <v>4.75</v>
      </c>
      <c r="F509" s="95">
        <v>5</v>
      </c>
      <c r="I509" s="96"/>
      <c r="J509" s="670">
        <v>43641</v>
      </c>
      <c r="L509" s="95">
        <v>7</v>
      </c>
      <c r="M509" s="95">
        <v>9</v>
      </c>
      <c r="N509" s="95">
        <v>9.75</v>
      </c>
      <c r="Q509" s="96"/>
      <c r="R509" s="670">
        <v>43641</v>
      </c>
      <c r="T509" s="95">
        <v>5.75</v>
      </c>
      <c r="U509" s="95">
        <v>6.5</v>
      </c>
      <c r="V509" s="95">
        <v>7.5</v>
      </c>
      <c r="Y509" s="96"/>
      <c r="Z509" s="96"/>
    </row>
    <row r="510" spans="2:26" s="95" customFormat="1">
      <c r="B510" s="670">
        <v>43642</v>
      </c>
      <c r="D510" s="95">
        <v>4.75</v>
      </c>
      <c r="E510" s="95">
        <v>4.75</v>
      </c>
      <c r="F510" s="95">
        <v>5</v>
      </c>
      <c r="I510" s="96"/>
      <c r="J510" s="670">
        <v>43642</v>
      </c>
      <c r="L510" s="95">
        <v>7</v>
      </c>
      <c r="M510" s="95">
        <v>9</v>
      </c>
      <c r="N510" s="95">
        <v>9.75</v>
      </c>
      <c r="Q510" s="96"/>
      <c r="R510" s="670">
        <v>43642</v>
      </c>
      <c r="T510" s="95">
        <v>5.75</v>
      </c>
      <c r="U510" s="95">
        <v>6.5</v>
      </c>
      <c r="V510" s="95">
        <v>7.5</v>
      </c>
      <c r="Y510" s="96"/>
      <c r="Z510" s="96"/>
    </row>
    <row r="511" spans="2:26" s="95" customFormat="1">
      <c r="B511" s="670">
        <v>43643</v>
      </c>
      <c r="D511" s="95">
        <v>4.75</v>
      </c>
      <c r="E511" s="95">
        <v>4.75</v>
      </c>
      <c r="F511" s="95">
        <v>5</v>
      </c>
      <c r="I511" s="96"/>
      <c r="J511" s="670">
        <v>43643</v>
      </c>
      <c r="L511" s="95">
        <v>7</v>
      </c>
      <c r="M511" s="95">
        <v>9</v>
      </c>
      <c r="N511" s="95">
        <v>9.75</v>
      </c>
      <c r="Q511" s="96"/>
      <c r="R511" s="670">
        <v>43643</v>
      </c>
      <c r="T511" s="95">
        <v>5.75</v>
      </c>
      <c r="U511" s="95">
        <v>6.5</v>
      </c>
      <c r="V511" s="95">
        <v>7.5</v>
      </c>
      <c r="Y511" s="96"/>
      <c r="Z511" s="96"/>
    </row>
    <row r="512" spans="2:26" s="95" customFormat="1">
      <c r="B512" s="670">
        <v>43644</v>
      </c>
      <c r="D512" s="95">
        <v>4.75</v>
      </c>
      <c r="E512" s="95">
        <v>4.75</v>
      </c>
      <c r="F512" s="95">
        <v>5</v>
      </c>
      <c r="I512" s="96"/>
      <c r="J512" s="670">
        <v>43644</v>
      </c>
      <c r="L512" s="95">
        <v>6.5</v>
      </c>
      <c r="M512" s="95">
        <v>9</v>
      </c>
      <c r="N512" s="95">
        <v>8.75</v>
      </c>
      <c r="Q512" s="96"/>
      <c r="R512" s="670">
        <v>43644</v>
      </c>
      <c r="T512" s="95">
        <v>5.5</v>
      </c>
      <c r="U512" s="95">
        <v>6</v>
      </c>
      <c r="V512" s="95">
        <v>7.5</v>
      </c>
      <c r="Y512" s="96"/>
      <c r="Z512" s="96"/>
    </row>
    <row r="513" spans="2:26" s="95" customFormat="1">
      <c r="B513" s="670">
        <v>43647</v>
      </c>
      <c r="D513" s="95">
        <v>4.75</v>
      </c>
      <c r="E513" s="95">
        <v>4.75</v>
      </c>
      <c r="F513" s="95">
        <v>5</v>
      </c>
      <c r="I513" s="96"/>
      <c r="J513" s="670">
        <v>43647</v>
      </c>
      <c r="L513" s="95">
        <v>6.5</v>
      </c>
      <c r="M513" s="95">
        <v>8.5</v>
      </c>
      <c r="N513" s="95">
        <v>8.75</v>
      </c>
      <c r="Q513" s="96"/>
      <c r="R513" s="670">
        <v>43647</v>
      </c>
      <c r="T513" s="95">
        <v>5.5</v>
      </c>
      <c r="U513" s="95">
        <v>6</v>
      </c>
      <c r="V513" s="95">
        <v>7.5</v>
      </c>
      <c r="Y513" s="96"/>
      <c r="Z513" s="96"/>
    </row>
    <row r="514" spans="2:26" s="95" customFormat="1">
      <c r="B514" s="670">
        <v>43648</v>
      </c>
      <c r="D514" s="95">
        <v>4.75</v>
      </c>
      <c r="E514" s="95">
        <v>4.75</v>
      </c>
      <c r="F514" s="95">
        <v>5</v>
      </c>
      <c r="I514" s="96"/>
      <c r="J514" s="670">
        <v>43648</v>
      </c>
      <c r="L514" s="95">
        <v>6.5</v>
      </c>
      <c r="M514" s="95">
        <v>8.5</v>
      </c>
      <c r="N514" s="95">
        <v>8.75</v>
      </c>
      <c r="Q514" s="96"/>
      <c r="R514" s="670">
        <v>43648</v>
      </c>
      <c r="T514" s="95">
        <v>5.5</v>
      </c>
      <c r="U514" s="95">
        <v>6</v>
      </c>
      <c r="V514" s="95">
        <v>7.5</v>
      </c>
      <c r="Y514" s="96"/>
      <c r="Z514" s="96"/>
    </row>
    <row r="515" spans="2:26" s="95" customFormat="1">
      <c r="B515" s="670">
        <v>43649</v>
      </c>
      <c r="D515" s="95">
        <v>4.75</v>
      </c>
      <c r="E515" s="95">
        <v>4.75</v>
      </c>
      <c r="F515" s="95">
        <v>5</v>
      </c>
      <c r="I515" s="96"/>
      <c r="J515" s="670">
        <v>43649</v>
      </c>
      <c r="L515" s="95">
        <v>6.5</v>
      </c>
      <c r="M515" s="95">
        <v>8.5</v>
      </c>
      <c r="N515" s="95">
        <v>8.75</v>
      </c>
      <c r="Q515" s="96"/>
      <c r="R515" s="670">
        <v>43649</v>
      </c>
      <c r="T515" s="95">
        <v>5.5</v>
      </c>
      <c r="U515" s="95">
        <v>6</v>
      </c>
      <c r="V515" s="95">
        <v>7.5</v>
      </c>
      <c r="Y515" s="96"/>
      <c r="Z515" s="96"/>
    </row>
    <row r="516" spans="2:26" s="95" customFormat="1">
      <c r="B516" s="670">
        <v>43650</v>
      </c>
      <c r="D516" s="95">
        <v>4.75</v>
      </c>
      <c r="E516" s="95">
        <v>4.75</v>
      </c>
      <c r="F516" s="95">
        <v>5</v>
      </c>
      <c r="I516" s="96"/>
      <c r="J516" s="670">
        <v>43650</v>
      </c>
      <c r="L516" s="95">
        <v>6.5</v>
      </c>
      <c r="M516" s="95">
        <v>8.5</v>
      </c>
      <c r="N516" s="95">
        <v>8.75</v>
      </c>
      <c r="Q516" s="96"/>
      <c r="R516" s="670">
        <v>43650</v>
      </c>
      <c r="T516" s="95">
        <v>5.5</v>
      </c>
      <c r="U516" s="95">
        <v>6</v>
      </c>
      <c r="V516" s="95">
        <v>7.5</v>
      </c>
      <c r="Y516" s="96"/>
      <c r="Z516" s="96"/>
    </row>
    <row r="517" spans="2:26" s="95" customFormat="1">
      <c r="B517" s="670">
        <v>43651</v>
      </c>
      <c r="D517" s="95">
        <v>4.75</v>
      </c>
      <c r="E517" s="95">
        <v>4.75</v>
      </c>
      <c r="F517" s="95">
        <v>5</v>
      </c>
      <c r="I517" s="96"/>
      <c r="J517" s="670">
        <v>43651</v>
      </c>
      <c r="L517" s="95">
        <v>6.5</v>
      </c>
      <c r="M517" s="95">
        <v>8.5</v>
      </c>
      <c r="N517" s="95">
        <v>8.75</v>
      </c>
      <c r="Q517" s="96"/>
      <c r="R517" s="670">
        <v>43651</v>
      </c>
      <c r="T517" s="95">
        <v>5.5</v>
      </c>
      <c r="U517" s="95">
        <v>6</v>
      </c>
      <c r="V517" s="95">
        <v>7.5</v>
      </c>
      <c r="Y517" s="96"/>
      <c r="Z517" s="96"/>
    </row>
    <row r="518" spans="2:26" s="95" customFormat="1">
      <c r="B518" s="670">
        <v>43654</v>
      </c>
      <c r="D518" s="95">
        <v>4.75</v>
      </c>
      <c r="E518" s="95">
        <v>4.75</v>
      </c>
      <c r="F518" s="95">
        <v>5</v>
      </c>
      <c r="I518" s="96"/>
      <c r="J518" s="670">
        <v>43654</v>
      </c>
      <c r="L518" s="95">
        <v>6.5</v>
      </c>
      <c r="M518" s="95">
        <v>8.5</v>
      </c>
      <c r="N518" s="95">
        <v>8.75</v>
      </c>
      <c r="Q518" s="96"/>
      <c r="R518" s="670">
        <v>43654</v>
      </c>
      <c r="T518" s="95">
        <v>5.5</v>
      </c>
      <c r="U518" s="95">
        <v>6</v>
      </c>
      <c r="V518" s="95">
        <v>7.5</v>
      </c>
      <c r="Y518" s="96"/>
      <c r="Z518" s="96"/>
    </row>
    <row r="519" spans="2:26" s="95" customFormat="1">
      <c r="B519" s="670">
        <v>43655</v>
      </c>
      <c r="D519" s="95">
        <v>4.75</v>
      </c>
      <c r="E519" s="95">
        <v>4.75</v>
      </c>
      <c r="F519" s="95">
        <v>5</v>
      </c>
      <c r="I519" s="96"/>
      <c r="J519" s="670">
        <v>43655</v>
      </c>
      <c r="L519" s="95">
        <v>6.5</v>
      </c>
      <c r="M519" s="95">
        <v>8.5</v>
      </c>
      <c r="N519" s="95">
        <v>8.75</v>
      </c>
      <c r="Q519" s="96"/>
      <c r="R519" s="670">
        <v>43655</v>
      </c>
      <c r="T519" s="95">
        <v>5.5</v>
      </c>
      <c r="U519" s="95">
        <v>6</v>
      </c>
      <c r="V519" s="95">
        <v>7.5</v>
      </c>
      <c r="Y519" s="96"/>
      <c r="Z519" s="96"/>
    </row>
    <row r="520" spans="2:26" s="95" customFormat="1">
      <c r="B520" s="670">
        <v>43656</v>
      </c>
      <c r="D520" s="95">
        <v>4.75</v>
      </c>
      <c r="E520" s="95">
        <v>4.75</v>
      </c>
      <c r="F520" s="95">
        <v>5</v>
      </c>
      <c r="I520" s="96"/>
      <c r="J520" s="670">
        <v>43656</v>
      </c>
      <c r="L520" s="95">
        <v>6.5</v>
      </c>
      <c r="M520" s="95">
        <v>8</v>
      </c>
      <c r="N520" s="95">
        <v>8.75</v>
      </c>
      <c r="Q520" s="96"/>
      <c r="R520" s="670">
        <v>43656</v>
      </c>
      <c r="T520" s="95">
        <v>5.5</v>
      </c>
      <c r="U520" s="95">
        <v>6</v>
      </c>
      <c r="V520" s="95">
        <v>7</v>
      </c>
      <c r="Y520" s="96"/>
      <c r="Z520" s="96"/>
    </row>
    <row r="521" spans="2:26" s="95" customFormat="1">
      <c r="B521" s="670">
        <v>43657</v>
      </c>
      <c r="D521" s="95">
        <v>4.75</v>
      </c>
      <c r="E521" s="95">
        <v>4.75</v>
      </c>
      <c r="F521" s="95">
        <v>5</v>
      </c>
      <c r="I521" s="96"/>
      <c r="J521" s="670">
        <v>43657</v>
      </c>
      <c r="L521" s="95">
        <v>6.5</v>
      </c>
      <c r="M521" s="95">
        <v>8</v>
      </c>
      <c r="N521" s="95">
        <v>8.75</v>
      </c>
      <c r="Q521" s="96"/>
      <c r="R521" s="670">
        <v>43657</v>
      </c>
      <c r="T521" s="95">
        <v>5.5</v>
      </c>
      <c r="U521" s="95">
        <v>6</v>
      </c>
      <c r="V521" s="95">
        <v>7</v>
      </c>
      <c r="Y521" s="96"/>
      <c r="Z521" s="96"/>
    </row>
    <row r="522" spans="2:26" s="95" customFormat="1">
      <c r="B522" s="671">
        <v>43658</v>
      </c>
      <c r="D522" s="95">
        <v>4.75</v>
      </c>
      <c r="E522" s="95">
        <v>4.75</v>
      </c>
      <c r="F522" s="95">
        <v>5</v>
      </c>
      <c r="I522" s="96"/>
      <c r="J522" s="671">
        <v>43658</v>
      </c>
      <c r="L522" s="95">
        <v>6.5</v>
      </c>
      <c r="M522" s="95">
        <v>8</v>
      </c>
      <c r="N522" s="95">
        <v>8.75</v>
      </c>
      <c r="Q522" s="96"/>
      <c r="R522" s="671">
        <v>43658</v>
      </c>
      <c r="T522" s="95">
        <v>5.5</v>
      </c>
      <c r="U522" s="95">
        <v>6</v>
      </c>
      <c r="V522" s="95">
        <v>7</v>
      </c>
      <c r="Y522" s="96"/>
      <c r="Z522" s="96"/>
    </row>
    <row r="523" spans="2:26" s="95" customFormat="1">
      <c r="B523" s="671">
        <v>43661</v>
      </c>
      <c r="D523" s="95">
        <v>4.75</v>
      </c>
      <c r="E523" s="95">
        <v>4.75</v>
      </c>
      <c r="F523" s="95">
        <v>5</v>
      </c>
      <c r="I523" s="96"/>
      <c r="J523" s="671">
        <v>43661</v>
      </c>
      <c r="L523" s="95">
        <v>6.5</v>
      </c>
      <c r="M523" s="95">
        <v>8</v>
      </c>
      <c r="N523" s="95">
        <v>8.75</v>
      </c>
      <c r="Q523" s="96"/>
      <c r="R523" s="671">
        <v>43661</v>
      </c>
      <c r="T523" s="95">
        <v>5.5</v>
      </c>
      <c r="U523" s="95">
        <v>5.75</v>
      </c>
      <c r="V523" s="95">
        <v>7</v>
      </c>
      <c r="Y523" s="96"/>
      <c r="Z523" s="96"/>
    </row>
    <row r="524" spans="2:26" s="95" customFormat="1">
      <c r="B524" s="671">
        <v>43662</v>
      </c>
      <c r="D524" s="95">
        <v>4.75</v>
      </c>
      <c r="E524" s="95">
        <v>4.75</v>
      </c>
      <c r="F524" s="95">
        <v>5</v>
      </c>
      <c r="I524" s="96"/>
      <c r="J524" s="671">
        <v>43662</v>
      </c>
      <c r="L524" s="95">
        <v>6.5</v>
      </c>
      <c r="M524" s="95">
        <v>8</v>
      </c>
      <c r="N524" s="95">
        <v>8.75</v>
      </c>
      <c r="Q524" s="96"/>
      <c r="R524" s="671">
        <v>43662</v>
      </c>
      <c r="T524" s="95">
        <v>5.5</v>
      </c>
      <c r="U524" s="95">
        <v>5.75</v>
      </c>
      <c r="V524" s="95">
        <v>7</v>
      </c>
      <c r="Y524" s="96"/>
      <c r="Z524" s="96"/>
    </row>
    <row r="525" spans="2:26" s="95" customFormat="1">
      <c r="B525" s="671">
        <v>43663</v>
      </c>
      <c r="D525" s="95">
        <v>4.75</v>
      </c>
      <c r="E525" s="95">
        <v>4.75</v>
      </c>
      <c r="F525" s="95">
        <v>5</v>
      </c>
      <c r="I525" s="96"/>
      <c r="J525" s="671">
        <v>43663</v>
      </c>
      <c r="L525" s="95">
        <v>6.5</v>
      </c>
      <c r="M525" s="95">
        <v>8</v>
      </c>
      <c r="N525" s="95">
        <v>8.75</v>
      </c>
      <c r="Q525" s="96"/>
      <c r="R525" s="671">
        <v>43663</v>
      </c>
      <c r="T525" s="95">
        <v>5.5</v>
      </c>
      <c r="U525" s="95">
        <v>5.63</v>
      </c>
      <c r="V525" s="95">
        <v>7</v>
      </c>
      <c r="Y525" s="96"/>
      <c r="Z525" s="96"/>
    </row>
    <row r="526" spans="2:26" s="95" customFormat="1">
      <c r="B526" s="671">
        <v>43664</v>
      </c>
      <c r="D526" s="95">
        <v>4.75</v>
      </c>
      <c r="E526" s="95">
        <v>4.75</v>
      </c>
      <c r="F526" s="95">
        <v>5</v>
      </c>
      <c r="I526" s="96"/>
      <c r="J526" s="671">
        <v>43664</v>
      </c>
      <c r="L526" s="95">
        <v>6.5</v>
      </c>
      <c r="M526" s="95">
        <v>8</v>
      </c>
      <c r="N526" s="95">
        <v>8.75</v>
      </c>
      <c r="Q526" s="96"/>
      <c r="R526" s="671">
        <v>43664</v>
      </c>
      <c r="T526" s="95">
        <v>5.5</v>
      </c>
      <c r="U526" s="95">
        <v>5.75</v>
      </c>
      <c r="V526" s="95">
        <v>7</v>
      </c>
      <c r="Y526" s="96"/>
      <c r="Z526" s="96"/>
    </row>
    <row r="527" spans="2:26" s="95" customFormat="1">
      <c r="B527" s="671">
        <v>43665</v>
      </c>
      <c r="D527" s="95">
        <v>4.75</v>
      </c>
      <c r="E527" s="95">
        <v>4.75</v>
      </c>
      <c r="F527" s="95">
        <v>5</v>
      </c>
      <c r="I527" s="96"/>
      <c r="J527" s="671">
        <v>43665</v>
      </c>
      <c r="L527" s="95">
        <v>6.5</v>
      </c>
      <c r="M527" s="95">
        <v>7.5</v>
      </c>
      <c r="N527" s="95">
        <v>8.75</v>
      </c>
      <c r="Q527" s="96"/>
      <c r="R527" s="671">
        <v>43665</v>
      </c>
      <c r="T527" s="95">
        <v>5.5</v>
      </c>
      <c r="U527" s="95">
        <v>5.75</v>
      </c>
      <c r="V527" s="95">
        <v>7</v>
      </c>
      <c r="Y527" s="96"/>
      <c r="Z527" s="96"/>
    </row>
    <row r="528" spans="2:26" s="95" customFormat="1">
      <c r="B528" s="671">
        <v>43668</v>
      </c>
      <c r="D528" s="95">
        <v>4.75</v>
      </c>
      <c r="E528" s="95">
        <v>4.75</v>
      </c>
      <c r="F528" s="95">
        <v>5</v>
      </c>
      <c r="I528" s="96"/>
      <c r="J528" s="671">
        <v>43668</v>
      </c>
      <c r="L528" s="95">
        <v>6.5</v>
      </c>
      <c r="M528" s="95">
        <v>7.5</v>
      </c>
      <c r="N528" s="95">
        <v>8.75</v>
      </c>
      <c r="Q528" s="96"/>
      <c r="R528" s="671">
        <v>43668</v>
      </c>
      <c r="T528" s="95">
        <v>5.5</v>
      </c>
      <c r="U528" s="95">
        <v>5.75</v>
      </c>
      <c r="V528" s="95">
        <v>7</v>
      </c>
      <c r="Y528" s="96"/>
      <c r="Z528" s="96"/>
    </row>
    <row r="529" spans="2:26" s="95" customFormat="1">
      <c r="B529" s="671">
        <v>43669</v>
      </c>
      <c r="D529" s="95">
        <v>4.75</v>
      </c>
      <c r="E529" s="95">
        <v>4.75</v>
      </c>
      <c r="F529" s="95">
        <v>5</v>
      </c>
      <c r="I529" s="96"/>
      <c r="J529" s="671">
        <v>43669</v>
      </c>
      <c r="L529" s="95">
        <v>6.5</v>
      </c>
      <c r="M529" s="95">
        <v>7.5</v>
      </c>
      <c r="N529" s="95">
        <v>8.75</v>
      </c>
      <c r="Q529" s="96"/>
      <c r="R529" s="671">
        <v>43669</v>
      </c>
      <c r="T529" s="95">
        <v>5.5</v>
      </c>
      <c r="U529" s="95">
        <v>5.5</v>
      </c>
      <c r="V529" s="95">
        <v>7</v>
      </c>
      <c r="Y529" s="96"/>
      <c r="Z529" s="96"/>
    </row>
    <row r="530" spans="2:26" s="95" customFormat="1">
      <c r="B530" s="671">
        <v>43670</v>
      </c>
      <c r="D530" s="95">
        <v>4.75</v>
      </c>
      <c r="E530" s="95">
        <v>4.75</v>
      </c>
      <c r="F530" s="95">
        <v>5</v>
      </c>
      <c r="I530" s="96"/>
      <c r="J530" s="671">
        <v>43670</v>
      </c>
      <c r="L530" s="95">
        <v>6.5</v>
      </c>
      <c r="M530" s="95">
        <v>7.5</v>
      </c>
      <c r="N530" s="95">
        <v>8.75</v>
      </c>
      <c r="Q530" s="96"/>
      <c r="R530" s="671">
        <v>43670</v>
      </c>
      <c r="T530" s="95">
        <v>5.5</v>
      </c>
      <c r="U530" s="95">
        <v>5.5</v>
      </c>
      <c r="V530" s="95">
        <v>7</v>
      </c>
      <c r="Y530" s="96"/>
      <c r="Z530" s="96"/>
    </row>
    <row r="531" spans="2:26" s="95" customFormat="1">
      <c r="B531" s="671">
        <v>43671</v>
      </c>
      <c r="D531" s="95">
        <v>4.75</v>
      </c>
      <c r="E531" s="95">
        <v>4.75</v>
      </c>
      <c r="F531" s="95">
        <v>5</v>
      </c>
      <c r="I531" s="96"/>
      <c r="J531" s="671">
        <v>43671</v>
      </c>
      <c r="L531" s="95">
        <v>6.5</v>
      </c>
      <c r="M531" s="95">
        <v>7.5</v>
      </c>
      <c r="N531" s="95">
        <v>8.75</v>
      </c>
      <c r="Q531" s="96"/>
      <c r="R531" s="671">
        <v>43671</v>
      </c>
      <c r="T531" s="95">
        <v>5.5</v>
      </c>
      <c r="U531" s="95">
        <v>5.5</v>
      </c>
      <c r="V531" s="95">
        <v>7</v>
      </c>
      <c r="Y531" s="96"/>
      <c r="Z531" s="96"/>
    </row>
    <row r="532" spans="2:26" s="95" customFormat="1">
      <c r="B532" s="671">
        <v>43672</v>
      </c>
      <c r="D532" s="95">
        <v>4.75</v>
      </c>
      <c r="E532" s="95">
        <v>4.75</v>
      </c>
      <c r="F532" s="95">
        <v>5</v>
      </c>
      <c r="I532" s="96"/>
      <c r="J532" s="671">
        <v>43672</v>
      </c>
      <c r="L532" s="95">
        <v>6.5</v>
      </c>
      <c r="M532" s="95">
        <v>7.5</v>
      </c>
      <c r="N532" s="95">
        <v>8.75</v>
      </c>
      <c r="Q532" s="96"/>
      <c r="R532" s="671">
        <v>43672</v>
      </c>
      <c r="T532" s="95">
        <v>5.5</v>
      </c>
      <c r="U532" s="95">
        <v>5.5</v>
      </c>
      <c r="V532" s="95">
        <v>7</v>
      </c>
      <c r="Y532" s="96"/>
      <c r="Z532" s="96"/>
    </row>
    <row r="533" spans="2:26" s="95" customFormat="1">
      <c r="B533" s="671">
        <v>43675</v>
      </c>
      <c r="D533" s="95">
        <v>4.75</v>
      </c>
      <c r="E533" s="95">
        <v>4.75</v>
      </c>
      <c r="F533" s="95">
        <v>5</v>
      </c>
      <c r="I533" s="96"/>
      <c r="J533" s="671">
        <v>43675</v>
      </c>
      <c r="L533" s="95">
        <v>6.5</v>
      </c>
      <c r="M533" s="95">
        <v>7.5</v>
      </c>
      <c r="N533" s="95">
        <v>8.75</v>
      </c>
      <c r="Q533" s="96"/>
      <c r="R533" s="671">
        <v>43675</v>
      </c>
      <c r="T533" s="95">
        <v>5.5</v>
      </c>
      <c r="U533" s="95">
        <v>5.5</v>
      </c>
      <c r="V533" s="95">
        <v>7</v>
      </c>
      <c r="Y533" s="96"/>
      <c r="Z533" s="96"/>
    </row>
    <row r="534" spans="2:26" s="95" customFormat="1">
      <c r="B534" s="671">
        <v>43676</v>
      </c>
      <c r="D534" s="95">
        <v>4.75</v>
      </c>
      <c r="E534" s="95">
        <v>4.75</v>
      </c>
      <c r="F534" s="95">
        <v>5</v>
      </c>
      <c r="I534" s="96"/>
      <c r="J534" s="671">
        <v>43676</v>
      </c>
      <c r="L534" s="95">
        <v>6.5</v>
      </c>
      <c r="M534" s="95">
        <v>7.5</v>
      </c>
      <c r="N534" s="95">
        <v>8.75</v>
      </c>
      <c r="Q534" s="96"/>
      <c r="R534" s="671">
        <v>43676</v>
      </c>
      <c r="T534" s="95">
        <v>5.5</v>
      </c>
      <c r="U534" s="95">
        <v>5.5</v>
      </c>
      <c r="V534" s="95">
        <v>7</v>
      </c>
      <c r="Y534" s="96"/>
      <c r="Z534" s="96"/>
    </row>
    <row r="535" spans="2:26" s="95" customFormat="1">
      <c r="B535" s="671">
        <v>43677</v>
      </c>
      <c r="D535" s="95">
        <v>4.75</v>
      </c>
      <c r="E535" s="95">
        <v>4.75</v>
      </c>
      <c r="F535" s="95">
        <v>5</v>
      </c>
      <c r="I535" s="96"/>
      <c r="J535" s="671">
        <v>43677</v>
      </c>
      <c r="L535" s="95">
        <v>6.5</v>
      </c>
      <c r="M535" s="95">
        <v>7.5</v>
      </c>
      <c r="N535" s="95">
        <v>8.75</v>
      </c>
      <c r="Q535" s="96"/>
      <c r="R535" s="671">
        <v>43677</v>
      </c>
      <c r="T535" s="95">
        <v>5.5</v>
      </c>
      <c r="U535" s="95">
        <v>5.5</v>
      </c>
      <c r="V535" s="95">
        <v>7</v>
      </c>
      <c r="Y535" s="96"/>
      <c r="Z535" s="96"/>
    </row>
    <row r="536" spans="2:26" s="95" customFormat="1">
      <c r="B536" s="671">
        <v>43678</v>
      </c>
      <c r="D536" s="95">
        <v>4.75</v>
      </c>
      <c r="E536" s="95">
        <v>4.75</v>
      </c>
      <c r="F536" s="95">
        <v>5</v>
      </c>
      <c r="I536" s="96"/>
      <c r="J536" s="671">
        <v>43678</v>
      </c>
      <c r="L536" s="95">
        <v>6.5</v>
      </c>
      <c r="M536" s="95">
        <v>7.5</v>
      </c>
      <c r="N536" s="95">
        <v>8.75</v>
      </c>
      <c r="Q536" s="96"/>
      <c r="R536" s="671">
        <v>43678</v>
      </c>
      <c r="T536" s="95">
        <v>5.5</v>
      </c>
      <c r="U536" s="95">
        <v>5.5</v>
      </c>
      <c r="V536" s="95">
        <v>7</v>
      </c>
      <c r="Y536" s="96"/>
      <c r="Z536" s="96"/>
    </row>
    <row r="537" spans="2:26" s="95" customFormat="1">
      <c r="B537" s="671">
        <v>43679</v>
      </c>
      <c r="D537" s="95">
        <v>4.75</v>
      </c>
      <c r="E537" s="95">
        <v>4.75</v>
      </c>
      <c r="F537" s="95">
        <v>5</v>
      </c>
      <c r="I537" s="96"/>
      <c r="J537" s="671">
        <v>43679</v>
      </c>
      <c r="L537" s="95">
        <v>6.5</v>
      </c>
      <c r="M537" s="95">
        <v>7.5</v>
      </c>
      <c r="N537" s="95">
        <v>8.75</v>
      </c>
      <c r="Q537" s="96"/>
      <c r="R537" s="671">
        <v>43679</v>
      </c>
      <c r="T537" s="95">
        <v>5.25</v>
      </c>
      <c r="U537" s="95">
        <v>5.5</v>
      </c>
      <c r="V537" s="95">
        <v>7</v>
      </c>
      <c r="Y537" s="96"/>
      <c r="Z537" s="96"/>
    </row>
    <row r="538" spans="2:26" s="95" customFormat="1">
      <c r="B538" s="671">
        <v>43682</v>
      </c>
      <c r="D538" s="95">
        <v>4.75</v>
      </c>
      <c r="E538" s="95">
        <v>4.75</v>
      </c>
      <c r="F538" s="95">
        <v>5</v>
      </c>
      <c r="I538" s="96"/>
      <c r="J538" s="671">
        <v>43682</v>
      </c>
      <c r="L538" s="95">
        <v>6.5</v>
      </c>
      <c r="M538" s="95">
        <v>7</v>
      </c>
      <c r="N538" s="95">
        <v>8.75</v>
      </c>
      <c r="Q538" s="96"/>
      <c r="R538" s="671">
        <v>43682</v>
      </c>
      <c r="T538" s="95">
        <v>5.25</v>
      </c>
      <c r="U538" s="95">
        <v>5.5</v>
      </c>
      <c r="V538" s="95">
        <v>7</v>
      </c>
      <c r="Y538" s="96"/>
      <c r="Z538" s="96"/>
    </row>
    <row r="539" spans="2:26" s="95" customFormat="1">
      <c r="B539" s="671">
        <v>43683</v>
      </c>
      <c r="D539" s="95">
        <v>4.75</v>
      </c>
      <c r="E539" s="95">
        <v>4.75</v>
      </c>
      <c r="F539" s="95">
        <v>5</v>
      </c>
      <c r="I539" s="96"/>
      <c r="J539" s="671">
        <v>43683</v>
      </c>
      <c r="L539" s="95">
        <v>6.5</v>
      </c>
      <c r="M539" s="95">
        <v>7</v>
      </c>
      <c r="N539" s="95">
        <v>8.75</v>
      </c>
      <c r="Q539" s="96"/>
      <c r="R539" s="671">
        <v>43683</v>
      </c>
      <c r="T539" s="95">
        <v>5.25</v>
      </c>
      <c r="U539" s="95">
        <v>5.5</v>
      </c>
      <c r="V539" s="95">
        <v>7</v>
      </c>
      <c r="Y539" s="96"/>
      <c r="Z539" s="96"/>
    </row>
    <row r="540" spans="2:26" s="95" customFormat="1">
      <c r="B540" s="671">
        <v>43684</v>
      </c>
      <c r="D540" s="95">
        <v>4.75</v>
      </c>
      <c r="E540" s="95">
        <v>4.75</v>
      </c>
      <c r="F540" s="95">
        <v>5</v>
      </c>
      <c r="I540" s="96"/>
      <c r="J540" s="671">
        <v>43684</v>
      </c>
      <c r="L540" s="95">
        <v>6.5</v>
      </c>
      <c r="M540" s="95">
        <v>7</v>
      </c>
      <c r="N540" s="95">
        <v>8.75</v>
      </c>
      <c r="Q540" s="96"/>
      <c r="R540" s="671">
        <v>43684</v>
      </c>
      <c r="T540" s="95">
        <v>5.25</v>
      </c>
      <c r="U540" s="95">
        <v>5.5</v>
      </c>
      <c r="V540" s="95">
        <v>7</v>
      </c>
      <c r="Y540" s="96"/>
      <c r="Z540" s="96"/>
    </row>
    <row r="541" spans="2:26" s="95" customFormat="1">
      <c r="B541" s="671">
        <v>43685</v>
      </c>
      <c r="D541" s="95">
        <v>4.25</v>
      </c>
      <c r="E541" s="95">
        <v>4.75</v>
      </c>
      <c r="F541" s="95">
        <v>4.75</v>
      </c>
      <c r="I541" s="96"/>
      <c r="J541" s="671">
        <v>43685</v>
      </c>
      <c r="L541" s="95">
        <v>6.5</v>
      </c>
      <c r="M541" s="95">
        <v>7.25</v>
      </c>
      <c r="N541" s="95">
        <v>8.75</v>
      </c>
      <c r="Q541" s="96"/>
      <c r="R541" s="671">
        <v>43685</v>
      </c>
      <c r="T541" s="95">
        <v>5.25</v>
      </c>
      <c r="U541" s="95">
        <v>5.5</v>
      </c>
      <c r="V541" s="95">
        <v>7</v>
      </c>
      <c r="Y541" s="96"/>
      <c r="Z541" s="96"/>
    </row>
    <row r="542" spans="2:26" s="95" customFormat="1">
      <c r="B542" s="671">
        <v>43686</v>
      </c>
      <c r="D542" s="95">
        <v>4.25</v>
      </c>
      <c r="E542" s="95">
        <v>4.75</v>
      </c>
      <c r="F542" s="95">
        <v>4.75</v>
      </c>
      <c r="I542" s="96"/>
      <c r="J542" s="671">
        <v>43686</v>
      </c>
      <c r="L542" s="95">
        <v>6.5</v>
      </c>
      <c r="M542" s="95">
        <v>7.25</v>
      </c>
      <c r="N542" s="95">
        <v>8.75</v>
      </c>
      <c r="Q542" s="96"/>
      <c r="R542" s="671">
        <v>43686</v>
      </c>
      <c r="T542" s="95">
        <v>5</v>
      </c>
      <c r="U542" s="95">
        <v>5.5</v>
      </c>
      <c r="V542" s="95">
        <v>7</v>
      </c>
      <c r="Y542" s="96"/>
      <c r="Z542" s="96"/>
    </row>
    <row r="543" spans="2:26" s="95" customFormat="1">
      <c r="B543" s="671">
        <v>43689</v>
      </c>
      <c r="D543" s="95">
        <v>4.25</v>
      </c>
      <c r="E543" s="95">
        <v>4.75</v>
      </c>
      <c r="F543" s="95">
        <v>4.75</v>
      </c>
      <c r="I543" s="96"/>
      <c r="J543" s="671">
        <v>43689</v>
      </c>
      <c r="L543" s="95">
        <v>6.5</v>
      </c>
      <c r="M543" s="95">
        <v>7.25</v>
      </c>
      <c r="N543" s="95">
        <v>8.75</v>
      </c>
      <c r="Q543" s="96"/>
      <c r="R543" s="671">
        <v>43689</v>
      </c>
      <c r="T543" s="95">
        <v>5</v>
      </c>
      <c r="U543" s="95">
        <v>5.5</v>
      </c>
      <c r="V543" s="95">
        <v>7</v>
      </c>
      <c r="Y543" s="96"/>
      <c r="Z543" s="96"/>
    </row>
    <row r="544" spans="2:26" s="95" customFormat="1">
      <c r="B544" s="671">
        <v>43690</v>
      </c>
      <c r="D544" s="95">
        <v>4.25</v>
      </c>
      <c r="E544" s="95">
        <v>4.75</v>
      </c>
      <c r="F544" s="95">
        <v>4.75</v>
      </c>
      <c r="I544" s="96"/>
      <c r="J544" s="671">
        <v>43690</v>
      </c>
      <c r="L544" s="95">
        <v>6.5</v>
      </c>
      <c r="M544" s="95">
        <v>7.25</v>
      </c>
      <c r="N544" s="95">
        <v>8.75</v>
      </c>
      <c r="Q544" s="96"/>
      <c r="R544" s="671">
        <v>43690</v>
      </c>
      <c r="T544" s="95">
        <v>5</v>
      </c>
      <c r="U544" s="95">
        <v>5.5</v>
      </c>
      <c r="V544" s="95">
        <v>7</v>
      </c>
      <c r="Y544" s="96"/>
      <c r="Z544" s="96"/>
    </row>
    <row r="545" spans="2:26" s="95" customFormat="1">
      <c r="B545" s="671">
        <v>43691</v>
      </c>
      <c r="D545" s="95">
        <v>4.25</v>
      </c>
      <c r="E545" s="95">
        <v>4.75</v>
      </c>
      <c r="F545" s="95">
        <v>4.75</v>
      </c>
      <c r="I545" s="96"/>
      <c r="J545" s="671">
        <v>43691</v>
      </c>
      <c r="L545" s="95">
        <v>6.5</v>
      </c>
      <c r="M545" s="95">
        <v>7.25</v>
      </c>
      <c r="N545" s="95">
        <v>8.75</v>
      </c>
      <c r="Q545" s="96"/>
      <c r="R545" s="671">
        <v>43691</v>
      </c>
      <c r="T545" s="95">
        <v>5</v>
      </c>
      <c r="U545" s="95">
        <v>5.5</v>
      </c>
      <c r="V545" s="95">
        <v>7</v>
      </c>
      <c r="Y545" s="96"/>
      <c r="Z545" s="96"/>
    </row>
    <row r="546" spans="2:26" s="95" customFormat="1">
      <c r="B546" s="671">
        <v>43692</v>
      </c>
      <c r="D546" s="95">
        <v>4.25</v>
      </c>
      <c r="E546" s="95">
        <v>4.75</v>
      </c>
      <c r="F546" s="95">
        <v>4.75</v>
      </c>
      <c r="I546" s="96"/>
      <c r="J546" s="671">
        <v>43692</v>
      </c>
      <c r="L546" s="95">
        <v>6.5</v>
      </c>
      <c r="M546" s="95">
        <v>7.25</v>
      </c>
      <c r="N546" s="95">
        <v>8.75</v>
      </c>
      <c r="Q546" s="96"/>
      <c r="R546" s="671">
        <v>43692</v>
      </c>
      <c r="T546" s="95">
        <v>5</v>
      </c>
      <c r="U546" s="95">
        <v>5.5</v>
      </c>
      <c r="V546" s="95">
        <v>7</v>
      </c>
      <c r="Y546" s="96"/>
      <c r="Z546" s="96"/>
    </row>
    <row r="547" spans="2:26" s="95" customFormat="1">
      <c r="B547" s="671">
        <v>43693</v>
      </c>
      <c r="D547" s="95">
        <v>4.25</v>
      </c>
      <c r="E547" s="95">
        <v>4.75</v>
      </c>
      <c r="F547" s="95">
        <v>4.75</v>
      </c>
      <c r="I547" s="96"/>
      <c r="J547" s="671">
        <v>43693</v>
      </c>
      <c r="L547" s="95">
        <v>6.5</v>
      </c>
      <c r="M547" s="95">
        <v>7.25</v>
      </c>
      <c r="N547" s="95">
        <v>8.25</v>
      </c>
      <c r="Q547" s="96"/>
      <c r="R547" s="671">
        <v>43693</v>
      </c>
      <c r="T547" s="95">
        <v>5</v>
      </c>
      <c r="U547" s="95">
        <v>5.5</v>
      </c>
      <c r="V547" s="95">
        <v>7</v>
      </c>
      <c r="Y547" s="96"/>
      <c r="Z547" s="96"/>
    </row>
    <row r="548" spans="2:26" s="95" customFormat="1">
      <c r="B548" s="671">
        <v>43696</v>
      </c>
      <c r="D548" s="95">
        <v>4.25</v>
      </c>
      <c r="E548" s="95">
        <v>4.75</v>
      </c>
      <c r="F548" s="95">
        <v>4.75</v>
      </c>
      <c r="I548" s="96"/>
      <c r="J548" s="671">
        <v>43696</v>
      </c>
      <c r="L548" s="95">
        <v>6.5</v>
      </c>
      <c r="M548" s="95">
        <v>7.25</v>
      </c>
      <c r="N548" s="95">
        <v>8.25</v>
      </c>
      <c r="Q548" s="96"/>
      <c r="R548" s="671">
        <v>43696</v>
      </c>
      <c r="T548" s="95">
        <v>5</v>
      </c>
      <c r="U548" s="95">
        <v>5.25</v>
      </c>
      <c r="V548" s="95">
        <v>7</v>
      </c>
      <c r="Y548" s="96"/>
      <c r="Z548" s="96"/>
    </row>
    <row r="549" spans="2:26" s="95" customFormat="1">
      <c r="B549" s="671">
        <v>43697</v>
      </c>
      <c r="D549" s="95">
        <v>4.25</v>
      </c>
      <c r="E549" s="95">
        <v>4.75</v>
      </c>
      <c r="F549" s="95">
        <v>4.75</v>
      </c>
      <c r="I549" s="96"/>
      <c r="J549" s="671">
        <v>43697</v>
      </c>
      <c r="L549" s="95">
        <v>6.5</v>
      </c>
      <c r="M549" s="95">
        <v>7.25</v>
      </c>
      <c r="N549" s="95">
        <v>8.25</v>
      </c>
      <c r="Q549" s="96"/>
      <c r="R549" s="671">
        <v>43697</v>
      </c>
      <c r="T549" s="95">
        <v>5</v>
      </c>
      <c r="U549" s="95">
        <v>5.25</v>
      </c>
      <c r="V549" s="95">
        <v>7</v>
      </c>
      <c r="Y549" s="96"/>
      <c r="Z549" s="96"/>
    </row>
    <row r="550" spans="2:26" s="95" customFormat="1">
      <c r="B550" s="671">
        <v>43698</v>
      </c>
      <c r="D550" s="95">
        <v>4.25</v>
      </c>
      <c r="E550" s="95">
        <v>4.5</v>
      </c>
      <c r="F550" s="95">
        <v>4.75</v>
      </c>
      <c r="I550" s="96"/>
      <c r="J550" s="671">
        <v>43698</v>
      </c>
      <c r="L550" s="95">
        <v>6.5</v>
      </c>
      <c r="M550" s="95">
        <v>7.25</v>
      </c>
      <c r="N550" s="95">
        <v>8.25</v>
      </c>
      <c r="Q550" s="96"/>
      <c r="R550" s="671">
        <v>43698</v>
      </c>
      <c r="T550" s="95">
        <v>5</v>
      </c>
      <c r="U550" s="95">
        <v>5.25</v>
      </c>
      <c r="V550" s="95">
        <v>7</v>
      </c>
      <c r="Y550" s="96"/>
      <c r="Z550" s="96"/>
    </row>
    <row r="551" spans="2:26" s="95" customFormat="1">
      <c r="B551" s="671">
        <v>43699</v>
      </c>
      <c r="D551" s="95">
        <v>4.25</v>
      </c>
      <c r="E551" s="95">
        <v>4.5</v>
      </c>
      <c r="F551" s="95">
        <v>4.75</v>
      </c>
      <c r="I551" s="96"/>
      <c r="J551" s="671">
        <v>43699</v>
      </c>
      <c r="L551" s="95">
        <v>6.5</v>
      </c>
      <c r="M551" s="95">
        <v>7.25</v>
      </c>
      <c r="N551" s="95">
        <v>8.25</v>
      </c>
      <c r="Q551" s="96"/>
      <c r="R551" s="671">
        <v>43699</v>
      </c>
      <c r="T551" s="95">
        <v>5</v>
      </c>
      <c r="U551" s="95">
        <v>5.25</v>
      </c>
      <c r="V551" s="95">
        <v>7</v>
      </c>
      <c r="Y551" s="96"/>
      <c r="Z551" s="96"/>
    </row>
    <row r="552" spans="2:26" s="95" customFormat="1">
      <c r="B552" s="671">
        <v>43700</v>
      </c>
      <c r="D552" s="95">
        <v>4.25</v>
      </c>
      <c r="E552" s="95">
        <v>4.5</v>
      </c>
      <c r="F552" s="95">
        <v>4.75</v>
      </c>
      <c r="I552" s="96"/>
      <c r="J552" s="671">
        <v>43700</v>
      </c>
      <c r="L552" s="95">
        <v>6.5</v>
      </c>
      <c r="M552" s="95">
        <v>7.25</v>
      </c>
      <c r="N552" s="95">
        <v>8.25</v>
      </c>
      <c r="Q552" s="96"/>
      <c r="R552" s="671">
        <v>43700</v>
      </c>
      <c r="T552" s="95">
        <v>5</v>
      </c>
      <c r="U552" s="95">
        <v>5.25</v>
      </c>
      <c r="V552" s="95">
        <v>7</v>
      </c>
      <c r="Y552" s="96"/>
      <c r="Z552" s="96"/>
    </row>
    <row r="553" spans="2:26" s="95" customFormat="1">
      <c r="B553" s="671">
        <v>43703</v>
      </c>
      <c r="D553" s="95">
        <v>4.25</v>
      </c>
      <c r="E553" s="95">
        <v>4.5</v>
      </c>
      <c r="F553" s="95">
        <v>4.75</v>
      </c>
      <c r="I553" s="96"/>
      <c r="J553" s="671">
        <v>43703</v>
      </c>
      <c r="L553" s="95">
        <v>6.5</v>
      </c>
      <c r="M553" s="95">
        <v>7.25</v>
      </c>
      <c r="N553" s="95">
        <v>8.25</v>
      </c>
      <c r="Q553" s="96"/>
      <c r="R553" s="671">
        <v>43703</v>
      </c>
      <c r="T553" s="95">
        <v>5</v>
      </c>
      <c r="U553" s="95">
        <v>5.25</v>
      </c>
      <c r="V553" s="95">
        <v>7</v>
      </c>
      <c r="Y553" s="96"/>
      <c r="Z553" s="96"/>
    </row>
    <row r="554" spans="2:26" s="95" customFormat="1">
      <c r="B554" s="671">
        <v>43704</v>
      </c>
      <c r="D554" s="95">
        <v>4.25</v>
      </c>
      <c r="E554" s="95">
        <v>4.5</v>
      </c>
      <c r="F554" s="95">
        <v>4.75</v>
      </c>
      <c r="I554" s="96"/>
      <c r="J554" s="671">
        <v>43704</v>
      </c>
      <c r="L554" s="95">
        <v>6.5</v>
      </c>
      <c r="M554" s="95">
        <v>7.25</v>
      </c>
      <c r="N554" s="95">
        <v>8.25</v>
      </c>
      <c r="Q554" s="96"/>
      <c r="R554" s="671">
        <v>43704</v>
      </c>
      <c r="T554" s="95">
        <v>5</v>
      </c>
      <c r="U554" s="95">
        <v>5.25</v>
      </c>
      <c r="V554" s="95">
        <v>7</v>
      </c>
      <c r="Y554" s="96"/>
      <c r="Z554" s="96"/>
    </row>
    <row r="555" spans="2:26" s="95" customFormat="1">
      <c r="B555" s="671">
        <v>43705</v>
      </c>
      <c r="D555" s="95">
        <v>4.25</v>
      </c>
      <c r="E555" s="95">
        <v>4.5</v>
      </c>
      <c r="F555" s="95">
        <v>4.75</v>
      </c>
      <c r="I555" s="96"/>
      <c r="J555" s="671">
        <v>43705</v>
      </c>
      <c r="L555" s="95">
        <v>6.5</v>
      </c>
      <c r="M555" s="95">
        <v>7.25</v>
      </c>
      <c r="N555" s="95">
        <v>8.25</v>
      </c>
      <c r="Q555" s="96"/>
      <c r="R555" s="671">
        <v>43705</v>
      </c>
      <c r="T555" s="95">
        <v>5</v>
      </c>
      <c r="U555" s="95">
        <v>5.25</v>
      </c>
      <c r="V555" s="95">
        <v>7</v>
      </c>
      <c r="Y555" s="96"/>
      <c r="Z555" s="96"/>
    </row>
    <row r="556" spans="2:26" s="95" customFormat="1">
      <c r="B556" s="671">
        <v>43706</v>
      </c>
      <c r="D556" s="95">
        <v>4.25</v>
      </c>
      <c r="E556" s="95">
        <v>4.5</v>
      </c>
      <c r="F556" s="95">
        <v>4.75</v>
      </c>
      <c r="I556" s="96"/>
      <c r="J556" s="671">
        <v>43706</v>
      </c>
      <c r="L556" s="95">
        <v>6.5</v>
      </c>
      <c r="M556" s="95">
        <v>7.25</v>
      </c>
      <c r="N556" s="95">
        <v>8.25</v>
      </c>
      <c r="Q556" s="96"/>
      <c r="R556" s="671">
        <v>43706</v>
      </c>
      <c r="T556" s="95">
        <v>5</v>
      </c>
      <c r="U556" s="95">
        <v>5.25</v>
      </c>
      <c r="V556" s="95">
        <v>7</v>
      </c>
      <c r="Y556" s="96"/>
      <c r="Z556" s="96"/>
    </row>
    <row r="557" spans="2:26" s="95" customFormat="1">
      <c r="B557" s="671">
        <v>43707</v>
      </c>
      <c r="D557" s="95">
        <v>4.25</v>
      </c>
      <c r="E557" s="95">
        <v>4.5</v>
      </c>
      <c r="F557" s="95">
        <v>4.75</v>
      </c>
      <c r="I557" s="96"/>
      <c r="J557" s="671">
        <v>43707</v>
      </c>
      <c r="L557" s="95">
        <v>6.5</v>
      </c>
      <c r="M557" s="95">
        <v>7.25</v>
      </c>
      <c r="N557" s="95">
        <v>8.25</v>
      </c>
      <c r="Q557" s="96"/>
      <c r="R557" s="671">
        <v>43707</v>
      </c>
      <c r="T557" s="95">
        <v>5</v>
      </c>
      <c r="U557" s="95">
        <v>5.25</v>
      </c>
      <c r="V557" s="95">
        <v>7</v>
      </c>
      <c r="Y557" s="96"/>
      <c r="Z557" s="96"/>
    </row>
    <row r="558" spans="2:26" s="95" customFormat="1">
      <c r="B558" s="671">
        <v>43710</v>
      </c>
      <c r="D558" s="95">
        <v>4.25</v>
      </c>
      <c r="E558" s="95">
        <v>4.5</v>
      </c>
      <c r="F558" s="95">
        <v>4.75</v>
      </c>
      <c r="I558" s="96"/>
      <c r="J558" s="671">
        <v>43710</v>
      </c>
      <c r="L558" s="95">
        <v>5.5</v>
      </c>
      <c r="M558" s="95">
        <v>7.25</v>
      </c>
      <c r="N558" s="95">
        <v>8.25</v>
      </c>
      <c r="Q558" s="96"/>
      <c r="R558" s="671">
        <v>43710</v>
      </c>
      <c r="T558" s="95">
        <v>5</v>
      </c>
      <c r="U558" s="95">
        <v>5.25</v>
      </c>
      <c r="V558" s="95">
        <v>7</v>
      </c>
      <c r="Y558" s="96"/>
      <c r="Z558" s="96"/>
    </row>
    <row r="559" spans="2:26" s="95" customFormat="1">
      <c r="B559" s="671">
        <v>43711</v>
      </c>
      <c r="D559" s="95">
        <v>4.25</v>
      </c>
      <c r="E559" s="95">
        <v>4.5</v>
      </c>
      <c r="F559" s="95">
        <v>4.75</v>
      </c>
      <c r="I559" s="96"/>
      <c r="J559" s="671">
        <v>43711</v>
      </c>
      <c r="L559" s="95">
        <v>5.5</v>
      </c>
      <c r="M559" s="95">
        <v>7.25</v>
      </c>
      <c r="N559" s="95">
        <v>8.25</v>
      </c>
      <c r="Q559" s="96"/>
      <c r="R559" s="671">
        <v>43711</v>
      </c>
      <c r="T559" s="95">
        <v>5</v>
      </c>
      <c r="U559" s="95">
        <v>5.25</v>
      </c>
      <c r="V559" s="95">
        <v>7</v>
      </c>
      <c r="Y559" s="96"/>
      <c r="Z559" s="96"/>
    </row>
    <row r="560" spans="2:26" s="95" customFormat="1">
      <c r="B560" s="671">
        <v>43712</v>
      </c>
      <c r="D560" s="95">
        <v>4.25</v>
      </c>
      <c r="E560" s="95">
        <v>4.5</v>
      </c>
      <c r="F560" s="95">
        <v>4.75</v>
      </c>
      <c r="I560" s="96"/>
      <c r="J560" s="671">
        <v>43712</v>
      </c>
      <c r="L560" s="95">
        <v>5.5</v>
      </c>
      <c r="M560" s="95">
        <v>7.25</v>
      </c>
      <c r="N560" s="95">
        <v>8.25</v>
      </c>
      <c r="Q560" s="96"/>
      <c r="R560" s="671">
        <v>43712</v>
      </c>
      <c r="T560" s="95">
        <v>5</v>
      </c>
      <c r="U560" s="95">
        <v>5.25</v>
      </c>
      <c r="V560" s="95">
        <v>7</v>
      </c>
      <c r="Y560" s="96"/>
      <c r="Z560" s="96"/>
    </row>
    <row r="561" spans="2:26" s="95" customFormat="1">
      <c r="B561" s="671">
        <v>43713</v>
      </c>
      <c r="D561" s="95">
        <v>4.25</v>
      </c>
      <c r="E561" s="95">
        <v>4.5</v>
      </c>
      <c r="F561" s="95">
        <v>4.75</v>
      </c>
      <c r="I561" s="96"/>
      <c r="J561" s="671">
        <v>43713</v>
      </c>
      <c r="L561" s="95">
        <v>5.5</v>
      </c>
      <c r="M561" s="95">
        <v>7.25</v>
      </c>
      <c r="N561" s="95">
        <v>8.25</v>
      </c>
      <c r="Q561" s="96"/>
      <c r="R561" s="671">
        <v>43713</v>
      </c>
      <c r="T561" s="95">
        <v>5</v>
      </c>
      <c r="U561" s="95">
        <v>5.25</v>
      </c>
      <c r="V561" s="95">
        <v>7</v>
      </c>
      <c r="Y561" s="96"/>
      <c r="Z561" s="96"/>
    </row>
    <row r="562" spans="2:26" s="95" customFormat="1">
      <c r="B562" s="671">
        <v>43714</v>
      </c>
      <c r="D562" s="95">
        <v>4.25</v>
      </c>
      <c r="E562" s="95">
        <v>4.5</v>
      </c>
      <c r="F562" s="95">
        <v>4.75</v>
      </c>
      <c r="I562" s="96"/>
      <c r="J562" s="671">
        <v>43714</v>
      </c>
      <c r="L562" s="95">
        <v>5.5</v>
      </c>
      <c r="M562" s="95">
        <v>7.25</v>
      </c>
      <c r="N562" s="95">
        <v>8.25</v>
      </c>
      <c r="Q562" s="96"/>
      <c r="R562" s="671">
        <v>43714</v>
      </c>
      <c r="T562" s="95">
        <v>5</v>
      </c>
      <c r="U562" s="95">
        <v>5.25</v>
      </c>
      <c r="V562" s="95">
        <v>7</v>
      </c>
      <c r="Y562" s="96"/>
      <c r="Z562" s="96"/>
    </row>
    <row r="563" spans="2:26" s="95" customFormat="1">
      <c r="B563" s="671">
        <v>43717</v>
      </c>
      <c r="D563" s="95">
        <v>4.25</v>
      </c>
      <c r="E563" s="95">
        <v>4.5</v>
      </c>
      <c r="F563" s="95">
        <v>4.75</v>
      </c>
      <c r="I563" s="96"/>
      <c r="J563" s="671">
        <v>43717</v>
      </c>
      <c r="L563" s="95">
        <v>5.5</v>
      </c>
      <c r="M563" s="95">
        <v>7.25</v>
      </c>
      <c r="N563" s="95">
        <v>8.25</v>
      </c>
      <c r="Q563" s="96"/>
      <c r="R563" s="671">
        <v>43717</v>
      </c>
      <c r="T563" s="95">
        <v>5</v>
      </c>
      <c r="U563" s="95">
        <v>5.25</v>
      </c>
      <c r="V563" s="95">
        <v>7</v>
      </c>
      <c r="Y563" s="96"/>
      <c r="Z563" s="96"/>
    </row>
    <row r="564" spans="2:26" s="95" customFormat="1">
      <c r="B564" s="671">
        <v>43718</v>
      </c>
      <c r="D564" s="95">
        <v>4.25</v>
      </c>
      <c r="E564" s="95">
        <v>4.5</v>
      </c>
      <c r="F564" s="95">
        <v>4.75</v>
      </c>
      <c r="I564" s="96"/>
      <c r="J564" s="671">
        <v>43718</v>
      </c>
      <c r="L564" s="95">
        <v>5.5</v>
      </c>
      <c r="M564" s="95">
        <v>7.25</v>
      </c>
      <c r="N564" s="95">
        <v>8.25</v>
      </c>
      <c r="Q564" s="96"/>
      <c r="R564" s="671">
        <v>43718</v>
      </c>
      <c r="T564" s="95">
        <v>5</v>
      </c>
      <c r="U564" s="95">
        <v>5.25</v>
      </c>
      <c r="V564" s="95">
        <v>7</v>
      </c>
      <c r="Y564" s="96"/>
      <c r="Z564" s="96"/>
    </row>
    <row r="565" spans="2:26" s="95" customFormat="1">
      <c r="B565" s="671">
        <v>43719</v>
      </c>
      <c r="D565" s="95">
        <v>4.25</v>
      </c>
      <c r="E565" s="95">
        <v>4.5</v>
      </c>
      <c r="F565" s="95">
        <v>4.75</v>
      </c>
      <c r="I565" s="96"/>
      <c r="J565" s="671">
        <v>43719</v>
      </c>
      <c r="L565" s="95">
        <v>5.5</v>
      </c>
      <c r="M565" s="95">
        <v>7.25</v>
      </c>
      <c r="N565" s="95">
        <v>8.25</v>
      </c>
      <c r="Q565" s="96"/>
      <c r="R565" s="671">
        <v>43719</v>
      </c>
      <c r="T565" s="95">
        <v>5</v>
      </c>
      <c r="U565" s="95">
        <v>5.25</v>
      </c>
      <c r="V565" s="95">
        <v>7</v>
      </c>
      <c r="Y565" s="96"/>
      <c r="Z565" s="96"/>
    </row>
    <row r="566" spans="2:26" s="95" customFormat="1">
      <c r="B566" s="671">
        <v>43720</v>
      </c>
      <c r="D566" s="95">
        <v>4.25</v>
      </c>
      <c r="E566" s="95">
        <v>4.5</v>
      </c>
      <c r="F566" s="95">
        <v>4.75</v>
      </c>
      <c r="I566" s="96"/>
      <c r="J566" s="671">
        <v>43720</v>
      </c>
      <c r="L566" s="95">
        <v>5.5</v>
      </c>
      <c r="M566" s="95">
        <v>7.25</v>
      </c>
      <c r="N566" s="95">
        <v>8.25</v>
      </c>
      <c r="Q566" s="96"/>
      <c r="R566" s="671">
        <v>43720</v>
      </c>
      <c r="T566" s="95">
        <v>5</v>
      </c>
      <c r="U566" s="95">
        <v>5.25</v>
      </c>
      <c r="V566" s="95">
        <v>7</v>
      </c>
      <c r="Y566" s="96"/>
      <c r="Z566" s="96"/>
    </row>
    <row r="567" spans="2:26" s="95" customFormat="1">
      <c r="B567" s="671">
        <v>43721</v>
      </c>
      <c r="D567" s="95">
        <v>4.25</v>
      </c>
      <c r="E567" s="95">
        <v>4.5</v>
      </c>
      <c r="F567" s="95">
        <v>4.75</v>
      </c>
      <c r="I567" s="96"/>
      <c r="J567" s="671">
        <v>43721</v>
      </c>
      <c r="L567" s="95">
        <v>5.5</v>
      </c>
      <c r="M567" s="95">
        <v>7.25</v>
      </c>
      <c r="N567" s="95">
        <v>8.25</v>
      </c>
      <c r="Q567" s="96"/>
      <c r="R567" s="671">
        <v>43721</v>
      </c>
      <c r="T567" s="95">
        <v>5</v>
      </c>
      <c r="U567" s="95">
        <v>5</v>
      </c>
      <c r="V567" s="95">
        <v>7</v>
      </c>
      <c r="Y567" s="96"/>
      <c r="Z567" s="96"/>
    </row>
    <row r="568" spans="2:26" s="95" customFormat="1">
      <c r="B568" s="671">
        <v>43724</v>
      </c>
      <c r="D568" s="95">
        <v>4.25</v>
      </c>
      <c r="E568" s="95">
        <v>4.5</v>
      </c>
      <c r="F568" s="95">
        <v>4.75</v>
      </c>
      <c r="I568" s="96"/>
      <c r="J568" s="671">
        <v>43724</v>
      </c>
      <c r="L568" s="95">
        <v>5.5</v>
      </c>
      <c r="M568" s="95">
        <v>7.25</v>
      </c>
      <c r="N568" s="95">
        <v>8.25</v>
      </c>
      <c r="Q568" s="96"/>
      <c r="R568" s="671">
        <v>43724</v>
      </c>
      <c r="T568" s="95">
        <v>5</v>
      </c>
      <c r="U568" s="95">
        <v>5</v>
      </c>
      <c r="V568" s="95">
        <v>7</v>
      </c>
      <c r="Y568" s="96"/>
      <c r="Z568" s="96"/>
    </row>
    <row r="569" spans="2:26" s="95" customFormat="1">
      <c r="B569" s="671">
        <v>43725</v>
      </c>
      <c r="D569" s="95">
        <v>4.25</v>
      </c>
      <c r="E569" s="95">
        <v>4.5</v>
      </c>
      <c r="F569" s="95">
        <v>4.75</v>
      </c>
      <c r="I569" s="96"/>
      <c r="J569" s="671">
        <v>43725</v>
      </c>
      <c r="L569" s="95">
        <v>5.5</v>
      </c>
      <c r="M569" s="95">
        <v>7.25</v>
      </c>
      <c r="N569" s="95">
        <v>8.25</v>
      </c>
      <c r="Q569" s="96"/>
      <c r="R569" s="671">
        <v>43725</v>
      </c>
      <c r="T569" s="95">
        <v>5</v>
      </c>
      <c r="U569" s="95">
        <v>5</v>
      </c>
      <c r="V569" s="95">
        <v>7</v>
      </c>
      <c r="Y569" s="96"/>
      <c r="Z569" s="96"/>
    </row>
    <row r="570" spans="2:26" s="95" customFormat="1">
      <c r="B570" s="671">
        <v>43726</v>
      </c>
      <c r="D570" s="95">
        <v>4.25</v>
      </c>
      <c r="E570" s="95">
        <v>4.5</v>
      </c>
      <c r="F570" s="95">
        <v>4.75</v>
      </c>
      <c r="I570" s="96"/>
      <c r="J570" s="671">
        <v>43726</v>
      </c>
      <c r="L570" s="95">
        <v>5.5</v>
      </c>
      <c r="M570" s="95">
        <v>7.25</v>
      </c>
      <c r="N570" s="95">
        <v>8.25</v>
      </c>
      <c r="Q570" s="96"/>
      <c r="R570" s="671">
        <v>43726</v>
      </c>
      <c r="T570" s="95">
        <v>5</v>
      </c>
      <c r="U570" s="95">
        <v>5</v>
      </c>
      <c r="V570" s="95">
        <v>7</v>
      </c>
      <c r="Y570" s="96"/>
      <c r="Z570" s="96"/>
    </row>
    <row r="571" spans="2:26" s="95" customFormat="1">
      <c r="B571" s="671">
        <v>43727</v>
      </c>
      <c r="D571" s="95">
        <v>4.25</v>
      </c>
      <c r="E571" s="95">
        <v>4.25</v>
      </c>
      <c r="F571" s="95">
        <v>4.75</v>
      </c>
      <c r="I571" s="96"/>
      <c r="J571" s="671">
        <v>43727</v>
      </c>
      <c r="L571" s="95">
        <v>5.5</v>
      </c>
      <c r="M571" s="95">
        <v>7.25</v>
      </c>
      <c r="N571" s="95">
        <v>8.25</v>
      </c>
      <c r="Q571" s="96"/>
      <c r="R571" s="671">
        <v>43727</v>
      </c>
      <c r="T571" s="95">
        <v>5</v>
      </c>
      <c r="U571" s="95">
        <v>5</v>
      </c>
      <c r="V571" s="95">
        <v>7</v>
      </c>
      <c r="Y571" s="96"/>
      <c r="Z571" s="96"/>
    </row>
    <row r="572" spans="2:26" s="95" customFormat="1">
      <c r="B572" s="671">
        <v>43728</v>
      </c>
      <c r="D572" s="95">
        <v>4.25</v>
      </c>
      <c r="E572" s="95">
        <v>4.25</v>
      </c>
      <c r="F572" s="95">
        <v>4.75</v>
      </c>
      <c r="I572" s="96"/>
      <c r="J572" s="671">
        <v>43728</v>
      </c>
      <c r="L572" s="95">
        <v>5.5</v>
      </c>
      <c r="M572" s="95">
        <v>7</v>
      </c>
      <c r="N572" s="95">
        <v>8.25</v>
      </c>
      <c r="Q572" s="96"/>
      <c r="R572" s="671">
        <v>43728</v>
      </c>
      <c r="T572" s="95">
        <v>5</v>
      </c>
      <c r="U572" s="95">
        <v>5</v>
      </c>
      <c r="V572" s="95">
        <v>6.75</v>
      </c>
      <c r="Y572" s="96"/>
      <c r="Z572" s="96"/>
    </row>
    <row r="573" spans="2:26" s="95" customFormat="1">
      <c r="B573" s="670">
        <v>43731</v>
      </c>
      <c r="D573" s="95">
        <v>4.25</v>
      </c>
      <c r="E573" s="95">
        <v>4.25</v>
      </c>
      <c r="F573" s="95">
        <v>4.75</v>
      </c>
      <c r="I573" s="96"/>
      <c r="J573" s="670">
        <v>43731</v>
      </c>
      <c r="L573" s="95">
        <v>5.5</v>
      </c>
      <c r="M573" s="95">
        <v>7</v>
      </c>
      <c r="N573" s="95">
        <v>8.25</v>
      </c>
      <c r="Q573" s="96"/>
      <c r="R573" s="670">
        <v>43731</v>
      </c>
      <c r="T573" s="95">
        <v>5</v>
      </c>
      <c r="U573" s="95">
        <v>5</v>
      </c>
      <c r="V573" s="95">
        <v>6.63</v>
      </c>
      <c r="Y573" s="96"/>
      <c r="Z573" s="96"/>
    </row>
    <row r="574" spans="2:26" s="95" customFormat="1">
      <c r="B574" s="670">
        <v>43732</v>
      </c>
      <c r="D574" s="95">
        <v>4.25</v>
      </c>
      <c r="E574" s="95">
        <v>4.25</v>
      </c>
      <c r="F574" s="95">
        <v>4.75</v>
      </c>
      <c r="I574" s="96"/>
      <c r="J574" s="670">
        <v>43732</v>
      </c>
      <c r="L574" s="95">
        <v>5.5</v>
      </c>
      <c r="M574" s="95">
        <v>7</v>
      </c>
      <c r="N574" s="95">
        <v>8.25</v>
      </c>
      <c r="Q574" s="96"/>
      <c r="R574" s="670">
        <v>43732</v>
      </c>
      <c r="T574" s="95">
        <v>4.88</v>
      </c>
      <c r="U574" s="95">
        <v>5</v>
      </c>
      <c r="V574" s="95">
        <v>6.5</v>
      </c>
      <c r="Y574" s="96"/>
      <c r="Z574" s="96"/>
    </row>
    <row r="575" spans="2:26" s="95" customFormat="1">
      <c r="B575" s="670">
        <v>43733</v>
      </c>
      <c r="D575" s="95">
        <v>4.25</v>
      </c>
      <c r="E575" s="95">
        <v>4.25</v>
      </c>
      <c r="F575" s="95">
        <v>4.75</v>
      </c>
      <c r="I575" s="96"/>
      <c r="J575" s="670">
        <v>43733</v>
      </c>
      <c r="L575" s="95">
        <v>5.5</v>
      </c>
      <c r="M575" s="95">
        <v>7</v>
      </c>
      <c r="N575" s="95">
        <v>8.25</v>
      </c>
      <c r="Q575" s="96"/>
      <c r="R575" s="670">
        <v>43733</v>
      </c>
      <c r="T575" s="95">
        <v>4.75</v>
      </c>
      <c r="U575" s="95">
        <v>5</v>
      </c>
      <c r="V575" s="95">
        <v>6.5</v>
      </c>
      <c r="Y575" s="96"/>
      <c r="Z575" s="96"/>
    </row>
    <row r="576" spans="2:26" s="95" customFormat="1">
      <c r="B576" s="670">
        <v>43734</v>
      </c>
      <c r="D576" s="95">
        <v>4.25</v>
      </c>
      <c r="E576" s="95">
        <v>4.25</v>
      </c>
      <c r="F576" s="95">
        <v>4.75</v>
      </c>
      <c r="I576" s="96"/>
      <c r="J576" s="670">
        <v>43734</v>
      </c>
      <c r="L576" s="95">
        <v>5.5</v>
      </c>
      <c r="M576" s="95">
        <v>7</v>
      </c>
      <c r="N576" s="95">
        <v>8.25</v>
      </c>
      <c r="Q576" s="96"/>
      <c r="R576" s="670">
        <v>43734</v>
      </c>
      <c r="T576" s="95">
        <v>4.75</v>
      </c>
      <c r="U576" s="95">
        <v>5</v>
      </c>
      <c r="V576" s="95">
        <v>6.5</v>
      </c>
      <c r="Y576" s="96"/>
      <c r="Z576" s="96"/>
    </row>
    <row r="577" spans="2:26" s="95" customFormat="1">
      <c r="B577" s="670">
        <v>43735</v>
      </c>
      <c r="D577" s="95">
        <v>4.25</v>
      </c>
      <c r="E577" s="95">
        <v>4.25</v>
      </c>
      <c r="F577" s="95">
        <v>4.75</v>
      </c>
      <c r="I577" s="96"/>
      <c r="J577" s="670">
        <v>43735</v>
      </c>
      <c r="L577" s="95">
        <v>5.5</v>
      </c>
      <c r="M577" s="95">
        <v>7</v>
      </c>
      <c r="N577" s="95">
        <v>8.25</v>
      </c>
      <c r="Q577" s="96"/>
      <c r="R577" s="670">
        <v>43735</v>
      </c>
      <c r="T577" s="95">
        <v>4.75</v>
      </c>
      <c r="U577" s="95">
        <v>5</v>
      </c>
      <c r="V577" s="95">
        <v>6.5</v>
      </c>
      <c r="Y577" s="96"/>
      <c r="Z577" s="96"/>
    </row>
    <row r="578" spans="2:26" s="95" customFormat="1">
      <c r="B578" s="670">
        <v>43738</v>
      </c>
      <c r="D578" s="95">
        <v>4.25</v>
      </c>
      <c r="E578" s="95">
        <v>4.25</v>
      </c>
      <c r="F578" s="95">
        <v>4.75</v>
      </c>
      <c r="I578" s="96"/>
      <c r="J578" s="670">
        <v>43738</v>
      </c>
      <c r="L578" s="95">
        <v>5.5</v>
      </c>
      <c r="M578" s="95">
        <v>7</v>
      </c>
      <c r="N578" s="95">
        <v>8.25</v>
      </c>
      <c r="Q578" s="96"/>
      <c r="R578" s="670">
        <v>43738</v>
      </c>
      <c r="T578" s="95">
        <v>4.75</v>
      </c>
      <c r="U578" s="95">
        <v>5</v>
      </c>
      <c r="V578" s="95">
        <v>6.5</v>
      </c>
      <c r="Y578" s="96"/>
      <c r="Z578" s="96"/>
    </row>
    <row r="579" spans="2:26" s="95" customFormat="1">
      <c r="B579" s="670">
        <v>43739</v>
      </c>
      <c r="D579" s="95">
        <v>4.25</v>
      </c>
      <c r="E579" s="95">
        <v>4.25</v>
      </c>
      <c r="F579" s="95">
        <v>4.75</v>
      </c>
      <c r="I579" s="96"/>
      <c r="J579" s="670">
        <v>43739</v>
      </c>
      <c r="L579" s="95">
        <v>5.5</v>
      </c>
      <c r="M579" s="95">
        <v>7</v>
      </c>
      <c r="N579" s="95">
        <v>8.25</v>
      </c>
      <c r="Q579" s="96"/>
      <c r="R579" s="670">
        <v>43739</v>
      </c>
      <c r="T579" s="95">
        <v>4.75</v>
      </c>
      <c r="U579" s="95">
        <v>5</v>
      </c>
      <c r="V579" s="95">
        <v>6.5</v>
      </c>
      <c r="Y579" s="96"/>
      <c r="Z579" s="96"/>
    </row>
    <row r="580" spans="2:26" s="95" customFormat="1">
      <c r="B580" s="670">
        <v>43740</v>
      </c>
      <c r="D580" s="95">
        <v>4.25</v>
      </c>
      <c r="E580" s="95">
        <v>4.25</v>
      </c>
      <c r="F580" s="95">
        <v>4.75</v>
      </c>
      <c r="I580" s="96"/>
      <c r="J580" s="670">
        <v>43740</v>
      </c>
      <c r="L580" s="95">
        <v>5.5</v>
      </c>
      <c r="M580" s="95">
        <v>7</v>
      </c>
      <c r="N580" s="95">
        <v>8.25</v>
      </c>
      <c r="Q580" s="96"/>
      <c r="R580" s="670">
        <v>43740</v>
      </c>
      <c r="T580" s="95">
        <v>4.75</v>
      </c>
      <c r="U580" s="95">
        <v>5</v>
      </c>
      <c r="V580" s="95">
        <v>6.5</v>
      </c>
      <c r="Y580" s="96"/>
      <c r="Z580" s="96"/>
    </row>
    <row r="581" spans="2:26" s="95" customFormat="1">
      <c r="B581" s="670">
        <v>43741</v>
      </c>
      <c r="D581" s="95">
        <v>4.25</v>
      </c>
      <c r="E581" s="95">
        <v>4.25</v>
      </c>
      <c r="F581" s="95">
        <v>4.75</v>
      </c>
      <c r="I581" s="96"/>
      <c r="J581" s="670">
        <v>43741</v>
      </c>
      <c r="L581" s="95">
        <v>5.5</v>
      </c>
      <c r="M581" s="95">
        <v>7</v>
      </c>
      <c r="N581" s="95">
        <v>8.25</v>
      </c>
      <c r="Q581" s="96"/>
      <c r="R581" s="670">
        <v>43741</v>
      </c>
      <c r="T581" s="95">
        <v>4.75</v>
      </c>
      <c r="U581" s="95">
        <v>5</v>
      </c>
      <c r="V581" s="95">
        <v>6.5</v>
      </c>
      <c r="Y581" s="96"/>
      <c r="Z581" s="96"/>
    </row>
    <row r="582" spans="2:26" s="95" customFormat="1">
      <c r="B582" s="670">
        <v>43742</v>
      </c>
      <c r="D582" s="95">
        <v>4.5</v>
      </c>
      <c r="E582" s="95">
        <v>4.25</v>
      </c>
      <c r="F582" s="95">
        <v>4.75</v>
      </c>
      <c r="I582" s="96"/>
      <c r="J582" s="670">
        <v>43742</v>
      </c>
      <c r="L582" s="95">
        <v>5.5</v>
      </c>
      <c r="M582" s="95">
        <v>7</v>
      </c>
      <c r="N582" s="95">
        <v>8.25</v>
      </c>
      <c r="Q582" s="96"/>
      <c r="R582" s="670">
        <v>43742</v>
      </c>
      <c r="T582" s="95">
        <v>4.75</v>
      </c>
      <c r="U582" s="95">
        <v>5</v>
      </c>
      <c r="V582" s="95">
        <v>6.5</v>
      </c>
      <c r="Y582" s="96"/>
      <c r="Z582" s="96"/>
    </row>
    <row r="583" spans="2:26" s="95" customFormat="1">
      <c r="B583" s="670">
        <v>43745</v>
      </c>
      <c r="D583" s="95">
        <v>4.5</v>
      </c>
      <c r="E583" s="95">
        <v>4.25</v>
      </c>
      <c r="F583" s="95">
        <v>4.75</v>
      </c>
      <c r="I583" s="96"/>
      <c r="J583" s="670">
        <v>43745</v>
      </c>
      <c r="L583" s="95">
        <v>5.5</v>
      </c>
      <c r="M583" s="95">
        <v>7</v>
      </c>
      <c r="N583" s="95">
        <v>8.25</v>
      </c>
      <c r="Q583" s="96"/>
      <c r="R583" s="670">
        <v>43745</v>
      </c>
      <c r="T583" s="95">
        <v>4.75</v>
      </c>
      <c r="U583" s="95">
        <v>5</v>
      </c>
      <c r="V583" s="95">
        <v>6.5</v>
      </c>
      <c r="Y583" s="96"/>
      <c r="Z583" s="96"/>
    </row>
    <row r="584" spans="2:26" s="95" customFormat="1">
      <c r="B584" s="670">
        <v>43746</v>
      </c>
      <c r="D584" s="95">
        <v>4.5</v>
      </c>
      <c r="E584" s="95">
        <v>4.25</v>
      </c>
      <c r="F584" s="95">
        <v>4.75</v>
      </c>
      <c r="I584" s="96"/>
      <c r="J584" s="670">
        <v>43746</v>
      </c>
      <c r="L584" s="95">
        <v>5.5</v>
      </c>
      <c r="M584" s="95">
        <v>7</v>
      </c>
      <c r="N584" s="95">
        <v>8.25</v>
      </c>
      <c r="Q584" s="96"/>
      <c r="R584" s="670">
        <v>43746</v>
      </c>
      <c r="T584" s="95">
        <v>4.75</v>
      </c>
      <c r="U584" s="95">
        <v>5</v>
      </c>
      <c r="V584" s="95">
        <v>6.5</v>
      </c>
      <c r="Y584" s="96"/>
      <c r="Z584" s="96"/>
    </row>
    <row r="585" spans="2:26" s="95" customFormat="1">
      <c r="B585" s="670">
        <v>43747</v>
      </c>
      <c r="D585" s="95">
        <v>4.5</v>
      </c>
      <c r="E585" s="95">
        <v>4</v>
      </c>
      <c r="F585" s="95">
        <v>4.75</v>
      </c>
      <c r="I585" s="96"/>
      <c r="J585" s="670">
        <v>43747</v>
      </c>
      <c r="L585" s="95">
        <v>5.5</v>
      </c>
      <c r="M585" s="95">
        <v>7</v>
      </c>
      <c r="N585" s="95">
        <v>8.25</v>
      </c>
      <c r="Q585" s="96"/>
      <c r="R585" s="670">
        <v>43747</v>
      </c>
      <c r="T585" s="95">
        <v>4.75</v>
      </c>
      <c r="U585" s="95">
        <v>4.88</v>
      </c>
      <c r="V585" s="95">
        <v>6.5</v>
      </c>
      <c r="Y585" s="96"/>
      <c r="Z585" s="96"/>
    </row>
    <row r="586" spans="2:26" s="95" customFormat="1">
      <c r="B586" s="670">
        <v>43748</v>
      </c>
      <c r="D586" s="95">
        <v>4.5</v>
      </c>
      <c r="E586" s="95">
        <v>4</v>
      </c>
      <c r="F586" s="95">
        <v>4.75</v>
      </c>
      <c r="I586" s="96"/>
      <c r="J586" s="670">
        <v>43748</v>
      </c>
      <c r="L586" s="95">
        <v>5.5</v>
      </c>
      <c r="M586" s="95">
        <v>7</v>
      </c>
      <c r="N586" s="95">
        <v>8.25</v>
      </c>
      <c r="Q586" s="96"/>
      <c r="R586" s="670">
        <v>43748</v>
      </c>
      <c r="T586" s="95">
        <v>4.75</v>
      </c>
      <c r="U586" s="95">
        <v>4.75</v>
      </c>
      <c r="V586" s="95">
        <v>6.5</v>
      </c>
      <c r="Y586" s="96"/>
      <c r="Z586" s="96"/>
    </row>
    <row r="587" spans="2:26" s="95" customFormat="1">
      <c r="B587" s="670">
        <v>43749</v>
      </c>
      <c r="D587" s="95">
        <v>4.5</v>
      </c>
      <c r="E587" s="95">
        <v>4</v>
      </c>
      <c r="F587" s="95">
        <v>4.75</v>
      </c>
      <c r="I587" s="96"/>
      <c r="J587" s="670">
        <v>43749</v>
      </c>
      <c r="L587" s="95">
        <v>5.5</v>
      </c>
      <c r="M587" s="95">
        <v>7</v>
      </c>
      <c r="N587" s="95">
        <v>8.25</v>
      </c>
      <c r="Q587" s="96"/>
      <c r="R587" s="670">
        <v>43749</v>
      </c>
      <c r="T587" s="95">
        <v>4.75</v>
      </c>
      <c r="U587" s="95">
        <v>4.75</v>
      </c>
      <c r="V587" s="95">
        <v>6.5</v>
      </c>
      <c r="Y587" s="96"/>
      <c r="Z587" s="96"/>
    </row>
    <row r="588" spans="2:26" s="95" customFormat="1">
      <c r="B588" s="671">
        <v>43752</v>
      </c>
      <c r="D588" s="95">
        <v>4.5</v>
      </c>
      <c r="E588" s="95">
        <v>4</v>
      </c>
      <c r="F588" s="95">
        <v>4</v>
      </c>
      <c r="I588" s="96"/>
      <c r="J588" s="671">
        <v>43752</v>
      </c>
      <c r="L588" s="95">
        <v>5.5</v>
      </c>
      <c r="M588" s="95">
        <v>7</v>
      </c>
      <c r="N588" s="95">
        <v>8.25</v>
      </c>
      <c r="Q588" s="96"/>
      <c r="R588" s="671">
        <v>43752</v>
      </c>
      <c r="T588" s="95">
        <v>4.5</v>
      </c>
      <c r="U588" s="95">
        <v>4.75</v>
      </c>
      <c r="V588" s="95">
        <v>6.5</v>
      </c>
      <c r="Y588" s="96"/>
      <c r="Z588" s="96"/>
    </row>
    <row r="589" spans="2:26" s="95" customFormat="1">
      <c r="B589" s="671">
        <v>43753</v>
      </c>
      <c r="D589" s="95">
        <v>4.5</v>
      </c>
      <c r="E589" s="95">
        <v>4</v>
      </c>
      <c r="F589" s="95">
        <v>4</v>
      </c>
      <c r="I589" s="96"/>
      <c r="J589" s="671">
        <v>43753</v>
      </c>
      <c r="L589" s="95">
        <v>5.5</v>
      </c>
      <c r="M589" s="95">
        <v>7</v>
      </c>
      <c r="N589" s="95">
        <v>8.25</v>
      </c>
      <c r="Q589" s="96"/>
      <c r="R589" s="671">
        <v>43753</v>
      </c>
      <c r="T589" s="95">
        <v>4.5</v>
      </c>
      <c r="U589" s="95">
        <v>4.75</v>
      </c>
      <c r="V589" s="95">
        <v>6.5</v>
      </c>
      <c r="Y589" s="96"/>
      <c r="Z589" s="96"/>
    </row>
    <row r="590" spans="2:26" s="95" customFormat="1">
      <c r="B590" s="671">
        <v>43754</v>
      </c>
      <c r="D590" s="95">
        <v>4.5</v>
      </c>
      <c r="E590" s="95">
        <v>4</v>
      </c>
      <c r="F590" s="95">
        <v>4</v>
      </c>
      <c r="I590" s="96"/>
      <c r="J590" s="671">
        <v>43754</v>
      </c>
      <c r="L590" s="95">
        <v>5.5</v>
      </c>
      <c r="M590" s="95">
        <v>7</v>
      </c>
      <c r="N590" s="95">
        <v>8.25</v>
      </c>
      <c r="Q590" s="96"/>
      <c r="R590" s="671">
        <v>43754</v>
      </c>
      <c r="T590" s="95">
        <v>4.5</v>
      </c>
      <c r="U590" s="95">
        <v>4.75</v>
      </c>
      <c r="V590" s="95">
        <v>6.5</v>
      </c>
      <c r="Y590" s="96"/>
      <c r="Z590" s="96"/>
    </row>
    <row r="591" spans="2:26" s="95" customFormat="1">
      <c r="B591" s="671">
        <v>43755</v>
      </c>
      <c r="D591" s="95">
        <v>4.5</v>
      </c>
      <c r="E591" s="95">
        <v>4</v>
      </c>
      <c r="F591" s="95">
        <v>4</v>
      </c>
      <c r="I591" s="96"/>
      <c r="J591" s="671">
        <v>43755</v>
      </c>
      <c r="L591" s="95">
        <v>5.5</v>
      </c>
      <c r="M591" s="95">
        <v>7</v>
      </c>
      <c r="N591" s="95">
        <v>8.25</v>
      </c>
      <c r="Q591" s="96"/>
      <c r="R591" s="671">
        <v>43755</v>
      </c>
      <c r="T591" s="95">
        <v>4.5</v>
      </c>
      <c r="U591" s="95">
        <v>4.75</v>
      </c>
      <c r="V591" s="95">
        <v>6.5</v>
      </c>
      <c r="Y591" s="96"/>
      <c r="Z591" s="96"/>
    </row>
    <row r="592" spans="2:26" s="95" customFormat="1">
      <c r="B592" s="671">
        <v>43756</v>
      </c>
      <c r="D592" s="95">
        <v>4.25</v>
      </c>
      <c r="E592" s="95">
        <v>4</v>
      </c>
      <c r="F592" s="95">
        <v>4</v>
      </c>
      <c r="I592" s="96"/>
      <c r="J592" s="671">
        <v>43756</v>
      </c>
      <c r="L592" s="95">
        <v>5.5</v>
      </c>
      <c r="M592" s="95">
        <v>7</v>
      </c>
      <c r="N592" s="95">
        <v>8.25</v>
      </c>
      <c r="Q592" s="96"/>
      <c r="R592" s="671">
        <v>43756</v>
      </c>
      <c r="T592" s="95">
        <v>4.5</v>
      </c>
      <c r="U592" s="95">
        <v>4.75</v>
      </c>
      <c r="V592" s="95">
        <v>6.5</v>
      </c>
      <c r="Y592" s="96"/>
      <c r="Z592" s="96"/>
    </row>
    <row r="593" spans="2:26" s="95" customFormat="1">
      <c r="B593" s="671">
        <v>43759</v>
      </c>
      <c r="D593" s="95">
        <v>4.25</v>
      </c>
      <c r="E593" s="95">
        <v>4</v>
      </c>
      <c r="F593" s="95">
        <v>4</v>
      </c>
      <c r="I593" s="96"/>
      <c r="J593" s="671">
        <v>43759</v>
      </c>
      <c r="L593" s="95">
        <v>5.5</v>
      </c>
      <c r="M593" s="95">
        <v>7</v>
      </c>
      <c r="N593" s="95">
        <v>8.25</v>
      </c>
      <c r="Q593" s="96"/>
      <c r="R593" s="671">
        <v>43759</v>
      </c>
      <c r="T593" s="95">
        <v>4.5</v>
      </c>
      <c r="U593" s="95">
        <v>4.75</v>
      </c>
      <c r="V593" s="95">
        <v>6.5</v>
      </c>
      <c r="Y593" s="96"/>
      <c r="Z593" s="96"/>
    </row>
    <row r="594" spans="2:26" s="95" customFormat="1">
      <c r="B594" s="671">
        <v>43760</v>
      </c>
      <c r="D594" s="95">
        <v>4.25</v>
      </c>
      <c r="E594" s="95">
        <v>4</v>
      </c>
      <c r="F594" s="95">
        <v>4</v>
      </c>
      <c r="I594" s="96"/>
      <c r="J594" s="671">
        <v>43760</v>
      </c>
      <c r="L594" s="95">
        <v>5.5</v>
      </c>
      <c r="M594" s="95">
        <v>7</v>
      </c>
      <c r="N594" s="95">
        <v>8.25</v>
      </c>
      <c r="Q594" s="96"/>
      <c r="R594" s="671">
        <v>43760</v>
      </c>
      <c r="T594" s="95">
        <v>4.5</v>
      </c>
      <c r="U594" s="95">
        <v>4.5</v>
      </c>
      <c r="V594" s="95">
        <v>6.5</v>
      </c>
      <c r="Y594" s="96"/>
      <c r="Z594" s="96"/>
    </row>
    <row r="595" spans="2:26" s="95" customFormat="1">
      <c r="B595" s="671">
        <v>43761</v>
      </c>
      <c r="D595" s="95">
        <v>4.25</v>
      </c>
      <c r="E595" s="95">
        <v>4</v>
      </c>
      <c r="F595" s="95">
        <v>4</v>
      </c>
      <c r="I595" s="96"/>
      <c r="J595" s="671">
        <v>43761</v>
      </c>
      <c r="L595" s="95">
        <v>5.5</v>
      </c>
      <c r="M595" s="95">
        <v>7</v>
      </c>
      <c r="N595" s="95">
        <v>8.25</v>
      </c>
      <c r="Q595" s="96"/>
      <c r="R595" s="671">
        <v>43761</v>
      </c>
      <c r="T595" s="95">
        <v>4.5</v>
      </c>
      <c r="U595" s="95">
        <v>4.5</v>
      </c>
      <c r="V595" s="95">
        <v>6.5</v>
      </c>
      <c r="Y595" s="96"/>
      <c r="Z595" s="96"/>
    </row>
    <row r="596" spans="2:26" s="95" customFormat="1">
      <c r="B596" s="671">
        <v>43762</v>
      </c>
      <c r="D596" s="95">
        <v>4.25</v>
      </c>
      <c r="E596" s="95">
        <v>4</v>
      </c>
      <c r="F596" s="95">
        <v>4</v>
      </c>
      <c r="I596" s="96"/>
      <c r="J596" s="671">
        <v>43762</v>
      </c>
      <c r="L596" s="95">
        <v>5.5</v>
      </c>
      <c r="M596" s="95">
        <v>7</v>
      </c>
      <c r="N596" s="95">
        <v>8.25</v>
      </c>
      <c r="Q596" s="96"/>
      <c r="R596" s="671">
        <v>43762</v>
      </c>
      <c r="T596" s="95">
        <v>4.5</v>
      </c>
      <c r="U596" s="95">
        <v>4.5</v>
      </c>
      <c r="V596" s="95">
        <v>6.5</v>
      </c>
      <c r="Y596" s="96"/>
      <c r="Z596" s="96"/>
    </row>
    <row r="597" spans="2:26" s="95" customFormat="1">
      <c r="B597" s="671">
        <v>43763</v>
      </c>
      <c r="D597" s="95">
        <v>4.25</v>
      </c>
      <c r="E597" s="95">
        <v>3.75</v>
      </c>
      <c r="F597" s="95">
        <v>4</v>
      </c>
      <c r="I597" s="96"/>
      <c r="J597" s="671">
        <v>43763</v>
      </c>
      <c r="L597" s="95">
        <v>5.5</v>
      </c>
      <c r="M597" s="95">
        <v>7</v>
      </c>
      <c r="N597" s="95">
        <v>8.25</v>
      </c>
      <c r="Q597" s="96"/>
      <c r="R597" s="671">
        <v>43763</v>
      </c>
      <c r="T597" s="95">
        <v>4.5</v>
      </c>
      <c r="U597" s="95">
        <v>4.5</v>
      </c>
      <c r="V597" s="95">
        <v>6.38</v>
      </c>
      <c r="Y597" s="96"/>
      <c r="Z597" s="96"/>
    </row>
    <row r="598" spans="2:26" s="95" customFormat="1">
      <c r="B598" s="671">
        <v>43766</v>
      </c>
      <c r="D598" s="95">
        <v>4.25</v>
      </c>
      <c r="E598" s="95">
        <v>3.75</v>
      </c>
      <c r="F598" s="95">
        <v>4</v>
      </c>
      <c r="I598" s="96"/>
      <c r="J598" s="671">
        <v>43766</v>
      </c>
      <c r="L598" s="95">
        <v>5.5</v>
      </c>
      <c r="M598" s="95">
        <v>7</v>
      </c>
      <c r="N598" s="95">
        <v>8.25</v>
      </c>
      <c r="Q598" s="96"/>
      <c r="R598" s="671">
        <v>43766</v>
      </c>
      <c r="T598" s="95">
        <v>4.5</v>
      </c>
      <c r="U598" s="95">
        <v>4.5</v>
      </c>
      <c r="V598" s="95">
        <v>6.25</v>
      </c>
      <c r="Y598" s="96"/>
      <c r="Z598" s="96"/>
    </row>
    <row r="599" spans="2:26" s="95" customFormat="1">
      <c r="B599" s="671">
        <v>43767</v>
      </c>
      <c r="D599" s="95">
        <v>4.25</v>
      </c>
      <c r="E599" s="95">
        <v>3.75</v>
      </c>
      <c r="F599" s="95">
        <v>4</v>
      </c>
      <c r="I599" s="96"/>
      <c r="J599" s="671">
        <v>43767</v>
      </c>
      <c r="L599" s="95">
        <v>5.5</v>
      </c>
      <c r="M599" s="95">
        <v>7</v>
      </c>
      <c r="N599" s="95">
        <v>8.25</v>
      </c>
      <c r="Q599" s="96"/>
      <c r="R599" s="671">
        <v>43767</v>
      </c>
      <c r="T599" s="95">
        <v>4.5</v>
      </c>
      <c r="U599" s="95">
        <v>4.5</v>
      </c>
      <c r="V599" s="95">
        <v>6.25</v>
      </c>
      <c r="Y599" s="96"/>
      <c r="Z599" s="96"/>
    </row>
    <row r="600" spans="2:26" s="95" customFormat="1">
      <c r="B600" s="671">
        <v>43768</v>
      </c>
      <c r="D600" s="95">
        <v>4.25</v>
      </c>
      <c r="E600" s="95">
        <v>3.75</v>
      </c>
      <c r="F600" s="95">
        <v>4</v>
      </c>
      <c r="I600" s="96"/>
      <c r="J600" s="671">
        <v>43768</v>
      </c>
      <c r="L600" s="95">
        <v>5.5</v>
      </c>
      <c r="M600" s="95">
        <v>7</v>
      </c>
      <c r="N600" s="95">
        <v>8.25</v>
      </c>
      <c r="Q600" s="96"/>
      <c r="R600" s="671">
        <v>43768</v>
      </c>
      <c r="T600" s="95">
        <v>4.5</v>
      </c>
      <c r="U600" s="95">
        <v>4.5</v>
      </c>
      <c r="V600" s="95">
        <v>6.25</v>
      </c>
      <c r="Y600" s="96"/>
      <c r="Z600" s="96"/>
    </row>
    <row r="601" spans="2:26" s="95" customFormat="1">
      <c r="B601" s="671">
        <v>43769</v>
      </c>
      <c r="D601" s="95">
        <v>4.25</v>
      </c>
      <c r="E601" s="95">
        <v>3.75</v>
      </c>
      <c r="F601" s="95">
        <v>4</v>
      </c>
      <c r="I601" s="96"/>
      <c r="J601" s="671">
        <v>43769</v>
      </c>
      <c r="L601" s="95">
        <v>5.5</v>
      </c>
      <c r="M601" s="95">
        <v>7</v>
      </c>
      <c r="N601" s="95">
        <v>8.25</v>
      </c>
      <c r="Q601" s="96"/>
      <c r="R601" s="671">
        <v>43769</v>
      </c>
      <c r="T601" s="95">
        <v>4.5</v>
      </c>
      <c r="U601" s="95">
        <v>4.5</v>
      </c>
      <c r="V601" s="95">
        <v>6.38</v>
      </c>
      <c r="Y601" s="96"/>
      <c r="Z601" s="96"/>
    </row>
    <row r="602" spans="2:26" s="95" customFormat="1">
      <c r="B602" s="671">
        <v>43770</v>
      </c>
      <c r="D602" s="95">
        <v>4.25</v>
      </c>
      <c r="E602" s="95">
        <v>3.75</v>
      </c>
      <c r="F602" s="95">
        <v>4</v>
      </c>
      <c r="I602" s="96"/>
      <c r="J602" s="671">
        <v>43770</v>
      </c>
      <c r="L602" s="95">
        <v>5.5</v>
      </c>
      <c r="M602" s="95">
        <v>7</v>
      </c>
      <c r="N602" s="95">
        <v>8</v>
      </c>
      <c r="Q602" s="96"/>
      <c r="R602" s="671">
        <v>43770</v>
      </c>
      <c r="T602" s="95">
        <v>4.5</v>
      </c>
      <c r="U602" s="95">
        <v>4.5</v>
      </c>
      <c r="V602" s="95">
        <v>6</v>
      </c>
      <c r="Y602" s="96"/>
      <c r="Z602" s="96"/>
    </row>
    <row r="603" spans="2:26" s="95" customFormat="1">
      <c r="B603" s="671">
        <v>43773</v>
      </c>
      <c r="D603" s="95">
        <v>4.25</v>
      </c>
      <c r="E603" s="95">
        <v>4</v>
      </c>
      <c r="F603" s="95">
        <v>4</v>
      </c>
      <c r="I603" s="96"/>
      <c r="J603" s="671">
        <v>43773</v>
      </c>
      <c r="L603" s="95">
        <v>5</v>
      </c>
      <c r="M603" s="95">
        <v>6</v>
      </c>
      <c r="N603" s="95">
        <v>8</v>
      </c>
      <c r="Q603" s="96"/>
      <c r="R603" s="671">
        <v>43773</v>
      </c>
      <c r="T603" s="95">
        <v>4.5</v>
      </c>
      <c r="U603" s="95">
        <v>4.5</v>
      </c>
      <c r="V603" s="95">
        <v>6</v>
      </c>
      <c r="Y603" s="96"/>
      <c r="Z603" s="96"/>
    </row>
    <row r="604" spans="2:26" s="95" customFormat="1">
      <c r="B604" s="671">
        <v>43774</v>
      </c>
      <c r="D604" s="95">
        <v>4.25</v>
      </c>
      <c r="E604" s="95">
        <v>4</v>
      </c>
      <c r="F604" s="95">
        <v>4</v>
      </c>
      <c r="I604" s="96"/>
      <c r="J604" s="671">
        <v>43774</v>
      </c>
      <c r="L604" s="95">
        <v>5</v>
      </c>
      <c r="M604" s="95">
        <v>6</v>
      </c>
      <c r="N604" s="95">
        <v>8</v>
      </c>
      <c r="Q604" s="96"/>
      <c r="R604" s="671">
        <v>43774</v>
      </c>
      <c r="T604" s="95">
        <v>4.5</v>
      </c>
      <c r="U604" s="95">
        <v>4.5</v>
      </c>
      <c r="V604" s="95">
        <v>6</v>
      </c>
      <c r="Y604" s="96"/>
      <c r="Z604" s="96"/>
    </row>
    <row r="605" spans="2:26" s="95" customFormat="1">
      <c r="B605" s="671">
        <v>43775</v>
      </c>
      <c r="D605" s="95">
        <v>4.25</v>
      </c>
      <c r="E605" s="95">
        <v>4</v>
      </c>
      <c r="F605" s="95">
        <v>4</v>
      </c>
      <c r="I605" s="96"/>
      <c r="J605" s="671">
        <v>43775</v>
      </c>
      <c r="L605" s="95">
        <v>5</v>
      </c>
      <c r="M605" s="95">
        <v>6</v>
      </c>
      <c r="N605" s="95">
        <v>8</v>
      </c>
      <c r="Q605" s="96"/>
      <c r="R605" s="671">
        <v>43775</v>
      </c>
      <c r="T605" s="95">
        <v>4.5</v>
      </c>
      <c r="U605" s="95">
        <v>4.5</v>
      </c>
      <c r="V605" s="95">
        <v>6</v>
      </c>
      <c r="Y605" s="96"/>
      <c r="Z605" s="96"/>
    </row>
    <row r="606" spans="2:26" s="95" customFormat="1">
      <c r="B606" s="671">
        <v>43776</v>
      </c>
      <c r="D606" s="95">
        <v>4.25</v>
      </c>
      <c r="E606" s="95">
        <v>4</v>
      </c>
      <c r="F606" s="95">
        <v>4</v>
      </c>
      <c r="I606" s="96"/>
      <c r="J606" s="671">
        <v>43776</v>
      </c>
      <c r="L606" s="95">
        <v>5</v>
      </c>
      <c r="M606" s="95">
        <v>6</v>
      </c>
      <c r="N606" s="95">
        <v>8</v>
      </c>
      <c r="Q606" s="96"/>
      <c r="R606" s="671">
        <v>43776</v>
      </c>
      <c r="T606" s="95">
        <v>4.5</v>
      </c>
      <c r="U606" s="95">
        <v>4.5</v>
      </c>
      <c r="V606" s="95">
        <v>6</v>
      </c>
      <c r="Y606" s="96"/>
      <c r="Z606" s="96"/>
    </row>
    <row r="607" spans="2:26" s="95" customFormat="1">
      <c r="B607" s="671">
        <v>43777</v>
      </c>
      <c r="D607" s="95">
        <v>4.25</v>
      </c>
      <c r="E607" s="95">
        <v>4</v>
      </c>
      <c r="F607" s="95">
        <v>4</v>
      </c>
      <c r="I607" s="96"/>
      <c r="J607" s="671">
        <v>43777</v>
      </c>
      <c r="L607" s="95">
        <v>5</v>
      </c>
      <c r="M607" s="95">
        <v>6</v>
      </c>
      <c r="N607" s="95">
        <v>8</v>
      </c>
      <c r="Q607" s="96"/>
      <c r="R607" s="671">
        <v>43777</v>
      </c>
      <c r="T607" s="95">
        <v>4.5</v>
      </c>
      <c r="U607" s="95">
        <v>4.5</v>
      </c>
      <c r="V607" s="95">
        <v>6</v>
      </c>
      <c r="Y607" s="96"/>
      <c r="Z607" s="96"/>
    </row>
    <row r="608" spans="2:26" s="95" customFormat="1">
      <c r="B608" s="671">
        <v>43780</v>
      </c>
      <c r="D608" s="95">
        <v>4.25</v>
      </c>
      <c r="E608" s="95">
        <v>4</v>
      </c>
      <c r="F608" s="95">
        <v>4</v>
      </c>
      <c r="I608" s="96"/>
      <c r="J608" s="671">
        <v>43780</v>
      </c>
      <c r="L608" s="95">
        <v>5</v>
      </c>
      <c r="M608" s="95">
        <v>6</v>
      </c>
      <c r="N608" s="95">
        <v>8</v>
      </c>
      <c r="Q608" s="96"/>
      <c r="R608" s="671">
        <v>43780</v>
      </c>
      <c r="T608" s="95">
        <v>4.5</v>
      </c>
      <c r="U608" s="95">
        <v>4.25</v>
      </c>
      <c r="V608" s="95">
        <v>6</v>
      </c>
      <c r="Y608" s="96"/>
      <c r="Z608" s="96"/>
    </row>
    <row r="609" spans="2:26" s="95" customFormat="1">
      <c r="B609" s="671">
        <v>43781</v>
      </c>
      <c r="D609" s="95">
        <v>4.25</v>
      </c>
      <c r="E609" s="95">
        <v>4</v>
      </c>
      <c r="F609" s="95">
        <v>4</v>
      </c>
      <c r="I609" s="96"/>
      <c r="J609" s="671">
        <v>43781</v>
      </c>
      <c r="L609" s="95">
        <v>5</v>
      </c>
      <c r="M609" s="95">
        <v>6</v>
      </c>
      <c r="N609" s="95">
        <v>8</v>
      </c>
      <c r="Q609" s="96"/>
      <c r="R609" s="671">
        <v>43781</v>
      </c>
      <c r="T609" s="95">
        <v>4.5</v>
      </c>
      <c r="U609" s="95">
        <v>4.25</v>
      </c>
      <c r="V609" s="95">
        <v>6</v>
      </c>
      <c r="Y609" s="96"/>
      <c r="Z609" s="96"/>
    </row>
    <row r="610" spans="2:26" s="95" customFormat="1">
      <c r="B610" s="671">
        <v>43782</v>
      </c>
      <c r="D610" s="95">
        <v>4.25</v>
      </c>
      <c r="E610" s="95">
        <v>4</v>
      </c>
      <c r="F610" s="95">
        <v>4</v>
      </c>
      <c r="I610" s="96"/>
      <c r="J610" s="671">
        <v>43782</v>
      </c>
      <c r="L610" s="95">
        <v>5</v>
      </c>
      <c r="M610" s="95">
        <v>6</v>
      </c>
      <c r="N610" s="95">
        <v>8</v>
      </c>
      <c r="Q610" s="96"/>
      <c r="R610" s="671">
        <v>43782</v>
      </c>
      <c r="T610" s="95">
        <v>4.5</v>
      </c>
      <c r="U610" s="95">
        <v>4.25</v>
      </c>
      <c r="V610" s="95">
        <v>6</v>
      </c>
      <c r="Y610" s="96"/>
      <c r="Z610" s="96"/>
    </row>
    <row r="611" spans="2:26" s="95" customFormat="1">
      <c r="B611" s="671">
        <v>43783</v>
      </c>
      <c r="D611" s="95">
        <v>4.25</v>
      </c>
      <c r="E611" s="95">
        <v>4</v>
      </c>
      <c r="F611" s="95">
        <v>4</v>
      </c>
      <c r="I611" s="96"/>
      <c r="J611" s="671">
        <v>43783</v>
      </c>
      <c r="L611" s="95">
        <v>5</v>
      </c>
      <c r="M611" s="95">
        <v>6</v>
      </c>
      <c r="N611" s="95">
        <v>8</v>
      </c>
      <c r="Q611" s="96"/>
      <c r="R611" s="671">
        <v>43783</v>
      </c>
      <c r="T611" s="95">
        <v>4.5</v>
      </c>
      <c r="U611" s="95">
        <v>4.25</v>
      </c>
      <c r="V611" s="95">
        <v>6</v>
      </c>
      <c r="Y611" s="96"/>
      <c r="Z611" s="96"/>
    </row>
    <row r="612" spans="2:26" s="95" customFormat="1">
      <c r="B612" s="670">
        <v>43787</v>
      </c>
      <c r="D612" s="95">
        <v>4.25</v>
      </c>
      <c r="E612" s="95">
        <v>4</v>
      </c>
      <c r="F612" s="95">
        <v>4</v>
      </c>
      <c r="I612" s="96"/>
      <c r="J612" s="670">
        <v>43787</v>
      </c>
      <c r="L612" s="95">
        <v>5</v>
      </c>
      <c r="M612" s="95">
        <v>6</v>
      </c>
      <c r="N612" s="95">
        <v>8</v>
      </c>
      <c r="Q612" s="96"/>
      <c r="R612" s="670">
        <v>43787</v>
      </c>
      <c r="T612" s="95">
        <v>4.5</v>
      </c>
      <c r="U612" s="95">
        <v>4.25</v>
      </c>
      <c r="V612" s="95">
        <v>6</v>
      </c>
      <c r="Y612" s="96"/>
      <c r="Z612" s="96"/>
    </row>
    <row r="613" spans="2:26" s="95" customFormat="1">
      <c r="B613" s="670">
        <v>43788</v>
      </c>
      <c r="D613" s="95">
        <v>4.25</v>
      </c>
      <c r="E613" s="95">
        <v>4</v>
      </c>
      <c r="F613" s="95">
        <v>4</v>
      </c>
      <c r="I613" s="96"/>
      <c r="J613" s="670">
        <v>43788</v>
      </c>
      <c r="L613" s="95">
        <v>5</v>
      </c>
      <c r="M613" s="95">
        <v>6</v>
      </c>
      <c r="N613" s="95">
        <v>8</v>
      </c>
      <c r="Q613" s="96"/>
      <c r="R613" s="670">
        <v>43788</v>
      </c>
      <c r="T613" s="95">
        <v>4.5</v>
      </c>
      <c r="U613" s="95">
        <v>4.25</v>
      </c>
      <c r="V613" s="95">
        <v>6</v>
      </c>
      <c r="Y613" s="96"/>
      <c r="Z613" s="96"/>
    </row>
    <row r="614" spans="2:26" s="95" customFormat="1">
      <c r="B614" s="670">
        <v>43789</v>
      </c>
      <c r="D614" s="95">
        <v>4.25</v>
      </c>
      <c r="E614" s="95">
        <v>4</v>
      </c>
      <c r="F614" s="95">
        <v>4</v>
      </c>
      <c r="I614" s="96"/>
      <c r="J614" s="670">
        <v>43789</v>
      </c>
      <c r="L614" s="95">
        <v>5</v>
      </c>
      <c r="M614" s="95">
        <v>6</v>
      </c>
      <c r="N614" s="95">
        <v>8</v>
      </c>
      <c r="Q614" s="96"/>
      <c r="R614" s="670">
        <v>43789</v>
      </c>
      <c r="T614" s="95">
        <v>4.5</v>
      </c>
      <c r="U614" s="95">
        <v>4.25</v>
      </c>
      <c r="V614" s="95">
        <v>6</v>
      </c>
      <c r="Y614" s="96"/>
      <c r="Z614" s="96"/>
    </row>
    <row r="615" spans="2:26" s="95" customFormat="1">
      <c r="B615" s="670">
        <v>43790</v>
      </c>
      <c r="D615" s="95">
        <v>4.25</v>
      </c>
      <c r="E615" s="95">
        <v>4</v>
      </c>
      <c r="F615" s="95">
        <v>4</v>
      </c>
      <c r="I615" s="96"/>
      <c r="J615" s="670">
        <v>43790</v>
      </c>
      <c r="L615" s="95">
        <v>5</v>
      </c>
      <c r="M615" s="95">
        <v>6</v>
      </c>
      <c r="N615" s="95">
        <v>8</v>
      </c>
      <c r="Q615" s="96"/>
      <c r="R615" s="670">
        <v>43790</v>
      </c>
      <c r="T615" s="95">
        <v>4.5</v>
      </c>
      <c r="U615" s="95">
        <v>4.5</v>
      </c>
      <c r="V615" s="95">
        <v>6</v>
      </c>
      <c r="Y615" s="96"/>
      <c r="Z615" s="96"/>
    </row>
    <row r="616" spans="2:26" s="95" customFormat="1">
      <c r="B616" s="670">
        <v>43791</v>
      </c>
      <c r="D616" s="95">
        <v>4.25</v>
      </c>
      <c r="E616" s="95">
        <v>4</v>
      </c>
      <c r="F616" s="95">
        <v>4</v>
      </c>
      <c r="I616" s="96"/>
      <c r="J616" s="670">
        <v>43791</v>
      </c>
      <c r="L616" s="95">
        <v>5</v>
      </c>
      <c r="M616" s="95">
        <v>6</v>
      </c>
      <c r="N616" s="95">
        <v>8</v>
      </c>
      <c r="Q616" s="96"/>
      <c r="R616" s="670">
        <v>43791</v>
      </c>
      <c r="T616" s="95">
        <v>4.5</v>
      </c>
      <c r="U616" s="95">
        <v>4.5</v>
      </c>
      <c r="V616" s="95">
        <v>6</v>
      </c>
      <c r="Y616" s="96"/>
      <c r="Z616" s="96"/>
    </row>
    <row r="617" spans="2:26" s="95" customFormat="1">
      <c r="B617" s="670">
        <v>43794</v>
      </c>
      <c r="D617" s="95">
        <v>4.25</v>
      </c>
      <c r="E617" s="95">
        <v>4</v>
      </c>
      <c r="F617" s="95">
        <v>4</v>
      </c>
      <c r="I617" s="96"/>
      <c r="J617" s="670">
        <v>43794</v>
      </c>
      <c r="L617" s="95">
        <v>5</v>
      </c>
      <c r="M617" s="95">
        <v>6</v>
      </c>
      <c r="N617" s="95">
        <v>8</v>
      </c>
      <c r="Q617" s="96"/>
      <c r="R617" s="670">
        <v>43794</v>
      </c>
      <c r="T617" s="95">
        <v>4.5</v>
      </c>
      <c r="U617" s="95">
        <v>4.5</v>
      </c>
      <c r="V617" s="95">
        <v>6</v>
      </c>
      <c r="Y617" s="96"/>
      <c r="Z617" s="96"/>
    </row>
    <row r="618" spans="2:26" s="95" customFormat="1">
      <c r="B618" s="670">
        <v>43795</v>
      </c>
      <c r="D618" s="95">
        <v>4.25</v>
      </c>
      <c r="E618" s="95">
        <v>4</v>
      </c>
      <c r="F618" s="95">
        <v>4</v>
      </c>
      <c r="I618" s="96"/>
      <c r="J618" s="670">
        <v>43795</v>
      </c>
      <c r="L618" s="95">
        <v>5</v>
      </c>
      <c r="M618" s="95">
        <v>6</v>
      </c>
      <c r="N618" s="95">
        <v>8</v>
      </c>
      <c r="Q618" s="96"/>
      <c r="R618" s="670">
        <v>43795</v>
      </c>
      <c r="T618" s="95">
        <v>4.5</v>
      </c>
      <c r="U618" s="95">
        <v>4.5</v>
      </c>
      <c r="V618" s="95">
        <v>6</v>
      </c>
      <c r="Y618" s="96"/>
      <c r="Z618" s="96"/>
    </row>
    <row r="619" spans="2:26" s="95" customFormat="1">
      <c r="B619" s="670">
        <v>43796</v>
      </c>
      <c r="D619" s="95">
        <v>4.25</v>
      </c>
      <c r="E619" s="95">
        <v>4</v>
      </c>
      <c r="F619" s="95">
        <v>4</v>
      </c>
      <c r="I619" s="96"/>
      <c r="J619" s="670">
        <v>43796</v>
      </c>
      <c r="L619" s="95">
        <v>5</v>
      </c>
      <c r="M619" s="95">
        <v>6</v>
      </c>
      <c r="N619" s="95">
        <v>8</v>
      </c>
      <c r="Q619" s="96"/>
      <c r="R619" s="670">
        <v>43796</v>
      </c>
      <c r="T619" s="95">
        <v>4.5</v>
      </c>
      <c r="U619" s="95">
        <v>4.5</v>
      </c>
      <c r="V619" s="95">
        <v>6</v>
      </c>
      <c r="Y619" s="96"/>
      <c r="Z619" s="96"/>
    </row>
    <row r="620" spans="2:26" s="95" customFormat="1">
      <c r="B620" s="670">
        <v>43797</v>
      </c>
      <c r="D620" s="95">
        <v>4.25</v>
      </c>
      <c r="E620" s="95">
        <v>4</v>
      </c>
      <c r="F620" s="95">
        <v>4</v>
      </c>
      <c r="I620" s="96"/>
      <c r="J620" s="670">
        <v>43797</v>
      </c>
      <c r="L620" s="95">
        <v>5</v>
      </c>
      <c r="M620" s="95">
        <v>6</v>
      </c>
      <c r="N620" s="95">
        <v>8</v>
      </c>
      <c r="Q620" s="96"/>
      <c r="R620" s="670">
        <v>43797</v>
      </c>
      <c r="T620" s="95">
        <v>4.5</v>
      </c>
      <c r="U620" s="95">
        <v>4.5</v>
      </c>
      <c r="V620" s="95">
        <v>6</v>
      </c>
      <c r="Y620" s="96"/>
      <c r="Z620" s="96"/>
    </row>
    <row r="621" spans="2:26" s="95" customFormat="1">
      <c r="B621" s="670">
        <v>43798</v>
      </c>
      <c r="D621" s="95">
        <v>4.25</v>
      </c>
      <c r="E621" s="95">
        <v>4</v>
      </c>
      <c r="F621" s="95">
        <v>4</v>
      </c>
      <c r="I621" s="96"/>
      <c r="J621" s="670">
        <v>43798</v>
      </c>
      <c r="L621" s="95">
        <v>5</v>
      </c>
      <c r="M621" s="95">
        <v>6</v>
      </c>
      <c r="N621" s="95">
        <v>8</v>
      </c>
      <c r="Q621" s="96"/>
      <c r="R621" s="670">
        <v>43798</v>
      </c>
      <c r="T621" s="95">
        <v>4.5</v>
      </c>
      <c r="U621" s="95">
        <v>4.5</v>
      </c>
      <c r="V621" s="95">
        <v>6</v>
      </c>
      <c r="Y621" s="96"/>
      <c r="Z621" s="96"/>
    </row>
    <row r="622" spans="2:26" s="95" customFormat="1">
      <c r="B622" s="670">
        <v>43801</v>
      </c>
      <c r="D622" s="95">
        <v>4.25</v>
      </c>
      <c r="E622" s="95">
        <v>4</v>
      </c>
      <c r="F622" s="95">
        <v>4</v>
      </c>
      <c r="I622" s="96"/>
      <c r="J622" s="670">
        <v>43801</v>
      </c>
      <c r="L622" s="95">
        <v>5</v>
      </c>
      <c r="M622" s="95">
        <v>6</v>
      </c>
      <c r="N622" s="95">
        <v>8</v>
      </c>
      <c r="Q622" s="96"/>
      <c r="R622" s="670">
        <v>43801</v>
      </c>
      <c r="T622" s="95">
        <v>4.5</v>
      </c>
      <c r="U622" s="95">
        <v>4.5</v>
      </c>
      <c r="V622" s="95">
        <v>6</v>
      </c>
      <c r="Y622" s="96"/>
      <c r="Z622" s="96"/>
    </row>
    <row r="623" spans="2:26" s="95" customFormat="1">
      <c r="B623" s="670">
        <v>43802</v>
      </c>
      <c r="D623" s="95">
        <v>4.25</v>
      </c>
      <c r="E623" s="95">
        <v>4</v>
      </c>
      <c r="F623" s="95">
        <v>4</v>
      </c>
      <c r="I623" s="96"/>
      <c r="J623" s="670">
        <v>43802</v>
      </c>
      <c r="L623" s="95">
        <v>5</v>
      </c>
      <c r="M623" s="95">
        <v>6</v>
      </c>
      <c r="N623" s="95">
        <v>8</v>
      </c>
      <c r="Q623" s="96"/>
      <c r="R623" s="670">
        <v>43802</v>
      </c>
      <c r="T623" s="95">
        <v>4.5</v>
      </c>
      <c r="U623" s="95">
        <v>4.5</v>
      </c>
      <c r="V623" s="95">
        <v>6</v>
      </c>
      <c r="Y623" s="96"/>
      <c r="Z623" s="96"/>
    </row>
    <row r="624" spans="2:26" s="95" customFormat="1">
      <c r="B624" s="670">
        <v>43803</v>
      </c>
      <c r="D624" s="95">
        <v>4.25</v>
      </c>
      <c r="E624" s="95">
        <v>4</v>
      </c>
      <c r="F624" s="95">
        <v>4</v>
      </c>
      <c r="I624" s="96"/>
      <c r="J624" s="670">
        <v>43803</v>
      </c>
      <c r="L624" s="95">
        <v>5</v>
      </c>
      <c r="M624" s="95">
        <v>6</v>
      </c>
      <c r="N624" s="95">
        <v>8</v>
      </c>
      <c r="Q624" s="96"/>
      <c r="R624" s="670">
        <v>43803</v>
      </c>
      <c r="T624" s="95">
        <v>4.5</v>
      </c>
      <c r="U624" s="95">
        <v>4.5</v>
      </c>
      <c r="V624" s="95">
        <v>6</v>
      </c>
      <c r="Y624" s="96"/>
      <c r="Z624" s="96"/>
    </row>
    <row r="625" spans="2:26" s="95" customFormat="1">
      <c r="B625" s="670">
        <v>43804</v>
      </c>
      <c r="D625" s="95">
        <v>4.25</v>
      </c>
      <c r="E625" s="95">
        <v>4</v>
      </c>
      <c r="F625" s="95">
        <v>4</v>
      </c>
      <c r="I625" s="96"/>
      <c r="J625" s="670">
        <v>43804</v>
      </c>
      <c r="L625" s="95">
        <v>5</v>
      </c>
      <c r="M625" s="95">
        <v>6</v>
      </c>
      <c r="N625" s="95">
        <v>8</v>
      </c>
      <c r="Q625" s="96"/>
      <c r="R625" s="670">
        <v>43804</v>
      </c>
      <c r="T625" s="95">
        <v>4.5</v>
      </c>
      <c r="U625" s="95">
        <v>4.5</v>
      </c>
      <c r="V625" s="95">
        <v>6</v>
      </c>
      <c r="Y625" s="96"/>
      <c r="Z625" s="96"/>
    </row>
    <row r="626" spans="2:26" s="95" customFormat="1">
      <c r="B626" s="670">
        <v>43805</v>
      </c>
      <c r="D626" s="95">
        <v>4.25</v>
      </c>
      <c r="E626" s="95">
        <v>4</v>
      </c>
      <c r="F626" s="95">
        <v>4</v>
      </c>
      <c r="I626" s="96"/>
      <c r="J626" s="670">
        <v>43805</v>
      </c>
      <c r="L626" s="95">
        <v>5</v>
      </c>
      <c r="M626" s="95">
        <v>6</v>
      </c>
      <c r="N626" s="95">
        <v>8</v>
      </c>
      <c r="Q626" s="96"/>
      <c r="R626" s="670">
        <v>43805</v>
      </c>
      <c r="T626" s="95">
        <v>4.5</v>
      </c>
      <c r="U626" s="95">
        <v>4.5</v>
      </c>
      <c r="V626" s="95">
        <v>6.25</v>
      </c>
      <c r="Y626" s="96"/>
      <c r="Z626" s="96"/>
    </row>
    <row r="627" spans="2:26" s="95" customFormat="1">
      <c r="B627" s="670">
        <v>43808</v>
      </c>
      <c r="D627" s="95">
        <v>4.25</v>
      </c>
      <c r="E627" s="95">
        <v>4</v>
      </c>
      <c r="F627" s="95">
        <v>4</v>
      </c>
      <c r="I627" s="96"/>
      <c r="J627" s="670">
        <v>43808</v>
      </c>
      <c r="L627" s="95">
        <v>5</v>
      </c>
      <c r="M627" s="95">
        <v>6</v>
      </c>
      <c r="N627" s="95">
        <v>8</v>
      </c>
      <c r="Q627" s="96"/>
      <c r="R627" s="670">
        <v>43808</v>
      </c>
      <c r="T627" s="95">
        <v>4.5</v>
      </c>
      <c r="U627" s="95">
        <v>4.5</v>
      </c>
      <c r="V627" s="95">
        <v>6.5</v>
      </c>
      <c r="Y627" s="96"/>
      <c r="Z627" s="96"/>
    </row>
    <row r="628" spans="2:26" s="95" customFormat="1">
      <c r="B628" s="670">
        <v>43809</v>
      </c>
      <c r="D628" s="95">
        <v>4.25</v>
      </c>
      <c r="E628" s="95">
        <v>4</v>
      </c>
      <c r="F628" s="95">
        <v>4</v>
      </c>
      <c r="I628" s="96"/>
      <c r="J628" s="670">
        <v>43809</v>
      </c>
      <c r="L628" s="95">
        <v>5</v>
      </c>
      <c r="M628" s="95">
        <v>6</v>
      </c>
      <c r="N628" s="95">
        <v>8</v>
      </c>
      <c r="Q628" s="96"/>
      <c r="R628" s="670">
        <v>43809</v>
      </c>
      <c r="T628" s="95">
        <v>4.5</v>
      </c>
      <c r="U628" s="95">
        <v>4.5</v>
      </c>
      <c r="V628" s="95">
        <v>6.5</v>
      </c>
      <c r="Y628" s="96"/>
      <c r="Z628" s="96"/>
    </row>
    <row r="629" spans="2:26" s="95" customFormat="1">
      <c r="B629" s="670">
        <v>43810</v>
      </c>
      <c r="D629" s="95">
        <v>4.25</v>
      </c>
      <c r="E629" s="95">
        <v>4</v>
      </c>
      <c r="F629" s="95">
        <v>4</v>
      </c>
      <c r="I629" s="96"/>
      <c r="J629" s="670">
        <v>43810</v>
      </c>
      <c r="L629" s="95">
        <v>5</v>
      </c>
      <c r="M629" s="95">
        <v>6</v>
      </c>
      <c r="N629" s="95">
        <v>8</v>
      </c>
      <c r="Q629" s="96"/>
      <c r="R629" s="670">
        <v>43810</v>
      </c>
      <c r="T629" s="95">
        <v>4.5</v>
      </c>
      <c r="U629" s="95">
        <v>4.5</v>
      </c>
      <c r="V629" s="95">
        <v>6.5</v>
      </c>
      <c r="Y629" s="96"/>
      <c r="Z629" s="96"/>
    </row>
    <row r="630" spans="2:26" s="95" customFormat="1">
      <c r="B630" s="670">
        <v>43811</v>
      </c>
      <c r="D630" s="95" t="s">
        <v>181</v>
      </c>
      <c r="E630" s="95">
        <v>4</v>
      </c>
      <c r="F630" s="95">
        <v>4</v>
      </c>
      <c r="I630" s="96"/>
      <c r="J630" s="670">
        <v>43811</v>
      </c>
      <c r="L630" s="95" t="s">
        <v>181</v>
      </c>
      <c r="M630" s="95">
        <v>6</v>
      </c>
      <c r="N630" s="95">
        <v>8</v>
      </c>
      <c r="Q630" s="96"/>
      <c r="R630" s="670">
        <v>43811</v>
      </c>
      <c r="T630" s="95" t="s">
        <v>181</v>
      </c>
      <c r="U630" s="95">
        <v>4.5</v>
      </c>
      <c r="V630" s="95">
        <v>6.25</v>
      </c>
      <c r="Y630" s="96"/>
      <c r="Z630" s="96"/>
    </row>
    <row r="631" spans="2:26" s="95" customFormat="1">
      <c r="B631" s="670">
        <v>43812</v>
      </c>
      <c r="D631" s="95" t="s">
        <v>181</v>
      </c>
      <c r="E631" s="95">
        <v>4</v>
      </c>
      <c r="F631" s="95">
        <v>4</v>
      </c>
      <c r="I631" s="96"/>
      <c r="J631" s="670">
        <v>43812</v>
      </c>
      <c r="L631" s="95" t="s">
        <v>181</v>
      </c>
      <c r="M631" s="95">
        <v>6</v>
      </c>
      <c r="N631" s="95">
        <v>8</v>
      </c>
      <c r="Q631" s="96"/>
      <c r="R631" s="670">
        <v>43812</v>
      </c>
      <c r="T631" s="95" t="s">
        <v>181</v>
      </c>
      <c r="U631" s="95">
        <v>4.5</v>
      </c>
      <c r="V631" s="95">
        <v>6.13</v>
      </c>
      <c r="Y631" s="96"/>
      <c r="Z631" s="96"/>
    </row>
    <row r="632" spans="2:26" s="95" customFormat="1">
      <c r="B632" s="670">
        <v>43815</v>
      </c>
      <c r="D632" s="95" t="s">
        <v>181</v>
      </c>
      <c r="E632" s="95">
        <v>4</v>
      </c>
      <c r="F632" s="95">
        <v>4</v>
      </c>
      <c r="I632" s="96"/>
      <c r="J632" s="670">
        <v>43815</v>
      </c>
      <c r="L632" s="95" t="s">
        <v>181</v>
      </c>
      <c r="M632" s="95">
        <v>6</v>
      </c>
      <c r="N632" s="95">
        <v>8</v>
      </c>
      <c r="Q632" s="96"/>
      <c r="R632" s="670">
        <v>43815</v>
      </c>
      <c r="T632" s="95" t="s">
        <v>181</v>
      </c>
      <c r="U632" s="95">
        <v>4.5</v>
      </c>
      <c r="V632" s="95">
        <v>6.25</v>
      </c>
      <c r="Y632" s="96"/>
      <c r="Z632" s="96"/>
    </row>
    <row r="633" spans="2:26">
      <c r="B633" s="670">
        <v>43816</v>
      </c>
      <c r="D633" s="95" t="s">
        <v>181</v>
      </c>
      <c r="E633" s="95">
        <v>4</v>
      </c>
      <c r="F633" s="95">
        <v>4</v>
      </c>
      <c r="J633" s="670">
        <v>43816</v>
      </c>
      <c r="L633" s="95" t="s">
        <v>181</v>
      </c>
      <c r="M633" s="95">
        <v>6</v>
      </c>
      <c r="N633" s="95">
        <v>8</v>
      </c>
      <c r="R633" s="670">
        <v>43816</v>
      </c>
      <c r="T633" s="95" t="s">
        <v>181</v>
      </c>
      <c r="U633" s="95">
        <v>4.5</v>
      </c>
      <c r="V633" s="95">
        <v>6.25</v>
      </c>
    </row>
    <row r="634" spans="2:26">
      <c r="B634" s="670">
        <v>43817</v>
      </c>
      <c r="D634" s="95" t="s">
        <v>181</v>
      </c>
      <c r="E634" s="95">
        <v>4</v>
      </c>
      <c r="F634" s="95">
        <v>4</v>
      </c>
      <c r="J634" s="670">
        <v>43817</v>
      </c>
      <c r="L634" s="95" t="s">
        <v>181</v>
      </c>
      <c r="M634" s="95">
        <v>6</v>
      </c>
      <c r="N634" s="95">
        <v>8</v>
      </c>
      <c r="R634" s="670">
        <v>43817</v>
      </c>
      <c r="T634" s="95" t="s">
        <v>181</v>
      </c>
      <c r="U634" s="95">
        <v>4.5</v>
      </c>
      <c r="V634" s="95">
        <v>6.25</v>
      </c>
    </row>
    <row r="635" spans="2:26">
      <c r="B635" s="670">
        <v>43818</v>
      </c>
      <c r="D635" s="95" t="s">
        <v>181</v>
      </c>
      <c r="E635" s="95">
        <v>4</v>
      </c>
      <c r="F635" s="95">
        <v>4</v>
      </c>
      <c r="J635" s="670">
        <v>43818</v>
      </c>
      <c r="L635" s="95" t="s">
        <v>181</v>
      </c>
      <c r="M635" s="95">
        <v>6</v>
      </c>
      <c r="N635" s="95">
        <v>8</v>
      </c>
      <c r="R635" s="670">
        <v>43818</v>
      </c>
      <c r="T635" s="95" t="s">
        <v>181</v>
      </c>
      <c r="U635" s="95">
        <v>4.5</v>
      </c>
      <c r="V635" s="95">
        <v>6.25</v>
      </c>
    </row>
    <row r="636" spans="2:26">
      <c r="B636" s="670">
        <v>43819</v>
      </c>
      <c r="D636" s="95" t="s">
        <v>181</v>
      </c>
      <c r="E636" s="95">
        <v>4</v>
      </c>
      <c r="F636" s="95">
        <v>4.25</v>
      </c>
      <c r="J636" s="670">
        <v>43819</v>
      </c>
      <c r="L636" s="95" t="s">
        <v>181</v>
      </c>
      <c r="M636" s="95">
        <v>6</v>
      </c>
      <c r="N636" s="95">
        <v>8</v>
      </c>
      <c r="R636" s="670">
        <v>43819</v>
      </c>
      <c r="T636" s="95" t="s">
        <v>181</v>
      </c>
      <c r="U636" s="95">
        <v>4.5</v>
      </c>
      <c r="V636" s="95">
        <v>6.25</v>
      </c>
    </row>
    <row r="637" spans="2:26">
      <c r="B637" s="670">
        <v>43822</v>
      </c>
      <c r="D637" s="95" t="s">
        <v>181</v>
      </c>
      <c r="E637" s="95">
        <v>4</v>
      </c>
      <c r="F637" s="95">
        <v>4.25</v>
      </c>
      <c r="J637" s="670">
        <v>43822</v>
      </c>
      <c r="L637" s="95" t="s">
        <v>181</v>
      </c>
      <c r="M637" s="95">
        <v>6</v>
      </c>
      <c r="N637" s="95">
        <v>8</v>
      </c>
      <c r="R637" s="670">
        <v>43822</v>
      </c>
      <c r="T637" s="95" t="s">
        <v>181</v>
      </c>
      <c r="U637" s="95">
        <v>4.5</v>
      </c>
      <c r="V637" s="95">
        <v>6.5</v>
      </c>
    </row>
    <row r="638" spans="2:26">
      <c r="B638" s="670">
        <v>43823</v>
      </c>
      <c r="D638" s="95" t="s">
        <v>181</v>
      </c>
      <c r="E638" s="95">
        <v>4</v>
      </c>
      <c r="F638" s="95">
        <v>4.25</v>
      </c>
      <c r="J638" s="670">
        <v>43823</v>
      </c>
      <c r="L638" s="95" t="s">
        <v>181</v>
      </c>
      <c r="M638" s="95">
        <v>6</v>
      </c>
      <c r="N638" s="95">
        <v>8</v>
      </c>
      <c r="R638" s="670">
        <v>43823</v>
      </c>
      <c r="T638" s="95" t="s">
        <v>181</v>
      </c>
      <c r="U638" s="95">
        <v>4.5</v>
      </c>
      <c r="V638" s="95">
        <v>6.38</v>
      </c>
    </row>
    <row r="639" spans="2:26">
      <c r="B639" s="670">
        <v>43825</v>
      </c>
      <c r="D639" s="95" t="s">
        <v>181</v>
      </c>
      <c r="E639" s="95">
        <v>4</v>
      </c>
      <c r="F639" s="95">
        <v>4.25</v>
      </c>
      <c r="J639" s="670">
        <v>43825</v>
      </c>
      <c r="L639" s="95" t="s">
        <v>181</v>
      </c>
      <c r="M639" s="95">
        <v>6</v>
      </c>
      <c r="N639" s="95">
        <v>8</v>
      </c>
      <c r="R639" s="670">
        <v>43825</v>
      </c>
      <c r="T639" s="95" t="s">
        <v>181</v>
      </c>
      <c r="U639" s="95">
        <v>4.5</v>
      </c>
      <c r="V639" s="95">
        <v>6.38</v>
      </c>
    </row>
    <row r="640" spans="2:26">
      <c r="B640" s="670">
        <v>43826</v>
      </c>
      <c r="D640" s="95" t="s">
        <v>181</v>
      </c>
      <c r="E640" s="95">
        <v>4</v>
      </c>
      <c r="F640" s="95">
        <v>4.25</v>
      </c>
      <c r="J640" s="670">
        <v>43826</v>
      </c>
      <c r="L640" s="95" t="s">
        <v>181</v>
      </c>
      <c r="M640" s="95">
        <v>6</v>
      </c>
      <c r="N640" s="95">
        <v>8</v>
      </c>
      <c r="R640" s="670">
        <v>43826</v>
      </c>
      <c r="T640" s="95" t="s">
        <v>181</v>
      </c>
      <c r="U640" s="95">
        <v>4.5</v>
      </c>
      <c r="V640" s="95">
        <v>6.38</v>
      </c>
    </row>
    <row r="641" spans="2:24">
      <c r="B641" s="670">
        <v>43829</v>
      </c>
      <c r="D641" s="95" t="s">
        <v>181</v>
      </c>
      <c r="E641" s="95">
        <v>4</v>
      </c>
      <c r="F641" s="95">
        <v>4.25</v>
      </c>
      <c r="J641" s="670">
        <v>43829</v>
      </c>
      <c r="L641" s="95" t="s">
        <v>181</v>
      </c>
      <c r="M641" s="95">
        <v>6</v>
      </c>
      <c r="N641" s="95">
        <v>8</v>
      </c>
      <c r="R641" s="670">
        <v>43829</v>
      </c>
      <c r="T641" s="95" t="s">
        <v>181</v>
      </c>
      <c r="U641" s="95">
        <v>4.5</v>
      </c>
      <c r="V641" s="95">
        <v>6.5</v>
      </c>
    </row>
    <row r="642" spans="2:24">
      <c r="B642" s="670">
        <v>43830</v>
      </c>
      <c r="D642" s="95" t="s">
        <v>181</v>
      </c>
      <c r="E642" s="95">
        <v>4</v>
      </c>
      <c r="F642" s="95">
        <v>4.25</v>
      </c>
      <c r="J642" s="670">
        <v>43830</v>
      </c>
      <c r="L642" s="95" t="s">
        <v>181</v>
      </c>
      <c r="M642" s="95">
        <v>6</v>
      </c>
      <c r="N642" s="95">
        <v>8</v>
      </c>
      <c r="R642" s="670">
        <v>43830</v>
      </c>
      <c r="T642" s="95" t="s">
        <v>181</v>
      </c>
      <c r="U642" s="95">
        <v>4.5</v>
      </c>
      <c r="V642" s="95">
        <v>6.5</v>
      </c>
    </row>
    <row r="643" spans="2:24">
      <c r="B643" s="670">
        <v>43832</v>
      </c>
      <c r="D643" s="95" t="s">
        <v>181</v>
      </c>
      <c r="E643" s="95">
        <v>4</v>
      </c>
      <c r="F643" s="95">
        <v>4.25</v>
      </c>
      <c r="G643" s="95">
        <v>4</v>
      </c>
      <c r="H643" s="95">
        <v>4.75</v>
      </c>
      <c r="J643" s="670">
        <v>43832</v>
      </c>
      <c r="L643" s="95" t="s">
        <v>181</v>
      </c>
      <c r="M643" s="95">
        <v>6</v>
      </c>
      <c r="N643" s="95">
        <v>8</v>
      </c>
      <c r="O643" s="95">
        <v>8</v>
      </c>
      <c r="P643" s="95">
        <v>8.25</v>
      </c>
      <c r="R643" s="670">
        <v>43832</v>
      </c>
      <c r="T643" s="95" t="s">
        <v>181</v>
      </c>
      <c r="U643" s="95">
        <v>4.5</v>
      </c>
      <c r="V643" s="95">
        <v>6.5</v>
      </c>
      <c r="W643" s="95">
        <v>6.5</v>
      </c>
      <c r="X643" s="95">
        <v>6.5</v>
      </c>
    </row>
    <row r="644" spans="2:24">
      <c r="B644" s="670">
        <v>43833</v>
      </c>
      <c r="D644" s="95" t="s">
        <v>181</v>
      </c>
      <c r="E644" s="95">
        <v>4</v>
      </c>
      <c r="F644" s="95">
        <v>4.25</v>
      </c>
      <c r="G644" s="95">
        <v>4</v>
      </c>
      <c r="H644" s="95">
        <v>4.75</v>
      </c>
      <c r="J644" s="670">
        <v>43833</v>
      </c>
      <c r="L644" s="95" t="s">
        <v>181</v>
      </c>
      <c r="M644" s="95">
        <v>6</v>
      </c>
      <c r="N644" s="95">
        <v>8</v>
      </c>
      <c r="O644" s="95">
        <v>8</v>
      </c>
      <c r="P644" s="95">
        <v>8.25</v>
      </c>
      <c r="R644" s="670">
        <v>43833</v>
      </c>
      <c r="T644" s="95" t="s">
        <v>181</v>
      </c>
      <c r="U644" s="95">
        <v>4.5</v>
      </c>
      <c r="V644" s="95">
        <v>6.5</v>
      </c>
      <c r="W644" s="95">
        <v>6.5</v>
      </c>
      <c r="X644" s="95">
        <v>6.5</v>
      </c>
    </row>
    <row r="645" spans="2:24">
      <c r="B645" s="670">
        <v>43836</v>
      </c>
      <c r="D645" s="95" t="s">
        <v>181</v>
      </c>
      <c r="E645" s="95">
        <v>4</v>
      </c>
      <c r="F645" s="95">
        <v>4.25</v>
      </c>
      <c r="G645" s="95">
        <v>4</v>
      </c>
      <c r="H645" s="95">
        <v>4.75</v>
      </c>
      <c r="J645" s="670">
        <v>43836</v>
      </c>
      <c r="L645" s="95" t="s">
        <v>181</v>
      </c>
      <c r="M645" s="95">
        <v>6</v>
      </c>
      <c r="N645" s="95">
        <v>8</v>
      </c>
      <c r="O645" s="95">
        <v>8</v>
      </c>
      <c r="P645" s="95">
        <v>8.25</v>
      </c>
      <c r="R645" s="670">
        <v>43836</v>
      </c>
      <c r="T645" s="95" t="s">
        <v>181</v>
      </c>
      <c r="U645" s="95">
        <v>4.5</v>
      </c>
      <c r="V645" s="95">
        <v>6.25</v>
      </c>
      <c r="W645" s="95">
        <v>6.5</v>
      </c>
      <c r="X645" s="95">
        <v>6.5</v>
      </c>
    </row>
    <row r="646" spans="2:24">
      <c r="B646" s="670">
        <v>43837</v>
      </c>
      <c r="D646" s="95" t="s">
        <v>181</v>
      </c>
      <c r="E646" s="95">
        <v>4</v>
      </c>
      <c r="F646" s="95">
        <v>4.25</v>
      </c>
      <c r="G646" s="95">
        <v>4</v>
      </c>
      <c r="H646" s="95">
        <v>4.75</v>
      </c>
      <c r="J646" s="670">
        <v>43837</v>
      </c>
      <c r="L646" s="95" t="s">
        <v>181</v>
      </c>
      <c r="M646" s="95">
        <v>6</v>
      </c>
      <c r="N646" s="95">
        <v>8</v>
      </c>
      <c r="O646" s="95">
        <v>8</v>
      </c>
      <c r="P646" s="95">
        <v>8.25</v>
      </c>
      <c r="R646" s="670">
        <v>43837</v>
      </c>
      <c r="T646" s="95" t="s">
        <v>181</v>
      </c>
      <c r="U646" s="95">
        <v>4.5</v>
      </c>
      <c r="V646" s="95">
        <v>6.25</v>
      </c>
      <c r="W646" s="95">
        <v>6.5</v>
      </c>
      <c r="X646" s="95">
        <v>6.5</v>
      </c>
    </row>
    <row r="647" spans="2:24">
      <c r="B647" s="670">
        <v>43838</v>
      </c>
      <c r="D647" s="95" t="s">
        <v>181</v>
      </c>
      <c r="E647" s="95">
        <v>4</v>
      </c>
      <c r="F647" s="95">
        <v>4.25</v>
      </c>
      <c r="G647" s="95">
        <v>4</v>
      </c>
      <c r="H647" s="95">
        <v>4.75</v>
      </c>
      <c r="J647" s="670">
        <v>43838</v>
      </c>
      <c r="L647" s="95" t="s">
        <v>181</v>
      </c>
      <c r="M647" s="95">
        <v>6</v>
      </c>
      <c r="N647" s="95">
        <v>8</v>
      </c>
      <c r="O647" s="95">
        <v>8</v>
      </c>
      <c r="P647" s="95">
        <v>8.25</v>
      </c>
      <c r="R647" s="670">
        <v>43838</v>
      </c>
      <c r="T647" s="95" t="s">
        <v>181</v>
      </c>
      <c r="U647" s="95">
        <v>4.5</v>
      </c>
      <c r="V647" s="95">
        <v>6.25</v>
      </c>
      <c r="W647" s="95">
        <v>6.5</v>
      </c>
      <c r="X647" s="95">
        <v>6.5</v>
      </c>
    </row>
    <row r="648" spans="2:24">
      <c r="B648" s="670">
        <v>43839</v>
      </c>
      <c r="D648" s="95" t="s">
        <v>181</v>
      </c>
      <c r="E648" s="95">
        <v>4</v>
      </c>
      <c r="F648" s="95">
        <v>4.25</v>
      </c>
      <c r="G648" s="95">
        <v>4</v>
      </c>
      <c r="H648" s="95">
        <v>4.75</v>
      </c>
      <c r="J648" s="670">
        <v>43839</v>
      </c>
      <c r="L648" s="95" t="s">
        <v>181</v>
      </c>
      <c r="M648" s="95">
        <v>6</v>
      </c>
      <c r="N648" s="95">
        <v>8</v>
      </c>
      <c r="O648" s="95">
        <v>8</v>
      </c>
      <c r="P648" s="95">
        <v>8.25</v>
      </c>
      <c r="R648" s="670">
        <v>43839</v>
      </c>
      <c r="T648" s="95" t="s">
        <v>181</v>
      </c>
      <c r="U648" s="95">
        <v>4.5</v>
      </c>
      <c r="V648" s="95">
        <v>6.25</v>
      </c>
      <c r="W648" s="95">
        <v>6.5</v>
      </c>
      <c r="X648" s="95">
        <v>6.5</v>
      </c>
    </row>
    <row r="649" spans="2:24">
      <c r="B649" s="670">
        <v>43840</v>
      </c>
      <c r="D649" s="95" t="s">
        <v>181</v>
      </c>
      <c r="E649" s="95">
        <v>4</v>
      </c>
      <c r="F649" s="95">
        <v>4.25</v>
      </c>
      <c r="G649" s="95">
        <v>4</v>
      </c>
      <c r="H649" s="95">
        <v>4.75</v>
      </c>
      <c r="J649" s="670">
        <v>43840</v>
      </c>
      <c r="L649" s="95" t="s">
        <v>181</v>
      </c>
      <c r="M649" s="95">
        <v>6</v>
      </c>
      <c r="N649" s="95">
        <v>8</v>
      </c>
      <c r="O649" s="95">
        <v>8</v>
      </c>
      <c r="P649" s="95">
        <v>8.25</v>
      </c>
      <c r="R649" s="670">
        <v>43840</v>
      </c>
      <c r="T649" s="95" t="s">
        <v>181</v>
      </c>
      <c r="U649" s="95">
        <v>4.5</v>
      </c>
      <c r="V649" s="95">
        <v>6.25</v>
      </c>
      <c r="W649" s="95">
        <v>6.5</v>
      </c>
      <c r="X649" s="95">
        <v>6.5</v>
      </c>
    </row>
    <row r="650" spans="2:24">
      <c r="B650" s="670">
        <v>43843</v>
      </c>
      <c r="D650" s="95" t="s">
        <v>181</v>
      </c>
      <c r="E650" s="95">
        <v>4</v>
      </c>
      <c r="F650" s="95">
        <v>4.25</v>
      </c>
      <c r="G650" s="95">
        <v>4</v>
      </c>
      <c r="H650" s="95">
        <v>4.75</v>
      </c>
      <c r="J650" s="670">
        <v>43843</v>
      </c>
      <c r="L650" s="95" t="s">
        <v>181</v>
      </c>
      <c r="M650" s="95">
        <v>6</v>
      </c>
      <c r="N650" s="95">
        <v>8</v>
      </c>
      <c r="O650" s="95">
        <v>8</v>
      </c>
      <c r="P650" s="95">
        <v>8.25</v>
      </c>
      <c r="R650" s="670">
        <v>43843</v>
      </c>
      <c r="T650" s="95" t="s">
        <v>181</v>
      </c>
      <c r="U650" s="95">
        <v>4.5</v>
      </c>
      <c r="V650" s="95">
        <v>6.25</v>
      </c>
      <c r="W650" s="95">
        <v>6.5</v>
      </c>
      <c r="X650" s="95">
        <v>6.5</v>
      </c>
    </row>
    <row r="651" spans="2:24">
      <c r="B651" s="670">
        <v>43844</v>
      </c>
      <c r="D651" s="95" t="s">
        <v>181</v>
      </c>
      <c r="E651" s="95">
        <v>4</v>
      </c>
      <c r="F651" s="95">
        <v>4</v>
      </c>
      <c r="G651" s="95">
        <v>4</v>
      </c>
      <c r="H651" s="95">
        <v>4.75</v>
      </c>
      <c r="J651" s="670">
        <v>43844</v>
      </c>
      <c r="L651" s="95" t="s">
        <v>181</v>
      </c>
      <c r="M651" s="95">
        <v>6</v>
      </c>
      <c r="N651" s="95">
        <v>8</v>
      </c>
      <c r="O651" s="95">
        <v>8</v>
      </c>
      <c r="P651" s="95">
        <v>8.25</v>
      </c>
      <c r="R651" s="670">
        <v>43844</v>
      </c>
      <c r="T651" s="95" t="s">
        <v>181</v>
      </c>
      <c r="U651" s="95">
        <v>4.5</v>
      </c>
      <c r="V651" s="95">
        <v>6.25</v>
      </c>
      <c r="W651" s="95">
        <v>6.5</v>
      </c>
      <c r="X651" s="95">
        <v>6.5</v>
      </c>
    </row>
    <row r="652" spans="2:24">
      <c r="B652" s="670">
        <v>43845</v>
      </c>
      <c r="D652" s="95" t="s">
        <v>181</v>
      </c>
      <c r="E652" s="95">
        <v>4</v>
      </c>
      <c r="F652" s="95">
        <v>4</v>
      </c>
      <c r="G652" s="95">
        <v>4</v>
      </c>
      <c r="H652" s="95">
        <v>4.75</v>
      </c>
      <c r="J652" s="670">
        <v>43845</v>
      </c>
      <c r="L652" s="95" t="s">
        <v>181</v>
      </c>
      <c r="M652" s="95">
        <v>6</v>
      </c>
      <c r="N652" s="95">
        <v>8</v>
      </c>
      <c r="O652" s="95">
        <v>8</v>
      </c>
      <c r="P652" s="95">
        <v>8.25</v>
      </c>
      <c r="R652" s="670">
        <v>43845</v>
      </c>
      <c r="T652" s="95" t="s">
        <v>181</v>
      </c>
      <c r="U652" s="95">
        <v>4.5</v>
      </c>
      <c r="V652" s="95">
        <v>6.25</v>
      </c>
      <c r="W652" s="95">
        <v>6.5</v>
      </c>
      <c r="X652" s="95">
        <v>6.5</v>
      </c>
    </row>
    <row r="653" spans="2:24">
      <c r="B653" s="670">
        <v>43846</v>
      </c>
      <c r="D653" s="95" t="s">
        <v>181</v>
      </c>
      <c r="E653" s="95">
        <v>4</v>
      </c>
      <c r="F653" s="95">
        <v>4</v>
      </c>
      <c r="G653" s="95">
        <v>4</v>
      </c>
      <c r="H653" s="95">
        <v>4.75</v>
      </c>
      <c r="J653" s="670">
        <v>43846</v>
      </c>
      <c r="L653" s="95" t="s">
        <v>181</v>
      </c>
      <c r="M653" s="95">
        <v>6</v>
      </c>
      <c r="N653" s="95">
        <v>8</v>
      </c>
      <c r="O653" s="95">
        <v>8</v>
      </c>
      <c r="P653" s="95">
        <v>8.25</v>
      </c>
      <c r="R653" s="670">
        <v>43846</v>
      </c>
      <c r="T653" s="95" t="s">
        <v>181</v>
      </c>
      <c r="U653" s="95">
        <v>4.5</v>
      </c>
      <c r="V653" s="95">
        <v>6.25</v>
      </c>
      <c r="W653" s="95">
        <v>6.5</v>
      </c>
      <c r="X653" s="95">
        <v>6.5</v>
      </c>
    </row>
    <row r="654" spans="2:24">
      <c r="B654" s="670">
        <v>43847</v>
      </c>
      <c r="D654" s="95" t="s">
        <v>181</v>
      </c>
      <c r="E654" s="95">
        <v>4</v>
      </c>
      <c r="F654" s="95">
        <v>4</v>
      </c>
      <c r="G654" s="95">
        <v>4</v>
      </c>
      <c r="H654" s="95">
        <v>4.75</v>
      </c>
      <c r="J654" s="670">
        <v>43847</v>
      </c>
      <c r="L654" s="95" t="s">
        <v>181</v>
      </c>
      <c r="M654" s="95">
        <v>6</v>
      </c>
      <c r="N654" s="95">
        <v>8</v>
      </c>
      <c r="O654" s="95">
        <v>8</v>
      </c>
      <c r="P654" s="95">
        <v>8.25</v>
      </c>
      <c r="R654" s="670">
        <v>43847</v>
      </c>
      <c r="T654" s="95" t="s">
        <v>181</v>
      </c>
      <c r="U654" s="95">
        <v>4.5</v>
      </c>
      <c r="V654" s="95">
        <v>6.25</v>
      </c>
      <c r="W654" s="95">
        <v>6.5</v>
      </c>
      <c r="X654" s="95">
        <v>6.5</v>
      </c>
    </row>
    <row r="655" spans="2:24">
      <c r="B655" s="670">
        <v>43850</v>
      </c>
      <c r="D655" s="95" t="s">
        <v>181</v>
      </c>
      <c r="E655" s="95">
        <v>4</v>
      </c>
      <c r="F655" s="95">
        <v>4</v>
      </c>
      <c r="G655" s="95">
        <v>4</v>
      </c>
      <c r="H655" s="95">
        <v>4.75</v>
      </c>
      <c r="J655" s="670">
        <v>43850</v>
      </c>
      <c r="L655" s="95" t="s">
        <v>181</v>
      </c>
      <c r="M655" s="95">
        <v>6</v>
      </c>
      <c r="N655" s="95">
        <v>8</v>
      </c>
      <c r="O655" s="95">
        <v>8</v>
      </c>
      <c r="P655" s="95">
        <v>8.25</v>
      </c>
      <c r="R655" s="670">
        <v>43850</v>
      </c>
      <c r="T655" s="95" t="s">
        <v>181</v>
      </c>
      <c r="U655" s="95">
        <v>4.5</v>
      </c>
      <c r="V655" s="95">
        <v>6.38</v>
      </c>
      <c r="W655" s="95">
        <v>6.5</v>
      </c>
      <c r="X655" s="95">
        <v>6.5</v>
      </c>
    </row>
    <row r="656" spans="2:24">
      <c r="B656" s="670">
        <v>43851</v>
      </c>
      <c r="D656" s="95" t="s">
        <v>181</v>
      </c>
      <c r="E656" s="95">
        <v>4</v>
      </c>
      <c r="F656" s="95">
        <v>4</v>
      </c>
      <c r="G656" s="95">
        <v>4</v>
      </c>
      <c r="H656" s="95">
        <v>4.75</v>
      </c>
      <c r="J656" s="670">
        <v>43851</v>
      </c>
      <c r="L656" s="95" t="s">
        <v>181</v>
      </c>
      <c r="M656" s="95">
        <v>6</v>
      </c>
      <c r="N656" s="95">
        <v>8</v>
      </c>
      <c r="O656" s="95">
        <v>8</v>
      </c>
      <c r="P656" s="95">
        <v>8.25</v>
      </c>
      <c r="R656" s="670">
        <v>43851</v>
      </c>
      <c r="T656" s="95" t="s">
        <v>181</v>
      </c>
      <c r="U656" s="95">
        <v>4.5</v>
      </c>
      <c r="V656" s="95">
        <v>6.25</v>
      </c>
      <c r="W656" s="95">
        <v>6.5</v>
      </c>
      <c r="X656" s="95">
        <v>6.5</v>
      </c>
    </row>
    <row r="657" spans="2:24">
      <c r="B657" s="670">
        <v>43852</v>
      </c>
      <c r="D657" s="95" t="s">
        <v>181</v>
      </c>
      <c r="E657" s="95">
        <v>4</v>
      </c>
      <c r="F657" s="95">
        <v>4</v>
      </c>
      <c r="G657" s="95">
        <v>4</v>
      </c>
      <c r="H657" s="95">
        <v>4.75</v>
      </c>
      <c r="J657" s="670">
        <v>43852</v>
      </c>
      <c r="L657" s="95" t="s">
        <v>181</v>
      </c>
      <c r="M657" s="95">
        <v>6</v>
      </c>
      <c r="N657" s="95">
        <v>8</v>
      </c>
      <c r="O657" s="95">
        <v>8</v>
      </c>
      <c r="P657" s="95">
        <v>8.25</v>
      </c>
      <c r="R657" s="670">
        <v>43852</v>
      </c>
      <c r="T657" s="95" t="s">
        <v>181</v>
      </c>
      <c r="U657" s="95">
        <v>4.5</v>
      </c>
      <c r="V657" s="95">
        <v>6.25</v>
      </c>
      <c r="W657" s="95">
        <v>6.5</v>
      </c>
      <c r="X657" s="95">
        <v>6.5</v>
      </c>
    </row>
    <row r="658" spans="2:24">
      <c r="B658" s="670">
        <v>43853</v>
      </c>
      <c r="D658" s="95" t="s">
        <v>181</v>
      </c>
      <c r="E658" s="95">
        <v>4</v>
      </c>
      <c r="F658" s="95">
        <v>4</v>
      </c>
      <c r="G658" s="95">
        <v>4</v>
      </c>
      <c r="H658" s="95">
        <v>4.75</v>
      </c>
      <c r="J658" s="670">
        <v>43853</v>
      </c>
      <c r="L658" s="95" t="s">
        <v>181</v>
      </c>
      <c r="M658" s="95">
        <v>6</v>
      </c>
      <c r="N658" s="95">
        <v>8</v>
      </c>
      <c r="O658" s="95">
        <v>8</v>
      </c>
      <c r="P658" s="95">
        <v>8.25</v>
      </c>
      <c r="R658" s="670">
        <v>43853</v>
      </c>
      <c r="T658" s="95" t="s">
        <v>181</v>
      </c>
      <c r="U658" s="95">
        <v>4.25</v>
      </c>
      <c r="V658" s="95">
        <v>6.25</v>
      </c>
      <c r="W658" s="95">
        <v>6.5</v>
      </c>
      <c r="X658" s="95">
        <v>6.5</v>
      </c>
    </row>
    <row r="659" spans="2:24">
      <c r="B659" s="670">
        <v>43854</v>
      </c>
      <c r="D659" s="95" t="s">
        <v>181</v>
      </c>
      <c r="E659" s="95">
        <v>4</v>
      </c>
      <c r="F659" s="95">
        <v>4</v>
      </c>
      <c r="G659" s="95">
        <v>4</v>
      </c>
      <c r="H659" s="95">
        <v>4.75</v>
      </c>
      <c r="J659" s="670">
        <v>43854</v>
      </c>
      <c r="L659" s="95" t="s">
        <v>181</v>
      </c>
      <c r="M659" s="95">
        <v>6</v>
      </c>
      <c r="N659" s="95">
        <v>8</v>
      </c>
      <c r="O659" s="95">
        <v>8</v>
      </c>
      <c r="P659" s="95">
        <v>8.25</v>
      </c>
      <c r="R659" s="670">
        <v>43854</v>
      </c>
      <c r="T659" s="95" t="s">
        <v>181</v>
      </c>
      <c r="U659" s="95">
        <v>4.25</v>
      </c>
      <c r="V659" s="95">
        <v>6.25</v>
      </c>
      <c r="W659" s="95">
        <v>6.5</v>
      </c>
      <c r="X659" s="95">
        <v>6.5</v>
      </c>
    </row>
    <row r="660" spans="2:24">
      <c r="B660" s="670">
        <v>43857</v>
      </c>
      <c r="D660" s="95" t="s">
        <v>181</v>
      </c>
      <c r="E660" s="95">
        <v>4</v>
      </c>
      <c r="F660" s="95">
        <v>4</v>
      </c>
      <c r="G660" s="95">
        <v>4</v>
      </c>
      <c r="H660" s="95">
        <v>4.75</v>
      </c>
      <c r="J660" s="670">
        <v>43857</v>
      </c>
      <c r="L660" s="95" t="s">
        <v>181</v>
      </c>
      <c r="M660" s="95">
        <v>6</v>
      </c>
      <c r="N660" s="95">
        <v>8</v>
      </c>
      <c r="O660" s="95">
        <v>8</v>
      </c>
      <c r="P660" s="95">
        <v>8.25</v>
      </c>
      <c r="R660" s="670">
        <v>43857</v>
      </c>
      <c r="T660" s="95" t="s">
        <v>181</v>
      </c>
      <c r="U660" s="95">
        <v>4.25</v>
      </c>
      <c r="V660" s="95">
        <v>6.25</v>
      </c>
      <c r="W660" s="95">
        <v>6.5</v>
      </c>
      <c r="X660" s="95">
        <v>6.5</v>
      </c>
    </row>
    <row r="661" spans="2:24">
      <c r="B661" s="670">
        <v>43858</v>
      </c>
      <c r="D661" s="95" t="s">
        <v>181</v>
      </c>
      <c r="E661" s="95">
        <v>4</v>
      </c>
      <c r="F661" s="95">
        <v>4</v>
      </c>
      <c r="G661" s="95">
        <v>4</v>
      </c>
      <c r="H661" s="95">
        <v>4.75</v>
      </c>
      <c r="J661" s="670">
        <v>43858</v>
      </c>
      <c r="L661" s="95" t="s">
        <v>181</v>
      </c>
      <c r="M661" s="95">
        <v>6</v>
      </c>
      <c r="N661" s="95">
        <v>8</v>
      </c>
      <c r="O661" s="95">
        <v>8</v>
      </c>
      <c r="P661" s="95">
        <v>8.25</v>
      </c>
      <c r="R661" s="670">
        <v>43858</v>
      </c>
      <c r="T661" s="95" t="s">
        <v>181</v>
      </c>
      <c r="U661" s="95">
        <v>4.25</v>
      </c>
      <c r="V661" s="95">
        <v>6.25</v>
      </c>
      <c r="W661" s="95">
        <v>6.5</v>
      </c>
      <c r="X661" s="95">
        <v>6.5</v>
      </c>
    </row>
    <row r="662" spans="2:24">
      <c r="B662" s="670">
        <v>43859</v>
      </c>
      <c r="D662" s="95" t="s">
        <v>181</v>
      </c>
      <c r="E662" s="95">
        <v>4</v>
      </c>
      <c r="F662" s="95">
        <v>4</v>
      </c>
      <c r="G662" s="95">
        <v>4</v>
      </c>
      <c r="H662" s="95">
        <v>4.75</v>
      </c>
      <c r="J662" s="670">
        <v>43859</v>
      </c>
      <c r="L662" s="95" t="s">
        <v>181</v>
      </c>
      <c r="M662" s="95">
        <v>6</v>
      </c>
      <c r="N662" s="95">
        <v>8</v>
      </c>
      <c r="O662" s="95">
        <v>8</v>
      </c>
      <c r="P662" s="95">
        <v>8.25</v>
      </c>
      <c r="R662" s="670">
        <v>43859</v>
      </c>
      <c r="T662" s="95" t="s">
        <v>181</v>
      </c>
      <c r="U662" s="95">
        <v>4.25</v>
      </c>
      <c r="V662" s="95">
        <v>6.13</v>
      </c>
      <c r="W662" s="95">
        <v>6.5</v>
      </c>
      <c r="X662" s="95">
        <v>6.5</v>
      </c>
    </row>
    <row r="663" spans="2:24">
      <c r="B663" s="670">
        <v>43860</v>
      </c>
      <c r="D663" s="95" t="s">
        <v>181</v>
      </c>
      <c r="E663" s="95">
        <v>4</v>
      </c>
      <c r="F663" s="95">
        <v>4</v>
      </c>
      <c r="G663" s="95">
        <v>4</v>
      </c>
      <c r="H663" s="95">
        <v>4.75</v>
      </c>
      <c r="J663" s="670">
        <v>43860</v>
      </c>
      <c r="L663" s="95" t="s">
        <v>181</v>
      </c>
      <c r="M663" s="95">
        <v>6</v>
      </c>
      <c r="N663" s="95">
        <v>8</v>
      </c>
      <c r="O663" s="95">
        <v>8</v>
      </c>
      <c r="P663" s="95">
        <v>8.25</v>
      </c>
      <c r="R663" s="670">
        <v>43860</v>
      </c>
      <c r="T663" s="95" t="s">
        <v>181</v>
      </c>
      <c r="U663" s="95">
        <v>4.25</v>
      </c>
      <c r="V663" s="95">
        <v>6</v>
      </c>
      <c r="W663" s="95">
        <v>6.5</v>
      </c>
      <c r="X663" s="95">
        <v>6.5</v>
      </c>
    </row>
    <row r="664" spans="2:24">
      <c r="B664" s="670">
        <v>43861</v>
      </c>
      <c r="D664" s="95" t="s">
        <v>181</v>
      </c>
      <c r="E664" s="95">
        <v>4</v>
      </c>
      <c r="F664" s="95">
        <v>4</v>
      </c>
      <c r="G664" s="95">
        <v>4</v>
      </c>
      <c r="H664" s="95">
        <v>4.75</v>
      </c>
      <c r="J664" s="670">
        <v>43861</v>
      </c>
      <c r="L664" s="95" t="s">
        <v>181</v>
      </c>
      <c r="M664" s="95">
        <v>6</v>
      </c>
      <c r="N664" s="95">
        <v>8</v>
      </c>
      <c r="O664" s="95">
        <v>8</v>
      </c>
      <c r="P664" s="95">
        <v>8.25</v>
      </c>
      <c r="R664" s="670">
        <v>43861</v>
      </c>
      <c r="T664" s="95" t="s">
        <v>181</v>
      </c>
      <c r="U664" s="95">
        <v>4.25</v>
      </c>
      <c r="V664" s="95">
        <v>6</v>
      </c>
      <c r="W664" s="95">
        <v>6.5</v>
      </c>
      <c r="X664" s="95">
        <v>6.5</v>
      </c>
    </row>
    <row r="665" spans="2:24">
      <c r="B665" s="670">
        <v>43864</v>
      </c>
      <c r="D665" s="95" t="s">
        <v>181</v>
      </c>
      <c r="E665" s="95">
        <v>4</v>
      </c>
      <c r="F665" s="95">
        <v>4</v>
      </c>
      <c r="G665" s="95">
        <v>4</v>
      </c>
      <c r="H665" s="95">
        <v>4.75</v>
      </c>
      <c r="J665" s="670">
        <v>43864</v>
      </c>
      <c r="L665" s="95" t="s">
        <v>181</v>
      </c>
      <c r="M665" s="95">
        <v>5.75</v>
      </c>
      <c r="N665" s="95">
        <v>8</v>
      </c>
      <c r="O665" s="95">
        <v>8</v>
      </c>
      <c r="P665" s="95">
        <v>8.25</v>
      </c>
      <c r="R665" s="670">
        <v>43864</v>
      </c>
      <c r="T665" s="95" t="s">
        <v>181</v>
      </c>
      <c r="U665" s="95">
        <v>4.25</v>
      </c>
      <c r="V665" s="95">
        <v>6</v>
      </c>
      <c r="W665" s="95">
        <v>6.5</v>
      </c>
      <c r="X665" s="95">
        <v>6.5</v>
      </c>
    </row>
    <row r="666" spans="2:24">
      <c r="B666" s="670">
        <v>43865</v>
      </c>
      <c r="D666" s="95" t="s">
        <v>181</v>
      </c>
      <c r="E666" s="95">
        <v>4</v>
      </c>
      <c r="F666" s="95">
        <v>4</v>
      </c>
      <c r="G666" s="95">
        <v>4</v>
      </c>
      <c r="H666" s="95">
        <v>4.75</v>
      </c>
      <c r="J666" s="670">
        <v>43865</v>
      </c>
      <c r="L666" s="95" t="s">
        <v>181</v>
      </c>
      <c r="M666" s="95">
        <v>5.75</v>
      </c>
      <c r="N666" s="95">
        <v>8</v>
      </c>
      <c r="O666" s="95">
        <v>8</v>
      </c>
      <c r="P666" s="95">
        <v>8.25</v>
      </c>
      <c r="R666" s="670">
        <v>43865</v>
      </c>
      <c r="T666" s="95" t="s">
        <v>181</v>
      </c>
      <c r="U666" s="95">
        <v>4.25</v>
      </c>
      <c r="V666" s="95">
        <v>6</v>
      </c>
      <c r="W666" s="95">
        <v>6.5</v>
      </c>
      <c r="X666" s="95">
        <v>6.5</v>
      </c>
    </row>
    <row r="667" spans="2:24">
      <c r="B667" s="670">
        <v>43866</v>
      </c>
      <c r="D667" s="95" t="s">
        <v>181</v>
      </c>
      <c r="E667" s="95">
        <v>4</v>
      </c>
      <c r="F667" s="95">
        <v>4</v>
      </c>
      <c r="G667" s="95">
        <v>4</v>
      </c>
      <c r="H667" s="95">
        <v>4.75</v>
      </c>
      <c r="J667" s="670">
        <v>43866</v>
      </c>
      <c r="L667" s="95" t="s">
        <v>181</v>
      </c>
      <c r="M667" s="95">
        <v>5.75</v>
      </c>
      <c r="N667" s="95">
        <v>8</v>
      </c>
      <c r="O667" s="95">
        <v>8</v>
      </c>
      <c r="P667" s="95">
        <v>8.25</v>
      </c>
      <c r="R667" s="670">
        <v>43866</v>
      </c>
      <c r="T667" s="95" t="s">
        <v>181</v>
      </c>
      <c r="U667" s="95">
        <v>4.25</v>
      </c>
      <c r="V667" s="95">
        <v>6</v>
      </c>
      <c r="W667" s="95">
        <v>6.5</v>
      </c>
      <c r="X667" s="95">
        <v>6.5</v>
      </c>
    </row>
    <row r="668" spans="2:24">
      <c r="B668" s="670">
        <v>43867</v>
      </c>
      <c r="D668" s="95" t="s">
        <v>181</v>
      </c>
      <c r="E668" s="95">
        <v>4</v>
      </c>
      <c r="F668" s="95">
        <v>4</v>
      </c>
      <c r="G668" s="95">
        <v>4</v>
      </c>
      <c r="H668" s="95">
        <v>4.75</v>
      </c>
      <c r="J668" s="670">
        <v>43867</v>
      </c>
      <c r="L668" s="95" t="s">
        <v>181</v>
      </c>
      <c r="M668" s="95">
        <v>5.5</v>
      </c>
      <c r="N668" s="95">
        <v>8</v>
      </c>
      <c r="O668" s="95">
        <v>8</v>
      </c>
      <c r="P668" s="95">
        <v>8.25</v>
      </c>
      <c r="R668" s="670">
        <v>43867</v>
      </c>
      <c r="T668" s="95" t="s">
        <v>181</v>
      </c>
      <c r="U668" s="95">
        <v>4.25</v>
      </c>
      <c r="V668" s="95">
        <v>6</v>
      </c>
      <c r="W668" s="95">
        <v>6.5</v>
      </c>
      <c r="X668" s="95">
        <v>6.5</v>
      </c>
    </row>
    <row r="669" spans="2:24">
      <c r="B669" s="670">
        <v>43868</v>
      </c>
      <c r="D669" s="95" t="s">
        <v>181</v>
      </c>
      <c r="E669" s="95">
        <v>3.75</v>
      </c>
      <c r="F669" s="95">
        <v>4</v>
      </c>
      <c r="G669" s="95">
        <v>4</v>
      </c>
      <c r="H669" s="95">
        <v>4.75</v>
      </c>
      <c r="J669" s="670">
        <v>43868</v>
      </c>
      <c r="L669" s="95" t="s">
        <v>181</v>
      </c>
      <c r="M669" s="95">
        <v>5.25</v>
      </c>
      <c r="N669" s="95">
        <v>8</v>
      </c>
      <c r="O669" s="95">
        <v>8</v>
      </c>
      <c r="P669" s="95">
        <v>8.25</v>
      </c>
      <c r="R669" s="670">
        <v>43868</v>
      </c>
      <c r="T669" s="95" t="s">
        <v>181</v>
      </c>
      <c r="U669" s="95">
        <v>4.25</v>
      </c>
      <c r="V669" s="95">
        <v>6</v>
      </c>
      <c r="W669" s="95">
        <v>6.5</v>
      </c>
      <c r="X669" s="95">
        <v>6.5</v>
      </c>
    </row>
    <row r="670" spans="2:24">
      <c r="B670" s="670">
        <v>43871</v>
      </c>
      <c r="D670" s="95" t="s">
        <v>181</v>
      </c>
      <c r="E670" s="95">
        <v>3.75</v>
      </c>
      <c r="F670" s="95">
        <v>4</v>
      </c>
      <c r="G670" s="95">
        <v>4</v>
      </c>
      <c r="H670" s="95">
        <v>4.75</v>
      </c>
      <c r="J670" s="670">
        <v>43871</v>
      </c>
      <c r="L670" s="95" t="s">
        <v>181</v>
      </c>
      <c r="M670" s="95">
        <v>5.25</v>
      </c>
      <c r="N670" s="95">
        <v>8</v>
      </c>
      <c r="O670" s="95">
        <v>8</v>
      </c>
      <c r="P670" s="95">
        <v>8.25</v>
      </c>
      <c r="R670" s="670">
        <v>43871</v>
      </c>
      <c r="T670" s="95" t="s">
        <v>181</v>
      </c>
      <c r="U670" s="95">
        <v>4.25</v>
      </c>
      <c r="V670" s="95">
        <v>6</v>
      </c>
      <c r="W670" s="95">
        <v>6.5</v>
      </c>
      <c r="X670" s="95">
        <v>6.5</v>
      </c>
    </row>
    <row r="671" spans="2:24">
      <c r="B671" s="670">
        <v>43872</v>
      </c>
      <c r="D671" s="95" t="s">
        <v>181</v>
      </c>
      <c r="E671" s="95">
        <v>3.75</v>
      </c>
      <c r="F671" s="95">
        <v>4</v>
      </c>
      <c r="G671" s="95">
        <v>4</v>
      </c>
      <c r="H671" s="95">
        <v>4.75</v>
      </c>
      <c r="J671" s="670">
        <v>43872</v>
      </c>
      <c r="L671" s="95" t="s">
        <v>181</v>
      </c>
      <c r="M671" s="95">
        <v>5.25</v>
      </c>
      <c r="N671" s="95">
        <v>8</v>
      </c>
      <c r="O671" s="95">
        <v>8</v>
      </c>
      <c r="P671" s="95">
        <v>8.25</v>
      </c>
      <c r="R671" s="670">
        <v>43872</v>
      </c>
      <c r="T671" s="95" t="s">
        <v>181</v>
      </c>
      <c r="U671" s="95">
        <v>4.25</v>
      </c>
      <c r="V671" s="95">
        <v>6</v>
      </c>
      <c r="W671" s="95">
        <v>6.5</v>
      </c>
      <c r="X671" s="95">
        <v>6.5</v>
      </c>
    </row>
    <row r="672" spans="2:24">
      <c r="B672" s="670">
        <v>43873</v>
      </c>
      <c r="D672" s="95" t="s">
        <v>181</v>
      </c>
      <c r="E672" s="95">
        <v>3.75</v>
      </c>
      <c r="F672" s="95">
        <v>4</v>
      </c>
      <c r="G672" s="95">
        <v>4</v>
      </c>
      <c r="H672" s="95">
        <v>4.75</v>
      </c>
      <c r="J672" s="670">
        <v>43873</v>
      </c>
      <c r="L672" s="95" t="s">
        <v>181</v>
      </c>
      <c r="M672" s="95">
        <v>5.25</v>
      </c>
      <c r="N672" s="95">
        <v>8</v>
      </c>
      <c r="O672" s="95">
        <v>8</v>
      </c>
      <c r="P672" s="95">
        <v>8.25</v>
      </c>
      <c r="R672" s="670">
        <v>43873</v>
      </c>
      <c r="T672" s="95" t="s">
        <v>181</v>
      </c>
      <c r="U672" s="95">
        <v>4.25</v>
      </c>
      <c r="V672" s="95">
        <v>6</v>
      </c>
      <c r="W672" s="95">
        <v>6.5</v>
      </c>
      <c r="X672" s="95">
        <v>6.5</v>
      </c>
    </row>
    <row r="673" spans="2:24">
      <c r="B673" s="670">
        <v>43874</v>
      </c>
      <c r="D673" s="95" t="s">
        <v>181</v>
      </c>
      <c r="E673" s="95">
        <v>3.75</v>
      </c>
      <c r="F673" s="95">
        <v>4</v>
      </c>
      <c r="G673" s="95">
        <v>4</v>
      </c>
      <c r="H673" s="95">
        <v>4.75</v>
      </c>
      <c r="J673" s="670">
        <v>43874</v>
      </c>
      <c r="L673" s="95" t="s">
        <v>181</v>
      </c>
      <c r="M673" s="95">
        <v>5.25</v>
      </c>
      <c r="N673" s="95">
        <v>8</v>
      </c>
      <c r="O673" s="95">
        <v>8</v>
      </c>
      <c r="P673" s="95">
        <v>8.25</v>
      </c>
      <c r="R673" s="670">
        <v>43874</v>
      </c>
      <c r="T673" s="95" t="s">
        <v>181</v>
      </c>
      <c r="U673" s="95">
        <v>4.25</v>
      </c>
      <c r="V673" s="95">
        <v>6</v>
      </c>
      <c r="W673" s="95">
        <v>6.5</v>
      </c>
      <c r="X673" s="95">
        <v>6.5</v>
      </c>
    </row>
    <row r="674" spans="2:24">
      <c r="B674" s="670">
        <v>43875</v>
      </c>
      <c r="D674" s="95" t="s">
        <v>181</v>
      </c>
      <c r="E674" s="95">
        <v>3.25</v>
      </c>
      <c r="F674" s="95">
        <v>3.25</v>
      </c>
      <c r="G674" s="95">
        <v>4</v>
      </c>
      <c r="H674" s="95">
        <v>4.75</v>
      </c>
      <c r="J674" s="670">
        <v>43875</v>
      </c>
      <c r="L674" s="95" t="s">
        <v>181</v>
      </c>
      <c r="M674" s="95">
        <v>5.25</v>
      </c>
      <c r="N674" s="95">
        <v>8</v>
      </c>
      <c r="O674" s="95">
        <v>8</v>
      </c>
      <c r="P674" s="95">
        <v>8.25</v>
      </c>
      <c r="R674" s="670">
        <v>43875</v>
      </c>
      <c r="T674" s="95" t="s">
        <v>181</v>
      </c>
      <c r="U674" s="95">
        <v>4.25</v>
      </c>
      <c r="V674" s="95">
        <v>6</v>
      </c>
      <c r="W674" s="95">
        <v>6.5</v>
      </c>
      <c r="X674" s="95">
        <v>6.5</v>
      </c>
    </row>
    <row r="675" spans="2:24">
      <c r="B675" s="670">
        <v>43878</v>
      </c>
      <c r="D675" s="95" t="s">
        <v>181</v>
      </c>
      <c r="E675" s="95">
        <v>3.25</v>
      </c>
      <c r="F675" s="95">
        <v>3.25</v>
      </c>
      <c r="G675" s="95">
        <v>4</v>
      </c>
      <c r="H675" s="95">
        <v>4.75</v>
      </c>
      <c r="J675" s="670">
        <v>43878</v>
      </c>
      <c r="L675" s="95" t="s">
        <v>181</v>
      </c>
      <c r="M675" s="95">
        <v>5.25</v>
      </c>
      <c r="N675" s="95">
        <v>8</v>
      </c>
      <c r="O675" s="95">
        <v>8</v>
      </c>
      <c r="P675" s="95">
        <v>8.25</v>
      </c>
      <c r="R675" s="670">
        <v>43878</v>
      </c>
      <c r="T675" s="95" t="s">
        <v>181</v>
      </c>
      <c r="U675" s="95">
        <v>4.25</v>
      </c>
      <c r="V675" s="95">
        <v>6</v>
      </c>
      <c r="W675" s="95">
        <v>6.5</v>
      </c>
      <c r="X675" s="95">
        <v>6.5</v>
      </c>
    </row>
    <row r="676" spans="2:24">
      <c r="B676" s="670">
        <v>43879</v>
      </c>
      <c r="D676" s="95" t="s">
        <v>181</v>
      </c>
      <c r="E676" s="95">
        <v>3.25</v>
      </c>
      <c r="F676" s="95">
        <v>3.25</v>
      </c>
      <c r="G676" s="95">
        <v>4</v>
      </c>
      <c r="H676" s="95">
        <v>4.75</v>
      </c>
      <c r="J676" s="670">
        <v>43879</v>
      </c>
      <c r="L676" s="95" t="s">
        <v>181</v>
      </c>
      <c r="M676" s="95">
        <v>5.25</v>
      </c>
      <c r="N676" s="95">
        <v>8</v>
      </c>
      <c r="O676" s="95">
        <v>8</v>
      </c>
      <c r="P676" s="95">
        <v>8.25</v>
      </c>
      <c r="R676" s="670">
        <v>43879</v>
      </c>
      <c r="T676" s="95" t="s">
        <v>181</v>
      </c>
      <c r="U676" s="95">
        <v>4.25</v>
      </c>
      <c r="V676" s="95">
        <v>6</v>
      </c>
      <c r="W676" s="95">
        <v>6.5</v>
      </c>
      <c r="X676" s="95">
        <v>6.5</v>
      </c>
    </row>
    <row r="677" spans="2:24">
      <c r="B677" s="670">
        <v>43880</v>
      </c>
      <c r="D677" s="95" t="s">
        <v>181</v>
      </c>
      <c r="E677" s="95">
        <v>3.25</v>
      </c>
      <c r="F677" s="95">
        <v>3.25</v>
      </c>
      <c r="G677" s="95">
        <v>4</v>
      </c>
      <c r="H677" s="95">
        <v>4.75</v>
      </c>
      <c r="J677" s="670">
        <v>43880</v>
      </c>
      <c r="L677" s="95" t="s">
        <v>181</v>
      </c>
      <c r="M677" s="95">
        <v>5.25</v>
      </c>
      <c r="N677" s="95">
        <v>8</v>
      </c>
      <c r="O677" s="95">
        <v>8</v>
      </c>
      <c r="P677" s="95">
        <v>8.25</v>
      </c>
      <c r="R677" s="670">
        <v>43880</v>
      </c>
      <c r="T677" s="95" t="s">
        <v>181</v>
      </c>
      <c r="U677" s="95">
        <v>4.25</v>
      </c>
      <c r="V677" s="95">
        <v>6</v>
      </c>
      <c r="W677" s="95">
        <v>6.5</v>
      </c>
      <c r="X677" s="95">
        <v>6.5</v>
      </c>
    </row>
    <row r="678" spans="2:24">
      <c r="B678" s="670">
        <v>43881</v>
      </c>
      <c r="D678" s="95" t="s">
        <v>181</v>
      </c>
      <c r="E678" s="95">
        <v>3.25</v>
      </c>
      <c r="F678" s="95">
        <v>3.25</v>
      </c>
      <c r="G678" s="95">
        <v>4</v>
      </c>
      <c r="H678" s="95">
        <v>4.75</v>
      </c>
      <c r="J678" s="670">
        <v>43881</v>
      </c>
      <c r="L678" s="95" t="s">
        <v>181</v>
      </c>
      <c r="M678" s="95">
        <v>5.25</v>
      </c>
      <c r="N678" s="95">
        <v>8</v>
      </c>
      <c r="O678" s="95">
        <v>8</v>
      </c>
      <c r="P678" s="95">
        <v>8.25</v>
      </c>
      <c r="R678" s="670">
        <v>43881</v>
      </c>
      <c r="T678" s="95" t="s">
        <v>181</v>
      </c>
      <c r="U678" s="95">
        <v>4.25</v>
      </c>
      <c r="V678" s="95">
        <v>6</v>
      </c>
      <c r="W678" s="95">
        <v>6.5</v>
      </c>
      <c r="X678" s="95">
        <v>6.5</v>
      </c>
    </row>
    <row r="679" spans="2:24">
      <c r="B679" s="670">
        <v>43882</v>
      </c>
      <c r="D679" s="95" t="s">
        <v>181</v>
      </c>
      <c r="E679" s="95">
        <v>3.25</v>
      </c>
      <c r="F679" s="95">
        <v>3.25</v>
      </c>
      <c r="G679" s="95">
        <v>4</v>
      </c>
      <c r="H679" s="95">
        <v>4.75</v>
      </c>
      <c r="J679" s="670">
        <v>43882</v>
      </c>
      <c r="L679" s="95" t="s">
        <v>181</v>
      </c>
      <c r="M679" s="95">
        <v>5.25</v>
      </c>
      <c r="N679" s="95">
        <v>8</v>
      </c>
      <c r="O679" s="95">
        <v>8</v>
      </c>
      <c r="P679" s="95">
        <v>8.25</v>
      </c>
      <c r="R679" s="670">
        <v>43882</v>
      </c>
      <c r="T679" s="95" t="s">
        <v>181</v>
      </c>
      <c r="U679" s="95">
        <v>4.25</v>
      </c>
      <c r="V679" s="95">
        <v>6</v>
      </c>
      <c r="W679" s="95">
        <v>6.5</v>
      </c>
      <c r="X679" s="95">
        <v>6.5</v>
      </c>
    </row>
    <row r="680" spans="2:24">
      <c r="B680" s="670">
        <v>43887</v>
      </c>
      <c r="D680" s="95" t="s">
        <v>181</v>
      </c>
      <c r="E680" s="95">
        <v>3.25</v>
      </c>
      <c r="F680" s="95">
        <v>3.25</v>
      </c>
      <c r="G680" s="95">
        <v>4</v>
      </c>
      <c r="H680" s="95">
        <v>5</v>
      </c>
      <c r="J680" s="670">
        <v>43887</v>
      </c>
      <c r="L680" s="95" t="s">
        <v>181</v>
      </c>
      <c r="M680" s="95">
        <v>5.25</v>
      </c>
      <c r="N680" s="95">
        <v>7.5</v>
      </c>
      <c r="O680" s="95">
        <v>8</v>
      </c>
      <c r="P680" s="95">
        <v>8.25</v>
      </c>
      <c r="R680" s="670">
        <v>43887</v>
      </c>
      <c r="T680" s="95" t="s">
        <v>181</v>
      </c>
      <c r="U680" s="95">
        <v>4.25</v>
      </c>
      <c r="V680" s="95">
        <v>5.75</v>
      </c>
      <c r="W680" s="95">
        <v>6.5</v>
      </c>
      <c r="X680" s="95">
        <v>6.5</v>
      </c>
    </row>
    <row r="681" spans="2:24">
      <c r="B681" s="670">
        <v>43888</v>
      </c>
      <c r="D681" s="95" t="s">
        <v>181</v>
      </c>
      <c r="E681" s="95">
        <v>3.25</v>
      </c>
      <c r="F681" s="95">
        <v>3.25</v>
      </c>
      <c r="G681" s="95">
        <v>4</v>
      </c>
      <c r="H681" s="95">
        <v>5</v>
      </c>
      <c r="J681" s="670">
        <v>43888</v>
      </c>
      <c r="L681" s="95" t="s">
        <v>181</v>
      </c>
      <c r="M681" s="95">
        <v>5.25</v>
      </c>
      <c r="N681" s="95">
        <v>7.5</v>
      </c>
      <c r="O681" s="95">
        <v>7.75</v>
      </c>
      <c r="P681" s="95">
        <v>8.25</v>
      </c>
      <c r="R681" s="670">
        <v>43888</v>
      </c>
      <c r="T681" s="95" t="s">
        <v>181</v>
      </c>
      <c r="U681" s="95">
        <v>4.25</v>
      </c>
      <c r="V681" s="95">
        <v>5.75</v>
      </c>
      <c r="W681" s="95">
        <v>6.5</v>
      </c>
      <c r="X681" s="95">
        <v>6.5</v>
      </c>
    </row>
    <row r="682" spans="2:24">
      <c r="B682" s="670">
        <v>43889</v>
      </c>
      <c r="D682" s="95" t="s">
        <v>181</v>
      </c>
      <c r="E682" s="95">
        <v>3.25</v>
      </c>
      <c r="F682" s="95">
        <v>3.25</v>
      </c>
      <c r="G682" s="95">
        <v>4</v>
      </c>
      <c r="H682" s="95">
        <v>5</v>
      </c>
      <c r="J682" s="670">
        <v>43889</v>
      </c>
      <c r="L682" s="95" t="s">
        <v>181</v>
      </c>
      <c r="M682" s="95">
        <v>5.25</v>
      </c>
      <c r="N682" s="95">
        <v>7.5</v>
      </c>
      <c r="O682" s="95">
        <v>7.75</v>
      </c>
      <c r="P682" s="95">
        <v>8.25</v>
      </c>
      <c r="R682" s="670">
        <v>43889</v>
      </c>
      <c r="T682" s="95" t="s">
        <v>181</v>
      </c>
      <c r="U682" s="95">
        <v>4.25</v>
      </c>
      <c r="V682" s="95">
        <v>5.75</v>
      </c>
      <c r="W682" s="95">
        <v>6.5</v>
      </c>
      <c r="X682" s="95">
        <v>6.5</v>
      </c>
    </row>
    <row r="683" spans="2:24">
      <c r="B683" s="670">
        <v>43892</v>
      </c>
      <c r="D683" s="95" t="s">
        <v>181</v>
      </c>
      <c r="E683" s="95">
        <v>3.25</v>
      </c>
      <c r="F683" s="95">
        <v>3.25</v>
      </c>
      <c r="G683" s="95">
        <v>4</v>
      </c>
      <c r="H683" s="95">
        <v>5</v>
      </c>
      <c r="J683" s="670">
        <v>43892</v>
      </c>
      <c r="L683" s="95" t="s">
        <v>181</v>
      </c>
      <c r="M683" s="95">
        <v>5.25</v>
      </c>
      <c r="N683" s="95">
        <v>7.5</v>
      </c>
      <c r="O683" s="95">
        <v>7.75</v>
      </c>
      <c r="P683" s="95">
        <v>8.25</v>
      </c>
      <c r="R683" s="670">
        <v>43892</v>
      </c>
      <c r="T683" s="95" t="s">
        <v>181</v>
      </c>
      <c r="U683" s="95">
        <v>4.25</v>
      </c>
      <c r="V683" s="95">
        <v>5.75</v>
      </c>
      <c r="W683" s="95">
        <v>6.5</v>
      </c>
      <c r="X683" s="95">
        <v>6.5</v>
      </c>
    </row>
    <row r="684" spans="2:24">
      <c r="B684" s="670">
        <v>43893</v>
      </c>
      <c r="D684" s="95" t="s">
        <v>181</v>
      </c>
      <c r="E684" s="95">
        <v>3.25</v>
      </c>
      <c r="F684" s="95">
        <v>3.25</v>
      </c>
      <c r="G684" s="95">
        <v>4</v>
      </c>
      <c r="H684" s="95">
        <v>5</v>
      </c>
      <c r="J684" s="670">
        <v>43893</v>
      </c>
      <c r="L684" s="95" t="s">
        <v>181</v>
      </c>
      <c r="M684" s="95">
        <v>5.25</v>
      </c>
      <c r="N684" s="95">
        <v>7.5</v>
      </c>
      <c r="O684" s="95">
        <v>7.75</v>
      </c>
      <c r="P684" s="95">
        <v>8.25</v>
      </c>
      <c r="R684" s="670">
        <v>43893</v>
      </c>
      <c r="T684" s="95" t="s">
        <v>181</v>
      </c>
      <c r="U684" s="95">
        <v>4.25</v>
      </c>
      <c r="V684" s="95">
        <v>5.75</v>
      </c>
      <c r="W684" s="95">
        <v>6.5</v>
      </c>
      <c r="X684" s="95">
        <v>6.5</v>
      </c>
    </row>
    <row r="685" spans="2:24">
      <c r="B685" s="670">
        <v>43894</v>
      </c>
      <c r="D685" s="95" t="s">
        <v>181</v>
      </c>
      <c r="E685" s="95">
        <v>3.25</v>
      </c>
      <c r="F685" s="95">
        <v>3.25</v>
      </c>
      <c r="G685" s="95">
        <v>4</v>
      </c>
      <c r="H685" s="95">
        <v>5</v>
      </c>
      <c r="J685" s="670">
        <v>43894</v>
      </c>
      <c r="L685" s="95" t="s">
        <v>181</v>
      </c>
      <c r="M685" s="95">
        <v>5.25</v>
      </c>
      <c r="N685" s="95">
        <v>7.5</v>
      </c>
      <c r="O685" s="95">
        <v>7.75</v>
      </c>
      <c r="P685" s="95">
        <v>8.25</v>
      </c>
      <c r="R685" s="670">
        <v>43894</v>
      </c>
      <c r="T685" s="95" t="s">
        <v>181</v>
      </c>
      <c r="U685" s="95">
        <v>4.25</v>
      </c>
      <c r="V685" s="95">
        <v>5.75</v>
      </c>
      <c r="W685" s="95">
        <v>6.5</v>
      </c>
      <c r="X685" s="95">
        <v>6.5</v>
      </c>
    </row>
    <row r="686" spans="2:24">
      <c r="B686" s="670">
        <v>43895</v>
      </c>
      <c r="D686" s="95" t="s">
        <v>181</v>
      </c>
      <c r="E686" s="95">
        <v>3.25</v>
      </c>
      <c r="F686" s="95">
        <v>3.25</v>
      </c>
      <c r="G686" s="95">
        <v>4</v>
      </c>
      <c r="H686" s="95">
        <v>5</v>
      </c>
      <c r="J686" s="670">
        <v>43895</v>
      </c>
      <c r="L686" s="95" t="s">
        <v>181</v>
      </c>
      <c r="M686" s="95">
        <v>5.25</v>
      </c>
      <c r="N686" s="95">
        <v>7.25</v>
      </c>
      <c r="O686" s="95">
        <v>7.75</v>
      </c>
      <c r="P686" s="95">
        <v>8.25</v>
      </c>
      <c r="R686" s="670">
        <v>43895</v>
      </c>
      <c r="T686" s="95" t="s">
        <v>181</v>
      </c>
      <c r="U686" s="95">
        <v>4.25</v>
      </c>
      <c r="V686" s="95">
        <v>5.5</v>
      </c>
      <c r="W686" s="95">
        <v>6.5</v>
      </c>
      <c r="X686" s="95">
        <v>6.5</v>
      </c>
    </row>
    <row r="687" spans="2:24">
      <c r="B687" s="670">
        <v>43896</v>
      </c>
      <c r="D687" s="95" t="s">
        <v>181</v>
      </c>
      <c r="E687" s="95">
        <v>3.25</v>
      </c>
      <c r="F687" s="95">
        <v>3.25</v>
      </c>
      <c r="G687" s="95">
        <v>4</v>
      </c>
      <c r="H687" s="95">
        <v>5</v>
      </c>
      <c r="J687" s="670">
        <v>43896</v>
      </c>
      <c r="L687" s="95" t="s">
        <v>181</v>
      </c>
      <c r="M687" s="95">
        <v>5.25</v>
      </c>
      <c r="N687" s="95">
        <v>7.25</v>
      </c>
      <c r="O687" s="95">
        <v>7.75</v>
      </c>
      <c r="P687" s="95">
        <v>8.25</v>
      </c>
      <c r="R687" s="670">
        <v>43896</v>
      </c>
      <c r="T687" s="95" t="s">
        <v>181</v>
      </c>
      <c r="U687" s="95">
        <v>4.25</v>
      </c>
      <c r="V687" s="95">
        <v>5.5</v>
      </c>
      <c r="W687" s="95">
        <v>6.5</v>
      </c>
      <c r="X687" s="95">
        <v>6.5</v>
      </c>
    </row>
    <row r="688" spans="2:24">
      <c r="B688" s="670">
        <v>43899</v>
      </c>
      <c r="D688" s="95" t="s">
        <v>181</v>
      </c>
      <c r="E688" s="95">
        <v>3.25</v>
      </c>
      <c r="F688" s="95">
        <v>3.25</v>
      </c>
      <c r="G688" s="95">
        <v>4</v>
      </c>
      <c r="H688" s="95">
        <v>5</v>
      </c>
      <c r="J688" s="670">
        <v>43899</v>
      </c>
      <c r="L688" s="95" t="s">
        <v>181</v>
      </c>
      <c r="M688" s="95">
        <v>5.25</v>
      </c>
      <c r="N688" s="95">
        <v>7.25</v>
      </c>
      <c r="O688" s="95">
        <v>7.75</v>
      </c>
      <c r="P688" s="95">
        <v>8.25</v>
      </c>
      <c r="R688" s="670">
        <v>43899</v>
      </c>
      <c r="T688" s="95" t="s">
        <v>181</v>
      </c>
      <c r="U688" s="95">
        <v>4.25</v>
      </c>
      <c r="V688" s="95">
        <v>5.5</v>
      </c>
      <c r="W688" s="95">
        <v>6.5</v>
      </c>
      <c r="X688" s="95">
        <v>6.5</v>
      </c>
    </row>
    <row r="689" spans="2:24">
      <c r="B689" s="670">
        <v>43900</v>
      </c>
      <c r="D689" s="95" t="s">
        <v>181</v>
      </c>
      <c r="E689" s="95">
        <v>3.25</v>
      </c>
      <c r="F689" s="95">
        <v>3.25</v>
      </c>
      <c r="G689" s="95">
        <v>4</v>
      </c>
      <c r="H689" s="95">
        <v>5</v>
      </c>
      <c r="J689" s="670">
        <v>43900</v>
      </c>
      <c r="L689" s="95" t="s">
        <v>181</v>
      </c>
      <c r="M689" s="95">
        <v>5.25</v>
      </c>
      <c r="N689" s="95">
        <v>7.25</v>
      </c>
      <c r="O689" s="95">
        <v>7.75</v>
      </c>
      <c r="P689" s="95">
        <v>8.25</v>
      </c>
      <c r="R689" s="670">
        <v>43900</v>
      </c>
      <c r="T689" s="95" t="s">
        <v>181</v>
      </c>
      <c r="U689" s="95">
        <v>4.25</v>
      </c>
      <c r="V689" s="95">
        <v>5.5</v>
      </c>
      <c r="W689" s="95">
        <v>6.5</v>
      </c>
      <c r="X689" s="95">
        <v>6.5</v>
      </c>
    </row>
    <row r="690" spans="2:24">
      <c r="B690" s="670">
        <v>43901</v>
      </c>
      <c r="D690" s="95" t="s">
        <v>181</v>
      </c>
      <c r="E690" s="95">
        <v>3.25</v>
      </c>
      <c r="F690" s="95">
        <v>3.25</v>
      </c>
      <c r="G690" s="95">
        <v>4</v>
      </c>
      <c r="H690" s="95">
        <v>5</v>
      </c>
      <c r="J690" s="670">
        <v>43901</v>
      </c>
      <c r="L690" s="95" t="s">
        <v>181</v>
      </c>
      <c r="M690" s="95">
        <v>5.25</v>
      </c>
      <c r="N690" s="95">
        <v>7.25</v>
      </c>
      <c r="O690" s="95">
        <v>7.75</v>
      </c>
      <c r="P690" s="95">
        <v>8.25</v>
      </c>
      <c r="R690" s="670">
        <v>43901</v>
      </c>
      <c r="T690" s="95" t="s">
        <v>181</v>
      </c>
      <c r="U690" s="95">
        <v>4</v>
      </c>
      <c r="V690" s="95">
        <v>5.5</v>
      </c>
      <c r="W690" s="95">
        <v>6.38</v>
      </c>
      <c r="X690" s="95">
        <v>6.5</v>
      </c>
    </row>
    <row r="691" spans="2:24">
      <c r="B691" s="670">
        <v>43902</v>
      </c>
      <c r="D691" s="95" t="s">
        <v>181</v>
      </c>
      <c r="E691" s="95">
        <v>3</v>
      </c>
      <c r="F691" s="95">
        <v>3.25</v>
      </c>
      <c r="G691" s="95">
        <v>4</v>
      </c>
      <c r="H691" s="95">
        <v>5</v>
      </c>
      <c r="J691" s="670">
        <v>43902</v>
      </c>
      <c r="L691" s="95" t="s">
        <v>181</v>
      </c>
      <c r="M691" s="95">
        <v>5.25</v>
      </c>
      <c r="N691" s="95">
        <v>7.25</v>
      </c>
      <c r="O691" s="95">
        <v>7.75</v>
      </c>
      <c r="P691" s="95">
        <v>8.25</v>
      </c>
      <c r="R691" s="670">
        <v>43902</v>
      </c>
      <c r="T691" s="95" t="s">
        <v>181</v>
      </c>
      <c r="U691" s="95">
        <v>4</v>
      </c>
      <c r="V691" s="95">
        <v>5.5</v>
      </c>
      <c r="W691" s="95">
        <v>6.5</v>
      </c>
      <c r="X691" s="95">
        <v>6.5</v>
      </c>
    </row>
    <row r="692" spans="2:24">
      <c r="B692" s="670">
        <v>43903</v>
      </c>
      <c r="D692" s="95" t="s">
        <v>181</v>
      </c>
      <c r="E692" s="95">
        <v>3</v>
      </c>
      <c r="F692" s="95">
        <v>3.25</v>
      </c>
      <c r="G692" s="95">
        <v>4</v>
      </c>
      <c r="H692" s="95">
        <v>5</v>
      </c>
      <c r="J692" s="670">
        <v>43903</v>
      </c>
      <c r="L692" s="95" t="s">
        <v>181</v>
      </c>
      <c r="M692" s="95">
        <v>5</v>
      </c>
      <c r="N692" s="95">
        <v>7</v>
      </c>
      <c r="O692" s="95">
        <v>7.5</v>
      </c>
      <c r="P692" s="95">
        <v>7.5</v>
      </c>
      <c r="R692" s="670">
        <v>43903</v>
      </c>
      <c r="T692" s="95" t="s">
        <v>181</v>
      </c>
      <c r="U692" s="95">
        <v>3.75</v>
      </c>
      <c r="V692" s="95">
        <v>5.25</v>
      </c>
      <c r="W692" s="95">
        <v>6</v>
      </c>
      <c r="X692" s="95">
        <v>6.25</v>
      </c>
    </row>
    <row r="693" spans="2:24">
      <c r="B693" s="670">
        <v>43906</v>
      </c>
      <c r="E693" s="95">
        <v>3</v>
      </c>
      <c r="F693" s="95">
        <v>3.25</v>
      </c>
      <c r="G693" s="95">
        <v>4</v>
      </c>
      <c r="H693" s="95">
        <v>5</v>
      </c>
      <c r="J693" s="670">
        <v>43906</v>
      </c>
      <c r="M693" s="95">
        <v>5</v>
      </c>
      <c r="N693" s="95">
        <v>7</v>
      </c>
      <c r="O693" s="95">
        <v>7.5</v>
      </c>
      <c r="P693" s="95">
        <v>7.5</v>
      </c>
      <c r="R693" s="670">
        <v>43906</v>
      </c>
      <c r="U693" s="95">
        <v>3.75</v>
      </c>
      <c r="V693" s="95">
        <v>5.5</v>
      </c>
      <c r="W693" s="95">
        <v>6</v>
      </c>
      <c r="X693" s="95">
        <v>6.25</v>
      </c>
    </row>
    <row r="694" spans="2:24">
      <c r="B694" s="670">
        <v>43907</v>
      </c>
      <c r="E694" s="95">
        <v>3</v>
      </c>
      <c r="F694" s="95">
        <v>3.25</v>
      </c>
      <c r="G694" s="95">
        <v>4</v>
      </c>
      <c r="H694" s="95">
        <v>5</v>
      </c>
      <c r="J694" s="670">
        <v>43907</v>
      </c>
      <c r="M694" s="95">
        <v>5</v>
      </c>
      <c r="N694" s="95">
        <v>7</v>
      </c>
      <c r="O694" s="95">
        <v>7.5</v>
      </c>
      <c r="P694" s="95">
        <v>7.5</v>
      </c>
      <c r="R694" s="670">
        <v>43907</v>
      </c>
      <c r="U694" s="95">
        <v>3.75</v>
      </c>
      <c r="V694" s="95">
        <v>5.5</v>
      </c>
      <c r="W694" s="95">
        <v>6</v>
      </c>
      <c r="X694" s="95">
        <v>6.25</v>
      </c>
    </row>
    <row r="695" spans="2:24">
      <c r="B695" s="670">
        <v>43908</v>
      </c>
      <c r="E695" s="95">
        <v>3</v>
      </c>
      <c r="F695" s="95">
        <v>3.25</v>
      </c>
      <c r="G695" s="95">
        <v>4</v>
      </c>
      <c r="H695" s="95">
        <v>5</v>
      </c>
      <c r="J695" s="670">
        <v>43908</v>
      </c>
      <c r="M695" s="95">
        <v>5</v>
      </c>
      <c r="N695" s="95">
        <v>7</v>
      </c>
      <c r="O695" s="95">
        <v>7.5</v>
      </c>
      <c r="P695" s="95">
        <v>7.5</v>
      </c>
      <c r="R695" s="670">
        <v>43908</v>
      </c>
      <c r="U695" s="95">
        <v>3.75</v>
      </c>
      <c r="V695" s="95">
        <v>5.25</v>
      </c>
      <c r="W695" s="95">
        <v>6</v>
      </c>
      <c r="X695" s="95">
        <v>6.25</v>
      </c>
    </row>
    <row r="696" spans="2:24">
      <c r="B696" s="670">
        <v>43909</v>
      </c>
      <c r="E696" s="95">
        <v>3</v>
      </c>
      <c r="F696" s="95">
        <v>3</v>
      </c>
      <c r="G696" s="95">
        <v>4</v>
      </c>
      <c r="H696" s="95">
        <v>5</v>
      </c>
      <c r="J696" s="670">
        <v>43909</v>
      </c>
      <c r="M696" s="95">
        <v>5</v>
      </c>
      <c r="N696" s="95">
        <v>7</v>
      </c>
      <c r="O696" s="95">
        <v>7.5</v>
      </c>
      <c r="P696" s="95">
        <v>7.5</v>
      </c>
      <c r="R696" s="670">
        <v>43909</v>
      </c>
      <c r="U696" s="95">
        <v>3.75</v>
      </c>
      <c r="V696" s="95">
        <v>5.25</v>
      </c>
      <c r="W696" s="95">
        <v>6</v>
      </c>
      <c r="X696" s="95">
        <v>6.25</v>
      </c>
    </row>
    <row r="697" spans="2:24">
      <c r="B697" s="670">
        <v>43910</v>
      </c>
      <c r="E697" s="95">
        <v>3</v>
      </c>
      <c r="F697" s="95">
        <v>3</v>
      </c>
      <c r="G697" s="95">
        <v>4</v>
      </c>
      <c r="H697" s="95">
        <v>4.75</v>
      </c>
      <c r="J697" s="670">
        <v>43910</v>
      </c>
      <c r="M697" s="95">
        <v>5.25</v>
      </c>
      <c r="N697" s="95">
        <v>7</v>
      </c>
      <c r="O697" s="95">
        <v>7.5</v>
      </c>
      <c r="P697" s="95">
        <v>7.5</v>
      </c>
      <c r="R697" s="670">
        <v>43910</v>
      </c>
      <c r="U697" s="95">
        <v>3.75</v>
      </c>
      <c r="V697" s="95">
        <v>5.25</v>
      </c>
      <c r="W697" s="95">
        <v>6</v>
      </c>
      <c r="X697" s="95">
        <v>6.25</v>
      </c>
    </row>
    <row r="698" spans="2:24">
      <c r="B698" s="670">
        <v>43913</v>
      </c>
      <c r="E698" s="95">
        <v>2</v>
      </c>
      <c r="F698" s="95">
        <v>3</v>
      </c>
      <c r="G698" s="95">
        <v>4</v>
      </c>
      <c r="H698" s="95">
        <v>4</v>
      </c>
      <c r="J698" s="670">
        <v>43913</v>
      </c>
      <c r="M698" s="95">
        <v>5.25</v>
      </c>
      <c r="N698" s="95">
        <v>7</v>
      </c>
      <c r="O698" s="95">
        <v>7.5</v>
      </c>
      <c r="P698" s="95">
        <v>7.5</v>
      </c>
      <c r="R698" s="670">
        <v>43913</v>
      </c>
      <c r="U698" s="95">
        <v>3.5</v>
      </c>
      <c r="V698" s="95">
        <v>5</v>
      </c>
      <c r="W698" s="95">
        <v>6</v>
      </c>
      <c r="X698" s="95">
        <v>6.25</v>
      </c>
    </row>
    <row r="699" spans="2:24">
      <c r="B699" s="670">
        <v>43914</v>
      </c>
      <c r="E699" s="95">
        <v>2</v>
      </c>
      <c r="F699" s="95">
        <v>3</v>
      </c>
      <c r="G699" s="95">
        <v>4</v>
      </c>
      <c r="H699" s="95">
        <v>4</v>
      </c>
      <c r="J699" s="670">
        <v>43914</v>
      </c>
      <c r="M699" s="95">
        <v>5.25</v>
      </c>
      <c r="N699" s="95">
        <v>7</v>
      </c>
      <c r="O699" s="95">
        <v>7.5</v>
      </c>
      <c r="P699" s="95">
        <v>7.5</v>
      </c>
      <c r="R699" s="670">
        <v>43914</v>
      </c>
      <c r="U699" s="95">
        <v>3.5</v>
      </c>
      <c r="V699" s="95">
        <v>5</v>
      </c>
      <c r="W699" s="95">
        <v>6</v>
      </c>
      <c r="X699" s="95">
        <v>6.25</v>
      </c>
    </row>
    <row r="700" spans="2:24">
      <c r="B700" s="670">
        <v>43915</v>
      </c>
      <c r="E700" s="95">
        <v>2</v>
      </c>
      <c r="F700" s="95">
        <v>3</v>
      </c>
      <c r="G700" s="95">
        <v>4</v>
      </c>
      <c r="H700" s="95">
        <v>4</v>
      </c>
      <c r="J700" s="670">
        <v>43915</v>
      </c>
      <c r="M700" s="95">
        <v>5.25</v>
      </c>
      <c r="N700" s="95">
        <v>7</v>
      </c>
      <c r="O700" s="95">
        <v>7.5</v>
      </c>
      <c r="P700" s="95">
        <v>7.5</v>
      </c>
      <c r="R700" s="670">
        <v>43915</v>
      </c>
      <c r="U700" s="95">
        <v>3.5</v>
      </c>
      <c r="V700" s="95">
        <v>5.13</v>
      </c>
      <c r="W700" s="95">
        <v>6</v>
      </c>
      <c r="X700" s="95">
        <v>6.25</v>
      </c>
    </row>
    <row r="701" spans="2:24">
      <c r="B701" s="670">
        <v>43916</v>
      </c>
      <c r="E701" s="95">
        <v>2</v>
      </c>
      <c r="F701" s="95">
        <v>3</v>
      </c>
      <c r="G701" s="95">
        <v>4</v>
      </c>
      <c r="H701" s="95">
        <v>4</v>
      </c>
      <c r="J701" s="670">
        <v>43916</v>
      </c>
      <c r="M701" s="95">
        <v>5.25</v>
      </c>
      <c r="N701" s="95">
        <v>7</v>
      </c>
      <c r="O701" s="95">
        <v>7.5</v>
      </c>
      <c r="P701" s="95">
        <v>7.5</v>
      </c>
      <c r="R701" s="670">
        <v>43916</v>
      </c>
      <c r="U701" s="95">
        <v>3.5</v>
      </c>
      <c r="V701" s="95">
        <v>5</v>
      </c>
      <c r="W701" s="95">
        <v>6</v>
      </c>
      <c r="X701" s="95">
        <v>6.25</v>
      </c>
    </row>
    <row r="702" spans="2:24">
      <c r="B702" s="670">
        <v>43917</v>
      </c>
      <c r="E702" s="95">
        <v>2</v>
      </c>
      <c r="F702" s="95">
        <v>2.25</v>
      </c>
      <c r="G702" s="95">
        <v>4</v>
      </c>
      <c r="H702" s="95">
        <v>4</v>
      </c>
      <c r="J702" s="670">
        <v>43917</v>
      </c>
      <c r="M702" s="95">
        <v>5.25</v>
      </c>
      <c r="N702" s="95">
        <v>7</v>
      </c>
      <c r="O702" s="95">
        <v>7.5</v>
      </c>
      <c r="P702" s="95">
        <v>7.5</v>
      </c>
      <c r="R702" s="670">
        <v>43917</v>
      </c>
      <c r="U702" s="95">
        <v>3.5</v>
      </c>
      <c r="V702" s="95">
        <v>5</v>
      </c>
      <c r="W702" s="95">
        <v>6</v>
      </c>
      <c r="X702" s="95">
        <v>6.25</v>
      </c>
    </row>
    <row r="703" spans="2:24">
      <c r="B703" s="670">
        <v>43920</v>
      </c>
      <c r="E703" s="95">
        <v>2</v>
      </c>
      <c r="F703" s="95">
        <v>2.25</v>
      </c>
      <c r="G703" s="95">
        <v>4</v>
      </c>
      <c r="H703" s="95">
        <v>4</v>
      </c>
      <c r="J703" s="670">
        <v>43920</v>
      </c>
      <c r="M703" s="95">
        <v>5.25</v>
      </c>
      <c r="N703" s="95">
        <v>7</v>
      </c>
      <c r="O703" s="95">
        <v>7.5</v>
      </c>
      <c r="P703" s="95">
        <v>7.5</v>
      </c>
      <c r="R703" s="670">
        <v>43920</v>
      </c>
      <c r="U703" s="95">
        <v>3.25</v>
      </c>
      <c r="V703" s="95">
        <v>5</v>
      </c>
      <c r="W703" s="95">
        <v>6</v>
      </c>
      <c r="X703" s="95">
        <v>6</v>
      </c>
    </row>
    <row r="704" spans="2:24">
      <c r="B704" s="670">
        <v>43921</v>
      </c>
      <c r="E704" s="95">
        <v>2</v>
      </c>
      <c r="F704" s="95">
        <v>2.25</v>
      </c>
      <c r="G704" s="95">
        <v>4</v>
      </c>
      <c r="H704" s="95">
        <v>4</v>
      </c>
      <c r="J704" s="670">
        <v>43921</v>
      </c>
      <c r="M704" s="95">
        <v>5.25</v>
      </c>
      <c r="N704" s="95">
        <v>7</v>
      </c>
      <c r="O704" s="95">
        <v>7.5</v>
      </c>
      <c r="P704" s="95">
        <v>7.5</v>
      </c>
      <c r="R704" s="670">
        <v>43921</v>
      </c>
      <c r="U704" s="95">
        <v>3.25</v>
      </c>
      <c r="V704" s="95">
        <v>5</v>
      </c>
      <c r="W704" s="95">
        <v>6</v>
      </c>
      <c r="X704" s="95">
        <v>6</v>
      </c>
    </row>
    <row r="705" spans="2:24">
      <c r="B705" s="670">
        <v>43922</v>
      </c>
      <c r="E705" s="95">
        <v>2</v>
      </c>
      <c r="F705" s="95">
        <v>2.25</v>
      </c>
      <c r="G705" s="95">
        <v>3.5</v>
      </c>
      <c r="H705" s="95">
        <v>3.5</v>
      </c>
      <c r="J705" s="670">
        <v>43922</v>
      </c>
      <c r="M705" s="95">
        <v>5.25</v>
      </c>
      <c r="N705" s="95">
        <v>7</v>
      </c>
      <c r="O705" s="95">
        <v>7.5</v>
      </c>
      <c r="P705" s="95">
        <v>7.5</v>
      </c>
      <c r="R705" s="670">
        <v>43922</v>
      </c>
      <c r="U705" s="95">
        <v>3.25</v>
      </c>
      <c r="V705" s="95">
        <v>5</v>
      </c>
      <c r="W705" s="95">
        <v>6</v>
      </c>
      <c r="X705" s="95">
        <v>6</v>
      </c>
    </row>
    <row r="706" spans="2:24">
      <c r="B706" s="670">
        <v>43923</v>
      </c>
      <c r="E706" s="95">
        <v>2</v>
      </c>
      <c r="F706" s="95">
        <v>2.25</v>
      </c>
      <c r="G706" s="95">
        <v>3.5</v>
      </c>
      <c r="H706" s="95">
        <v>3.5</v>
      </c>
      <c r="J706" s="670">
        <v>43923</v>
      </c>
      <c r="M706" s="95">
        <v>5.25</v>
      </c>
      <c r="N706" s="95">
        <v>7</v>
      </c>
      <c r="O706" s="95">
        <v>7.5</v>
      </c>
      <c r="P706" s="95">
        <v>7.5</v>
      </c>
      <c r="R706" s="670">
        <v>43923</v>
      </c>
      <c r="U706" s="95">
        <v>3.25</v>
      </c>
      <c r="V706" s="95">
        <v>5</v>
      </c>
      <c r="W706" s="95">
        <v>6</v>
      </c>
      <c r="X706" s="95">
        <v>6</v>
      </c>
    </row>
    <row r="707" spans="2:24">
      <c r="B707" s="670">
        <v>43924</v>
      </c>
      <c r="E707" s="95">
        <v>2</v>
      </c>
      <c r="F707" s="95">
        <v>2.25</v>
      </c>
      <c r="G707" s="95">
        <v>3.5</v>
      </c>
      <c r="H707" s="95">
        <v>3.5</v>
      </c>
      <c r="J707" s="670">
        <v>43924</v>
      </c>
      <c r="M707" s="95">
        <v>5.25</v>
      </c>
      <c r="N707" s="95">
        <v>7</v>
      </c>
      <c r="O707" s="95">
        <v>7.5</v>
      </c>
      <c r="P707" s="95">
        <v>7.5</v>
      </c>
      <c r="R707" s="670">
        <v>43924</v>
      </c>
      <c r="U707" s="95">
        <v>3.25</v>
      </c>
      <c r="V707" s="95">
        <v>4.75</v>
      </c>
      <c r="W707" s="95">
        <v>6</v>
      </c>
      <c r="X707" s="95">
        <v>6</v>
      </c>
    </row>
    <row r="708" spans="2:24">
      <c r="B708" s="670">
        <v>43927</v>
      </c>
      <c r="E708" s="95">
        <v>2</v>
      </c>
      <c r="F708" s="95">
        <v>2.25</v>
      </c>
      <c r="G708" s="95">
        <v>3.5</v>
      </c>
      <c r="H708" s="95">
        <v>3.5</v>
      </c>
      <c r="J708" s="670">
        <v>43927</v>
      </c>
      <c r="M708" s="95">
        <v>5.25</v>
      </c>
      <c r="N708" s="95">
        <v>7</v>
      </c>
      <c r="O708" s="95">
        <v>7.5</v>
      </c>
      <c r="P708" s="95">
        <v>7.5</v>
      </c>
      <c r="R708" s="670">
        <v>43927</v>
      </c>
      <c r="U708" s="95">
        <v>3.25</v>
      </c>
      <c r="V708" s="95">
        <v>4.5</v>
      </c>
      <c r="W708" s="95">
        <v>6</v>
      </c>
      <c r="X708" s="95">
        <v>6</v>
      </c>
    </row>
    <row r="709" spans="2:24">
      <c r="B709" s="670">
        <v>43928</v>
      </c>
      <c r="E709" s="95">
        <v>1</v>
      </c>
      <c r="F709" s="95">
        <v>2</v>
      </c>
      <c r="G709" s="95">
        <v>2</v>
      </c>
      <c r="H709" s="95">
        <v>3.5</v>
      </c>
      <c r="J709" s="670">
        <v>43928</v>
      </c>
      <c r="M709" s="95">
        <v>5.25</v>
      </c>
      <c r="N709" s="95">
        <v>7</v>
      </c>
      <c r="O709" s="95">
        <v>7.5</v>
      </c>
      <c r="P709" s="95">
        <v>7.5</v>
      </c>
      <c r="R709" s="670">
        <v>43928</v>
      </c>
      <c r="U709" s="95">
        <v>3.25</v>
      </c>
      <c r="V709" s="95">
        <v>4.5</v>
      </c>
      <c r="W709" s="95">
        <v>6</v>
      </c>
      <c r="X709" s="95">
        <v>6</v>
      </c>
    </row>
    <row r="710" spans="2:24">
      <c r="B710" s="670">
        <v>43929</v>
      </c>
      <c r="E710" s="95">
        <v>1</v>
      </c>
      <c r="F710" s="95">
        <v>2</v>
      </c>
      <c r="G710" s="95">
        <v>2</v>
      </c>
      <c r="H710" s="95">
        <v>3.5</v>
      </c>
      <c r="J710" s="670">
        <v>43929</v>
      </c>
      <c r="M710" s="95">
        <v>5.25</v>
      </c>
      <c r="N710" s="95">
        <v>7</v>
      </c>
      <c r="O710" s="95">
        <v>7.5</v>
      </c>
      <c r="P710" s="95">
        <v>7.5</v>
      </c>
      <c r="R710" s="670">
        <v>43929</v>
      </c>
      <c r="U710" s="95">
        <v>3.25</v>
      </c>
      <c r="V710" s="95">
        <v>4.5</v>
      </c>
      <c r="W710" s="95">
        <v>6</v>
      </c>
      <c r="X710" s="95">
        <v>6</v>
      </c>
    </row>
    <row r="711" spans="2:24">
      <c r="B711" s="670">
        <v>43930</v>
      </c>
      <c r="E711" s="95">
        <v>1</v>
      </c>
      <c r="F711" s="95">
        <v>2</v>
      </c>
      <c r="G711" s="95">
        <v>2</v>
      </c>
      <c r="H711" s="95">
        <v>3.5</v>
      </c>
      <c r="J711" s="670">
        <v>43930</v>
      </c>
      <c r="M711" s="95">
        <v>5.25</v>
      </c>
      <c r="N711" s="95">
        <v>7</v>
      </c>
      <c r="O711" s="95">
        <v>7.5</v>
      </c>
      <c r="P711" s="95">
        <v>7.5</v>
      </c>
      <c r="R711" s="670">
        <v>43930</v>
      </c>
      <c r="U711" s="95">
        <v>3.25</v>
      </c>
      <c r="V711" s="95">
        <v>4.5</v>
      </c>
      <c r="W711" s="95">
        <v>6</v>
      </c>
      <c r="X711" s="95">
        <v>6</v>
      </c>
    </row>
    <row r="712" spans="2:24">
      <c r="B712" s="670">
        <v>43934</v>
      </c>
      <c r="E712" s="95">
        <v>1</v>
      </c>
      <c r="F712" s="95">
        <v>2</v>
      </c>
      <c r="G712" s="95">
        <v>2</v>
      </c>
      <c r="H712" s="95">
        <v>3.5</v>
      </c>
      <c r="J712" s="670">
        <v>43934</v>
      </c>
      <c r="M712" s="95">
        <v>5.25</v>
      </c>
      <c r="N712" s="95">
        <v>7</v>
      </c>
      <c r="O712" s="95">
        <v>7</v>
      </c>
      <c r="P712" s="95">
        <v>7.5</v>
      </c>
      <c r="R712" s="670">
        <v>43934</v>
      </c>
      <c r="U712" s="95">
        <v>3</v>
      </c>
      <c r="V712" s="95">
        <v>4.5</v>
      </c>
      <c r="W712" s="95">
        <v>6</v>
      </c>
      <c r="X712" s="95">
        <v>6</v>
      </c>
    </row>
    <row r="713" spans="2:24">
      <c r="B713" s="670">
        <v>43935</v>
      </c>
      <c r="E713" s="95">
        <v>1</v>
      </c>
      <c r="F713" s="95">
        <v>2</v>
      </c>
      <c r="G713" s="95">
        <v>2</v>
      </c>
      <c r="H713" s="95">
        <v>3.5</v>
      </c>
      <c r="J713" s="670">
        <v>43935</v>
      </c>
      <c r="M713" s="95">
        <v>5.25</v>
      </c>
      <c r="N713" s="95">
        <v>7</v>
      </c>
      <c r="O713" s="95">
        <v>7</v>
      </c>
      <c r="P713" s="95">
        <v>7.5</v>
      </c>
      <c r="R713" s="670">
        <v>43935</v>
      </c>
      <c r="U713" s="95">
        <v>3</v>
      </c>
      <c r="V713" s="95">
        <v>4.5</v>
      </c>
      <c r="W713" s="95">
        <v>6</v>
      </c>
      <c r="X713" s="95">
        <v>6</v>
      </c>
    </row>
    <row r="714" spans="2:24">
      <c r="B714" s="670">
        <v>43936</v>
      </c>
      <c r="E714" s="95">
        <v>1</v>
      </c>
      <c r="F714" s="95">
        <v>2</v>
      </c>
      <c r="G714" s="95">
        <v>2</v>
      </c>
      <c r="H714" s="95">
        <v>3.5</v>
      </c>
      <c r="J714" s="670">
        <v>43936</v>
      </c>
      <c r="M714" s="95">
        <v>5.25</v>
      </c>
      <c r="N714" s="95">
        <v>7</v>
      </c>
      <c r="O714" s="95">
        <v>7</v>
      </c>
      <c r="P714" s="95">
        <v>7.5</v>
      </c>
      <c r="R714" s="670">
        <v>43936</v>
      </c>
      <c r="U714" s="95">
        <v>3</v>
      </c>
      <c r="V714" s="95">
        <v>4.5</v>
      </c>
      <c r="W714" s="95">
        <v>6</v>
      </c>
      <c r="X714" s="95">
        <v>6</v>
      </c>
    </row>
    <row r="715" spans="2:24">
      <c r="B715" s="670">
        <v>43937</v>
      </c>
      <c r="E715" s="95">
        <v>1</v>
      </c>
      <c r="F715" s="95">
        <v>2</v>
      </c>
      <c r="G715" s="95">
        <v>2</v>
      </c>
      <c r="H715" s="95">
        <v>3.5</v>
      </c>
      <c r="J715" s="670">
        <v>43937</v>
      </c>
      <c r="M715" s="95">
        <v>5.25</v>
      </c>
      <c r="N715" s="95">
        <v>7</v>
      </c>
      <c r="O715" s="95">
        <v>7</v>
      </c>
      <c r="P715" s="95">
        <v>7.5</v>
      </c>
      <c r="R715" s="670">
        <v>43937</v>
      </c>
      <c r="U715" s="95">
        <v>3</v>
      </c>
      <c r="V715" s="95">
        <v>4.5</v>
      </c>
      <c r="W715" s="95">
        <v>6</v>
      </c>
      <c r="X715" s="95">
        <v>6</v>
      </c>
    </row>
    <row r="716" spans="2:24">
      <c r="B716" s="670">
        <v>43938</v>
      </c>
      <c r="E716" s="95">
        <v>1</v>
      </c>
      <c r="F716" s="95">
        <v>2</v>
      </c>
      <c r="G716" s="95">
        <v>2</v>
      </c>
      <c r="H716" s="95">
        <v>3.5</v>
      </c>
      <c r="J716" s="670">
        <v>43938</v>
      </c>
      <c r="M716" s="95">
        <v>5.25</v>
      </c>
      <c r="N716" s="95">
        <v>7</v>
      </c>
      <c r="O716" s="95">
        <v>7</v>
      </c>
      <c r="P716" s="95">
        <v>7.5</v>
      </c>
      <c r="R716" s="670">
        <v>43938</v>
      </c>
      <c r="U716" s="95">
        <v>3</v>
      </c>
      <c r="V716" s="95">
        <v>4.5</v>
      </c>
      <c r="W716" s="95">
        <v>6</v>
      </c>
      <c r="X716" s="95">
        <v>6</v>
      </c>
    </row>
    <row r="717" spans="2:24">
      <c r="B717" s="670">
        <v>43941</v>
      </c>
      <c r="E717" s="95">
        <v>1</v>
      </c>
      <c r="F717" s="95">
        <v>2</v>
      </c>
      <c r="G717" s="95">
        <v>2</v>
      </c>
      <c r="H717" s="95">
        <v>3.5</v>
      </c>
      <c r="J717" s="670">
        <v>43941</v>
      </c>
      <c r="M717" s="95">
        <v>5.25</v>
      </c>
      <c r="N717" s="95">
        <v>7</v>
      </c>
      <c r="O717" s="95">
        <v>7</v>
      </c>
      <c r="P717" s="95">
        <v>7.5</v>
      </c>
      <c r="R717" s="670">
        <v>43941</v>
      </c>
      <c r="U717" s="95">
        <v>3</v>
      </c>
      <c r="V717" s="95">
        <v>4.5</v>
      </c>
      <c r="W717" s="95">
        <v>6</v>
      </c>
      <c r="X717" s="95">
        <v>6</v>
      </c>
    </row>
    <row r="718" spans="2:24">
      <c r="B718" s="670">
        <v>43943</v>
      </c>
      <c r="E718" s="95">
        <v>1</v>
      </c>
      <c r="F718" s="95">
        <v>2</v>
      </c>
      <c r="G718" s="95">
        <v>2</v>
      </c>
      <c r="H718" s="95">
        <v>3.5</v>
      </c>
      <c r="J718" s="670">
        <v>43943</v>
      </c>
      <c r="M718" s="95">
        <v>5.25</v>
      </c>
      <c r="N718" s="95">
        <v>7</v>
      </c>
      <c r="O718" s="95">
        <v>7</v>
      </c>
      <c r="P718" s="95">
        <v>7.5</v>
      </c>
      <c r="R718" s="670">
        <v>43943</v>
      </c>
      <c r="U718" s="95">
        <v>3</v>
      </c>
      <c r="V718" s="95">
        <v>4.25</v>
      </c>
      <c r="W718" s="95">
        <v>5.88</v>
      </c>
      <c r="X718" s="95">
        <v>6</v>
      </c>
    </row>
    <row r="719" spans="2:24">
      <c r="B719" s="670">
        <v>43944</v>
      </c>
      <c r="E719" s="95">
        <v>1</v>
      </c>
      <c r="F719" s="95">
        <v>2</v>
      </c>
      <c r="G719" s="95">
        <v>2</v>
      </c>
      <c r="H719" s="95">
        <v>3.5</v>
      </c>
      <c r="J719" s="670">
        <v>43944</v>
      </c>
      <c r="M719" s="95">
        <v>4.5</v>
      </c>
      <c r="N719" s="95">
        <v>7</v>
      </c>
      <c r="O719" s="95">
        <v>7</v>
      </c>
      <c r="P719" s="95">
        <v>7.5</v>
      </c>
      <c r="R719" s="670">
        <v>43944</v>
      </c>
      <c r="U719" s="95">
        <v>3</v>
      </c>
      <c r="V719" s="95">
        <v>4.25</v>
      </c>
      <c r="W719" s="95">
        <v>5.88</v>
      </c>
      <c r="X719" s="95">
        <v>6</v>
      </c>
    </row>
    <row r="720" spans="2:24">
      <c r="B720" s="670">
        <v>43945</v>
      </c>
      <c r="E720" s="95">
        <v>1</v>
      </c>
      <c r="F720" s="95">
        <v>2</v>
      </c>
      <c r="G720" s="95">
        <v>2</v>
      </c>
      <c r="H720" s="95">
        <v>3.5</v>
      </c>
      <c r="J720" s="670">
        <v>43945</v>
      </c>
      <c r="M720" s="95">
        <v>4.5</v>
      </c>
      <c r="N720" s="95">
        <v>7</v>
      </c>
      <c r="O720" s="95">
        <v>7</v>
      </c>
      <c r="P720" s="95">
        <v>7.5</v>
      </c>
      <c r="R720" s="670">
        <v>43945</v>
      </c>
      <c r="U720" s="95">
        <v>3</v>
      </c>
      <c r="V720" s="95">
        <v>4.25</v>
      </c>
      <c r="W720" s="95">
        <v>5.88</v>
      </c>
      <c r="X720" s="95">
        <v>6</v>
      </c>
    </row>
    <row r="721" spans="2:24">
      <c r="B721" s="670">
        <v>43948</v>
      </c>
      <c r="E721" s="95">
        <v>1</v>
      </c>
      <c r="F721" s="95">
        <v>2</v>
      </c>
      <c r="G721" s="95">
        <v>2</v>
      </c>
      <c r="H721" s="95">
        <v>3.5</v>
      </c>
      <c r="J721" s="670">
        <v>43948</v>
      </c>
      <c r="M721" s="95">
        <v>4.5</v>
      </c>
      <c r="N721" s="95">
        <v>7</v>
      </c>
      <c r="O721" s="95">
        <v>7</v>
      </c>
      <c r="P721" s="95">
        <v>7.5</v>
      </c>
      <c r="R721" s="670">
        <v>43948</v>
      </c>
      <c r="U721" s="95">
        <v>3</v>
      </c>
      <c r="V721" s="95">
        <v>4.25</v>
      </c>
      <c r="W721" s="95">
        <v>5.75</v>
      </c>
      <c r="X721" s="95">
        <v>6</v>
      </c>
    </row>
    <row r="722" spans="2:24">
      <c r="B722" s="670">
        <v>43949</v>
      </c>
      <c r="E722" s="95">
        <v>1</v>
      </c>
      <c r="F722" s="95">
        <v>2</v>
      </c>
      <c r="G722" s="95">
        <v>2</v>
      </c>
      <c r="H722" s="95">
        <v>3.5</v>
      </c>
      <c r="J722" s="670">
        <v>43949</v>
      </c>
      <c r="M722" s="95">
        <v>4.5</v>
      </c>
      <c r="N722" s="95">
        <v>7</v>
      </c>
      <c r="O722" s="95">
        <v>7</v>
      </c>
      <c r="P722" s="95">
        <v>7.5</v>
      </c>
      <c r="R722" s="670">
        <v>43949</v>
      </c>
      <c r="U722" s="95">
        <v>3</v>
      </c>
      <c r="V722" s="95">
        <v>4</v>
      </c>
      <c r="W722" s="95">
        <v>5.75</v>
      </c>
      <c r="X722" s="95">
        <v>6</v>
      </c>
    </row>
    <row r="723" spans="2:24">
      <c r="B723" s="670">
        <v>43950</v>
      </c>
      <c r="E723" s="95">
        <v>1</v>
      </c>
      <c r="F723" s="95">
        <v>2</v>
      </c>
      <c r="G723" s="95">
        <v>2</v>
      </c>
      <c r="H723" s="95">
        <v>3.5</v>
      </c>
      <c r="J723" s="670">
        <v>43950</v>
      </c>
      <c r="M723" s="95">
        <v>4.5</v>
      </c>
      <c r="N723" s="95">
        <v>7</v>
      </c>
      <c r="O723" s="95">
        <v>7</v>
      </c>
      <c r="P723" s="95">
        <v>7.5</v>
      </c>
      <c r="R723" s="670">
        <v>43950</v>
      </c>
      <c r="U723" s="95">
        <v>3</v>
      </c>
      <c r="V723" s="95">
        <v>4</v>
      </c>
      <c r="W723" s="95">
        <v>5.68</v>
      </c>
      <c r="X723" s="95">
        <v>6</v>
      </c>
    </row>
    <row r="724" spans="2:24">
      <c r="B724" s="670">
        <v>43951</v>
      </c>
      <c r="E724" s="95">
        <v>1</v>
      </c>
      <c r="F724" s="95">
        <v>2</v>
      </c>
      <c r="G724" s="95">
        <v>2</v>
      </c>
      <c r="H724" s="95">
        <v>3.5</v>
      </c>
      <c r="J724" s="670">
        <v>43951</v>
      </c>
      <c r="M724" s="95">
        <v>3.75</v>
      </c>
      <c r="N724" s="95">
        <v>7</v>
      </c>
      <c r="O724" s="95">
        <v>7</v>
      </c>
      <c r="P724" s="95">
        <v>7.5</v>
      </c>
      <c r="R724" s="670">
        <v>43951</v>
      </c>
      <c r="U724" s="95">
        <v>2.75</v>
      </c>
      <c r="V724" s="95">
        <v>3.75</v>
      </c>
      <c r="W724" s="95">
        <v>5.5</v>
      </c>
      <c r="X724" s="95">
        <v>6</v>
      </c>
    </row>
    <row r="725" spans="2:24">
      <c r="B725" s="670">
        <v>43955</v>
      </c>
      <c r="E725" s="95">
        <v>1</v>
      </c>
      <c r="F725" s="95">
        <v>2</v>
      </c>
      <c r="G725" s="95">
        <v>2</v>
      </c>
      <c r="H725" s="95">
        <v>3.5</v>
      </c>
      <c r="J725" s="670">
        <v>43955</v>
      </c>
      <c r="M725" s="95">
        <v>3.75</v>
      </c>
      <c r="N725" s="95">
        <v>7</v>
      </c>
      <c r="O725" s="95">
        <v>7</v>
      </c>
      <c r="P725" s="95">
        <v>7.5</v>
      </c>
      <c r="R725" s="670">
        <v>43955</v>
      </c>
      <c r="U725" s="95">
        <v>2.75</v>
      </c>
      <c r="V725" s="95">
        <v>3.75</v>
      </c>
      <c r="W725" s="95">
        <v>5.5</v>
      </c>
      <c r="X725" s="95">
        <v>6</v>
      </c>
    </row>
    <row r="726" spans="2:24">
      <c r="B726" s="670">
        <v>43956</v>
      </c>
      <c r="E726" s="95">
        <v>1</v>
      </c>
      <c r="F726" s="95">
        <v>2</v>
      </c>
      <c r="G726" s="95">
        <v>2</v>
      </c>
      <c r="H726" s="95">
        <v>3.5</v>
      </c>
      <c r="J726" s="670">
        <v>43956</v>
      </c>
      <c r="M726" s="95">
        <v>3.75</v>
      </c>
      <c r="N726" s="95">
        <v>7</v>
      </c>
      <c r="O726" s="95">
        <v>7</v>
      </c>
      <c r="P726" s="95">
        <v>7.5</v>
      </c>
      <c r="R726" s="670">
        <v>43956</v>
      </c>
      <c r="U726" s="95">
        <v>2.75</v>
      </c>
      <c r="V726" s="95">
        <v>3.75</v>
      </c>
      <c r="W726" s="95">
        <v>5.5</v>
      </c>
      <c r="X726" s="95">
        <v>6</v>
      </c>
    </row>
    <row r="727" spans="2:24">
      <c r="B727" s="670">
        <v>43957</v>
      </c>
      <c r="E727" s="95">
        <v>1</v>
      </c>
      <c r="F727" s="95">
        <v>2</v>
      </c>
      <c r="G727" s="95">
        <v>2</v>
      </c>
      <c r="H727" s="95">
        <v>3.5</v>
      </c>
      <c r="J727" s="670">
        <v>43957</v>
      </c>
      <c r="M727" s="95">
        <v>3.75</v>
      </c>
      <c r="N727" s="95">
        <v>7</v>
      </c>
      <c r="O727" s="95">
        <v>7</v>
      </c>
      <c r="P727" s="95">
        <v>7.5</v>
      </c>
      <c r="R727" s="670">
        <v>43957</v>
      </c>
      <c r="U727" s="95">
        <v>2.75</v>
      </c>
      <c r="V727" s="95">
        <v>3.75</v>
      </c>
      <c r="W727" s="95">
        <v>5.5</v>
      </c>
      <c r="X727" s="95">
        <v>6</v>
      </c>
    </row>
    <row r="728" spans="2:24">
      <c r="B728" s="670">
        <v>43958</v>
      </c>
      <c r="E728" s="95">
        <v>1</v>
      </c>
      <c r="F728" s="95">
        <v>2</v>
      </c>
      <c r="G728" s="95">
        <v>2</v>
      </c>
      <c r="H728" s="95">
        <v>3.5</v>
      </c>
      <c r="J728" s="670">
        <v>43958</v>
      </c>
      <c r="M728" s="95">
        <v>3.75</v>
      </c>
      <c r="N728" s="95">
        <v>7</v>
      </c>
      <c r="O728" s="95">
        <v>7</v>
      </c>
      <c r="P728" s="95">
        <v>7.5</v>
      </c>
      <c r="R728" s="670">
        <v>43958</v>
      </c>
      <c r="U728" s="95">
        <v>2.75</v>
      </c>
      <c r="V728" s="95">
        <v>3.5</v>
      </c>
      <c r="W728" s="95">
        <v>5.5</v>
      </c>
      <c r="X728" s="95">
        <v>6</v>
      </c>
    </row>
    <row r="729" spans="2:24">
      <c r="B729" s="670">
        <v>43959</v>
      </c>
      <c r="E729" s="95">
        <v>1.5</v>
      </c>
      <c r="F729" s="95">
        <v>2.25</v>
      </c>
      <c r="G729" s="95">
        <v>2.75</v>
      </c>
      <c r="H729" s="95">
        <v>3.5</v>
      </c>
      <c r="J729" s="670">
        <v>43959</v>
      </c>
      <c r="M729" s="95">
        <v>3.75</v>
      </c>
      <c r="N729" s="95">
        <v>7</v>
      </c>
      <c r="O729" s="95">
        <v>7</v>
      </c>
      <c r="P729" s="95">
        <v>8</v>
      </c>
      <c r="R729" s="670">
        <v>43959</v>
      </c>
      <c r="U729" s="95">
        <v>2.5</v>
      </c>
      <c r="V729" s="95">
        <v>3.5</v>
      </c>
      <c r="W729" s="95">
        <v>5.5</v>
      </c>
      <c r="X729" s="95">
        <v>6</v>
      </c>
    </row>
    <row r="730" spans="2:24">
      <c r="B730" s="670">
        <v>43962</v>
      </c>
      <c r="E730" s="95">
        <v>1</v>
      </c>
      <c r="F730" s="95">
        <v>2</v>
      </c>
      <c r="G730" s="95">
        <v>2</v>
      </c>
      <c r="H730" s="95">
        <v>3.5</v>
      </c>
      <c r="J730" s="670">
        <v>43962</v>
      </c>
      <c r="M730" s="95">
        <v>3.75</v>
      </c>
      <c r="N730" s="95">
        <v>7</v>
      </c>
      <c r="O730" s="95">
        <v>7</v>
      </c>
      <c r="P730" s="95">
        <v>8</v>
      </c>
      <c r="R730" s="670">
        <v>43962</v>
      </c>
      <c r="U730" s="95">
        <v>2.5</v>
      </c>
      <c r="V730" s="95">
        <v>3.5</v>
      </c>
      <c r="W730" s="95">
        <v>5.5</v>
      </c>
      <c r="X730" s="95">
        <v>6</v>
      </c>
    </row>
    <row r="731" spans="2:24">
      <c r="B731" s="670">
        <v>43963</v>
      </c>
      <c r="E731" s="95">
        <v>1</v>
      </c>
      <c r="F731" s="95">
        <v>2</v>
      </c>
      <c r="G731" s="95">
        <v>2</v>
      </c>
      <c r="H731" s="95">
        <v>3.5</v>
      </c>
      <c r="J731" s="670">
        <v>43963</v>
      </c>
      <c r="M731" s="95">
        <v>3.75</v>
      </c>
      <c r="N731" s="95">
        <v>7</v>
      </c>
      <c r="O731" s="95">
        <v>7</v>
      </c>
      <c r="P731" s="95">
        <v>8</v>
      </c>
      <c r="R731" s="670">
        <v>43963</v>
      </c>
      <c r="U731" s="95">
        <v>2.5</v>
      </c>
      <c r="V731" s="95">
        <v>3.5</v>
      </c>
      <c r="W731" s="95">
        <v>5.5</v>
      </c>
      <c r="X731" s="95">
        <v>6</v>
      </c>
    </row>
    <row r="732" spans="2:24">
      <c r="B732" s="670">
        <v>43964</v>
      </c>
      <c r="E732" s="95">
        <v>1</v>
      </c>
      <c r="F732" s="95">
        <v>2</v>
      </c>
      <c r="G732" s="95">
        <v>2</v>
      </c>
      <c r="H732" s="95">
        <v>3.5</v>
      </c>
      <c r="J732" s="670">
        <v>43964</v>
      </c>
      <c r="M732" s="95">
        <v>3.75</v>
      </c>
      <c r="N732" s="95">
        <v>7</v>
      </c>
      <c r="O732" s="95">
        <v>7</v>
      </c>
      <c r="P732" s="95">
        <v>8</v>
      </c>
      <c r="R732" s="670">
        <v>43964</v>
      </c>
      <c r="U732" s="95">
        <v>2.5</v>
      </c>
      <c r="V732" s="95">
        <v>3.5</v>
      </c>
      <c r="W732" s="95">
        <v>5.5</v>
      </c>
      <c r="X732" s="95">
        <v>6</v>
      </c>
    </row>
    <row r="733" spans="2:24">
      <c r="B733" s="670">
        <v>43965</v>
      </c>
      <c r="E733" s="95">
        <v>1</v>
      </c>
      <c r="F733" s="95">
        <v>2</v>
      </c>
      <c r="G733" s="95">
        <v>2</v>
      </c>
      <c r="H733" s="95">
        <v>3.5</v>
      </c>
      <c r="J733" s="670">
        <v>43965</v>
      </c>
      <c r="M733" s="95">
        <v>3.75</v>
      </c>
      <c r="N733" s="95">
        <v>7</v>
      </c>
      <c r="O733" s="95">
        <v>7</v>
      </c>
      <c r="P733" s="95">
        <v>8</v>
      </c>
      <c r="R733" s="670">
        <v>43965</v>
      </c>
      <c r="U733" s="95">
        <v>2.25</v>
      </c>
      <c r="V733" s="95">
        <v>3.5</v>
      </c>
      <c r="W733" s="95">
        <v>5.5</v>
      </c>
      <c r="X733" s="95">
        <v>6</v>
      </c>
    </row>
    <row r="734" spans="2:24">
      <c r="B734" s="670">
        <v>43966</v>
      </c>
      <c r="E734" s="95">
        <v>1</v>
      </c>
      <c r="F734" s="95">
        <v>2</v>
      </c>
      <c r="G734" s="95">
        <v>2</v>
      </c>
      <c r="H734" s="95">
        <v>3.5</v>
      </c>
      <c r="J734" s="670">
        <v>43966</v>
      </c>
      <c r="M734" s="95">
        <v>3.25</v>
      </c>
      <c r="N734" s="95">
        <v>7</v>
      </c>
      <c r="O734" s="95">
        <v>7</v>
      </c>
      <c r="P734" s="95">
        <v>8</v>
      </c>
      <c r="R734" s="670">
        <v>43966</v>
      </c>
      <c r="U734" s="95">
        <v>2.25</v>
      </c>
      <c r="V734" s="95">
        <v>3.5</v>
      </c>
      <c r="W734" s="95">
        <v>5.25</v>
      </c>
      <c r="X734" s="95">
        <v>6</v>
      </c>
    </row>
    <row r="735" spans="2:24">
      <c r="B735" s="670">
        <v>43969</v>
      </c>
      <c r="E735" s="95">
        <v>1</v>
      </c>
      <c r="F735" s="95">
        <v>2</v>
      </c>
      <c r="G735" s="95">
        <v>2</v>
      </c>
      <c r="H735" s="95">
        <v>3.5</v>
      </c>
      <c r="J735" s="670">
        <v>43969</v>
      </c>
      <c r="M735" s="95">
        <v>3.25</v>
      </c>
      <c r="N735" s="95">
        <v>7</v>
      </c>
      <c r="O735" s="95">
        <v>7</v>
      </c>
      <c r="P735" s="95">
        <v>8</v>
      </c>
      <c r="R735" s="670">
        <v>43969</v>
      </c>
      <c r="U735" s="95">
        <v>2.25</v>
      </c>
      <c r="V735" s="95">
        <v>3.5</v>
      </c>
      <c r="W735" s="95">
        <v>5.5</v>
      </c>
      <c r="X735" s="95">
        <v>6</v>
      </c>
    </row>
    <row r="736" spans="2:24">
      <c r="B736" s="670">
        <v>43970</v>
      </c>
      <c r="E736" s="95">
        <v>1</v>
      </c>
      <c r="F736" s="95">
        <v>2</v>
      </c>
      <c r="G736" s="95">
        <v>2</v>
      </c>
      <c r="H736" s="95">
        <v>3.5</v>
      </c>
      <c r="J736" s="670">
        <v>43970</v>
      </c>
      <c r="M736" s="95">
        <v>3.25</v>
      </c>
      <c r="N736" s="95">
        <v>7</v>
      </c>
      <c r="O736" s="95">
        <v>7</v>
      </c>
      <c r="P736" s="95">
        <v>8</v>
      </c>
      <c r="R736" s="670">
        <v>43970</v>
      </c>
      <c r="U736" s="95">
        <v>2.25</v>
      </c>
      <c r="V736" s="95">
        <v>3.5</v>
      </c>
      <c r="W736" s="95">
        <v>5.38</v>
      </c>
      <c r="X736" s="95">
        <v>6</v>
      </c>
    </row>
    <row r="737" spans="2:24">
      <c r="B737" s="670">
        <v>43971</v>
      </c>
      <c r="E737" s="95">
        <v>1</v>
      </c>
      <c r="F737" s="95">
        <v>2</v>
      </c>
      <c r="G737" s="95">
        <v>2</v>
      </c>
      <c r="H737" s="95">
        <v>3.5</v>
      </c>
      <c r="J737" s="670">
        <v>43971</v>
      </c>
      <c r="M737" s="95">
        <v>3.25</v>
      </c>
      <c r="N737" s="95">
        <v>7</v>
      </c>
      <c r="O737" s="95">
        <v>7</v>
      </c>
      <c r="P737" s="95">
        <v>8</v>
      </c>
      <c r="R737" s="670">
        <v>43971</v>
      </c>
      <c r="U737" s="95">
        <v>2.25</v>
      </c>
      <c r="V737" s="95">
        <v>3.5</v>
      </c>
      <c r="W737" s="95">
        <v>5.25</v>
      </c>
      <c r="X737" s="95">
        <v>6</v>
      </c>
    </row>
    <row r="738" spans="2:24">
      <c r="B738" s="670">
        <v>43972</v>
      </c>
      <c r="E738" s="95">
        <v>1</v>
      </c>
      <c r="F738" s="95">
        <v>2</v>
      </c>
      <c r="G738" s="95">
        <v>2</v>
      </c>
      <c r="H738" s="95">
        <v>3.5</v>
      </c>
      <c r="J738" s="670">
        <v>43972</v>
      </c>
      <c r="M738" s="95">
        <v>3.25</v>
      </c>
      <c r="N738" s="95">
        <v>7</v>
      </c>
      <c r="O738" s="95">
        <v>7</v>
      </c>
      <c r="P738" s="95">
        <v>8</v>
      </c>
      <c r="R738" s="670">
        <v>43972</v>
      </c>
      <c r="U738" s="95">
        <v>2.25</v>
      </c>
      <c r="V738" s="95">
        <v>3.5</v>
      </c>
      <c r="W738" s="95">
        <v>5.25</v>
      </c>
      <c r="X738" s="95">
        <v>6</v>
      </c>
    </row>
    <row r="739" spans="2:24">
      <c r="B739" s="670">
        <v>43973</v>
      </c>
      <c r="E739" s="95">
        <v>1</v>
      </c>
      <c r="F739" s="95">
        <v>1.75</v>
      </c>
      <c r="G739" s="95">
        <v>2</v>
      </c>
      <c r="H739" s="95">
        <v>3.5</v>
      </c>
      <c r="J739" s="670">
        <v>43973</v>
      </c>
      <c r="M739" s="95">
        <v>3.25</v>
      </c>
      <c r="N739" s="95">
        <v>7</v>
      </c>
      <c r="O739" s="95">
        <v>7</v>
      </c>
      <c r="P739" s="95">
        <v>8</v>
      </c>
      <c r="R739" s="670">
        <v>43973</v>
      </c>
      <c r="U739" s="95">
        <v>2.25</v>
      </c>
      <c r="V739" s="95">
        <v>3.29</v>
      </c>
      <c r="W739" s="95">
        <v>5.13</v>
      </c>
      <c r="X739" s="95">
        <v>6</v>
      </c>
    </row>
    <row r="740" spans="2:24">
      <c r="B740" s="670">
        <v>43976</v>
      </c>
      <c r="E740" s="95">
        <v>1</v>
      </c>
      <c r="F740" s="95">
        <v>1.75</v>
      </c>
      <c r="G740" s="95">
        <v>2</v>
      </c>
      <c r="H740" s="95">
        <v>3.5</v>
      </c>
      <c r="J740" s="670">
        <v>43976</v>
      </c>
      <c r="M740" s="95">
        <v>3.25</v>
      </c>
      <c r="N740" s="95">
        <v>7</v>
      </c>
      <c r="O740" s="95">
        <v>7</v>
      </c>
      <c r="P740" s="95">
        <v>8</v>
      </c>
      <c r="R740" s="670">
        <v>43976</v>
      </c>
      <c r="U740" s="95">
        <v>2.25</v>
      </c>
      <c r="V740" s="95">
        <v>3.29</v>
      </c>
      <c r="W740" s="95">
        <v>5.13</v>
      </c>
      <c r="X740" s="95">
        <v>6</v>
      </c>
    </row>
    <row r="741" spans="2:24">
      <c r="B741" s="670">
        <v>43977</v>
      </c>
      <c r="E741" s="95">
        <v>1</v>
      </c>
      <c r="F741" s="95">
        <v>1.75</v>
      </c>
      <c r="G741" s="95">
        <v>2</v>
      </c>
      <c r="H741" s="95">
        <v>3.5</v>
      </c>
      <c r="J741" s="670">
        <v>43977</v>
      </c>
      <c r="M741" s="95">
        <v>3.25</v>
      </c>
      <c r="N741" s="95">
        <v>7</v>
      </c>
      <c r="O741" s="95">
        <v>7</v>
      </c>
      <c r="P741" s="95">
        <v>8</v>
      </c>
      <c r="R741" s="670">
        <v>43977</v>
      </c>
      <c r="U741" s="95">
        <v>2.25</v>
      </c>
      <c r="V741" s="95">
        <v>3.5</v>
      </c>
      <c r="W741" s="95">
        <v>5.25</v>
      </c>
      <c r="X741" s="95">
        <v>6</v>
      </c>
    </row>
    <row r="742" spans="2:24">
      <c r="B742" s="670">
        <v>43978</v>
      </c>
      <c r="E742" s="95">
        <v>1</v>
      </c>
      <c r="F742" s="95">
        <v>1.75</v>
      </c>
      <c r="G742" s="95">
        <v>2</v>
      </c>
      <c r="H742" s="95">
        <v>3.5</v>
      </c>
      <c r="J742" s="670">
        <v>43978</v>
      </c>
      <c r="M742" s="95">
        <v>3.25</v>
      </c>
      <c r="N742" s="95">
        <v>7</v>
      </c>
      <c r="O742" s="95">
        <v>7</v>
      </c>
      <c r="P742" s="95">
        <v>8</v>
      </c>
      <c r="R742" s="670">
        <v>43978</v>
      </c>
      <c r="U742" s="95">
        <v>2.25</v>
      </c>
      <c r="V742" s="95">
        <v>3.5</v>
      </c>
      <c r="W742" s="95">
        <v>5.25</v>
      </c>
      <c r="X742" s="95">
        <v>6</v>
      </c>
    </row>
    <row r="743" spans="2:24">
      <c r="B743" s="670">
        <v>43979</v>
      </c>
      <c r="E743" s="95">
        <v>1</v>
      </c>
      <c r="F743" s="95">
        <v>1.75</v>
      </c>
      <c r="G743" s="95">
        <v>2</v>
      </c>
      <c r="H743" s="95">
        <v>3.5</v>
      </c>
      <c r="J743" s="670">
        <v>43979</v>
      </c>
      <c r="M743" s="95">
        <v>3.25</v>
      </c>
      <c r="N743" s="95">
        <v>7</v>
      </c>
      <c r="O743" s="95">
        <v>7</v>
      </c>
      <c r="P743" s="95">
        <v>8</v>
      </c>
      <c r="R743" s="670">
        <v>43979</v>
      </c>
      <c r="U743" s="95">
        <v>2.25</v>
      </c>
      <c r="V743" s="95">
        <v>3.5</v>
      </c>
      <c r="W743" s="95">
        <v>5.25</v>
      </c>
      <c r="X743" s="95">
        <v>6</v>
      </c>
    </row>
    <row r="744" spans="2:24">
      <c r="B744" s="670">
        <v>43980</v>
      </c>
      <c r="E744" s="95">
        <v>1</v>
      </c>
      <c r="F744" s="95">
        <v>1.75</v>
      </c>
      <c r="G744" s="95">
        <v>2</v>
      </c>
      <c r="H744" s="95">
        <v>3.5</v>
      </c>
      <c r="J744" s="670">
        <v>43980</v>
      </c>
      <c r="M744" s="95">
        <v>3</v>
      </c>
      <c r="N744" s="95">
        <v>7</v>
      </c>
      <c r="O744" s="95">
        <v>7</v>
      </c>
      <c r="P744" s="95">
        <v>8</v>
      </c>
      <c r="R744" s="670">
        <v>43980</v>
      </c>
      <c r="U744" s="95">
        <v>2.25</v>
      </c>
      <c r="V744" s="95">
        <v>3.38</v>
      </c>
      <c r="W744" s="95">
        <v>5.13</v>
      </c>
      <c r="X744" s="95">
        <v>6</v>
      </c>
    </row>
    <row r="745" spans="2:24">
      <c r="B745" s="670">
        <v>43983</v>
      </c>
      <c r="E745" s="95">
        <v>1</v>
      </c>
      <c r="F745" s="95">
        <v>1.75</v>
      </c>
      <c r="G745" s="95">
        <v>2</v>
      </c>
      <c r="H745" s="95">
        <v>3.5</v>
      </c>
      <c r="J745" s="670">
        <v>43983</v>
      </c>
      <c r="M745" s="95">
        <v>3</v>
      </c>
      <c r="N745" s="95">
        <v>7</v>
      </c>
      <c r="O745" s="95">
        <v>7</v>
      </c>
      <c r="P745" s="95">
        <v>8</v>
      </c>
      <c r="R745" s="670">
        <v>43983</v>
      </c>
      <c r="U745" s="95">
        <v>2.25</v>
      </c>
      <c r="V745" s="95">
        <v>3.25</v>
      </c>
      <c r="W745" s="95">
        <v>5</v>
      </c>
      <c r="X745" s="95">
        <v>6</v>
      </c>
    </row>
    <row r="746" spans="2:24">
      <c r="B746" s="670">
        <v>43984</v>
      </c>
      <c r="E746" s="95">
        <v>1</v>
      </c>
      <c r="F746" s="95">
        <v>1.75</v>
      </c>
      <c r="G746" s="95">
        <v>2</v>
      </c>
      <c r="H746" s="95">
        <v>3.5</v>
      </c>
      <c r="J746" s="670">
        <v>43984</v>
      </c>
      <c r="M746" s="95">
        <v>3</v>
      </c>
      <c r="N746" s="95">
        <v>7</v>
      </c>
      <c r="O746" s="95">
        <v>7</v>
      </c>
      <c r="P746" s="95">
        <v>8</v>
      </c>
      <c r="R746" s="670">
        <v>43984</v>
      </c>
      <c r="U746" s="95">
        <v>2.25</v>
      </c>
      <c r="V746" s="95">
        <v>3.25</v>
      </c>
      <c r="W746" s="95">
        <v>5</v>
      </c>
      <c r="X746" s="95">
        <v>6</v>
      </c>
    </row>
    <row r="747" spans="2:24">
      <c r="B747" s="670">
        <v>43985</v>
      </c>
      <c r="E747" s="95">
        <v>1</v>
      </c>
      <c r="F747" s="95">
        <v>1.75</v>
      </c>
      <c r="G747" s="95">
        <v>2</v>
      </c>
      <c r="H747" s="95">
        <v>3.5</v>
      </c>
      <c r="J747" s="670">
        <v>43985</v>
      </c>
      <c r="M747" s="95">
        <v>2.75</v>
      </c>
      <c r="N747" s="95">
        <v>7</v>
      </c>
      <c r="O747" s="95">
        <v>7</v>
      </c>
      <c r="P747" s="95">
        <v>8</v>
      </c>
      <c r="R747" s="670">
        <v>43985</v>
      </c>
      <c r="U747" s="95">
        <v>2.25</v>
      </c>
      <c r="V747" s="95">
        <v>3.25</v>
      </c>
      <c r="W747" s="95">
        <v>5</v>
      </c>
      <c r="X747" s="95">
        <v>6</v>
      </c>
    </row>
    <row r="748" spans="2:24">
      <c r="B748" s="670">
        <v>43986</v>
      </c>
      <c r="E748" s="95">
        <v>1</v>
      </c>
      <c r="F748" s="95">
        <v>1.75</v>
      </c>
      <c r="G748" s="95">
        <v>2</v>
      </c>
      <c r="H748" s="95">
        <v>3.5</v>
      </c>
      <c r="J748" s="670">
        <v>43986</v>
      </c>
      <c r="M748" s="95">
        <v>2.75</v>
      </c>
      <c r="N748" s="95">
        <v>7</v>
      </c>
      <c r="O748" s="95">
        <v>7</v>
      </c>
      <c r="P748" s="95">
        <v>8</v>
      </c>
      <c r="R748" s="670">
        <v>43986</v>
      </c>
      <c r="U748" s="95">
        <v>2.25</v>
      </c>
      <c r="V748" s="95">
        <v>3.38</v>
      </c>
      <c r="W748" s="95">
        <v>5.13</v>
      </c>
      <c r="X748" s="95">
        <v>6</v>
      </c>
    </row>
    <row r="749" spans="2:24">
      <c r="B749" s="670">
        <v>43987</v>
      </c>
      <c r="E749" s="95">
        <v>1</v>
      </c>
      <c r="F749" s="95">
        <v>1.25</v>
      </c>
      <c r="G749" s="95">
        <v>2</v>
      </c>
      <c r="H749" s="95">
        <v>3.5</v>
      </c>
      <c r="J749" s="670">
        <v>43987</v>
      </c>
      <c r="M749" s="95">
        <v>2.75</v>
      </c>
      <c r="N749" s="95">
        <v>7</v>
      </c>
      <c r="O749" s="95">
        <v>7</v>
      </c>
      <c r="P749" s="95">
        <v>8</v>
      </c>
      <c r="R749" s="670">
        <v>43987</v>
      </c>
      <c r="U749" s="95">
        <v>2.25</v>
      </c>
      <c r="V749" s="95">
        <v>3.5</v>
      </c>
      <c r="W749" s="95">
        <v>5</v>
      </c>
      <c r="X749" s="95">
        <v>6</v>
      </c>
    </row>
    <row r="750" spans="2:24">
      <c r="B750" s="670">
        <v>43990</v>
      </c>
      <c r="E750" s="95">
        <v>1</v>
      </c>
      <c r="F750" s="95">
        <v>1.25</v>
      </c>
      <c r="G750" s="95">
        <v>2</v>
      </c>
      <c r="H750" s="95">
        <v>3.5</v>
      </c>
      <c r="J750" s="670">
        <v>43990</v>
      </c>
      <c r="M750" s="95">
        <v>2.75</v>
      </c>
      <c r="N750" s="95">
        <v>7</v>
      </c>
      <c r="O750" s="95">
        <v>7</v>
      </c>
      <c r="P750" s="95">
        <v>8</v>
      </c>
      <c r="R750" s="670">
        <v>43990</v>
      </c>
      <c r="U750" s="95">
        <v>2.25</v>
      </c>
      <c r="V750" s="95">
        <v>3.25</v>
      </c>
      <c r="W750" s="95">
        <v>5</v>
      </c>
      <c r="X750" s="95">
        <v>6</v>
      </c>
    </row>
    <row r="751" spans="2:24">
      <c r="B751" s="670">
        <v>43991</v>
      </c>
      <c r="E751" s="95">
        <v>1</v>
      </c>
      <c r="F751" s="95">
        <v>1.25</v>
      </c>
      <c r="G751" s="95">
        <v>2</v>
      </c>
      <c r="H751" s="95">
        <v>3.5</v>
      </c>
      <c r="J751" s="670">
        <v>43991</v>
      </c>
      <c r="M751" s="95">
        <v>2.75</v>
      </c>
      <c r="N751" s="95">
        <v>7</v>
      </c>
      <c r="O751" s="95">
        <v>7</v>
      </c>
      <c r="P751" s="95">
        <v>8</v>
      </c>
      <c r="R751" s="670">
        <v>43991</v>
      </c>
      <c r="U751" s="95">
        <v>2.25</v>
      </c>
      <c r="V751" s="95">
        <v>3.13</v>
      </c>
      <c r="W751" s="95">
        <v>5</v>
      </c>
      <c r="X751" s="95">
        <v>6</v>
      </c>
    </row>
    <row r="752" spans="2:24">
      <c r="B752" s="670">
        <v>43992</v>
      </c>
      <c r="E752" s="95">
        <v>1</v>
      </c>
      <c r="F752" s="95">
        <v>1.25</v>
      </c>
      <c r="G752" s="95">
        <v>2</v>
      </c>
      <c r="H752" s="95">
        <v>3.5</v>
      </c>
      <c r="J752" s="670">
        <v>43992</v>
      </c>
      <c r="M752" s="95">
        <v>2.75</v>
      </c>
      <c r="N752" s="95">
        <v>7</v>
      </c>
      <c r="O752" s="95">
        <v>7</v>
      </c>
      <c r="P752" s="95">
        <v>8</v>
      </c>
      <c r="R752" s="670">
        <v>43992</v>
      </c>
      <c r="U752" s="95">
        <v>2.25</v>
      </c>
      <c r="V752" s="95">
        <v>3</v>
      </c>
      <c r="W752" s="95">
        <v>5</v>
      </c>
      <c r="X752" s="95">
        <v>6</v>
      </c>
    </row>
    <row r="753" spans="2:24">
      <c r="B753" s="670">
        <v>43994</v>
      </c>
      <c r="E753" s="95">
        <v>1</v>
      </c>
      <c r="F753" s="95">
        <v>1.25</v>
      </c>
      <c r="G753" s="95">
        <v>2</v>
      </c>
      <c r="H753" s="95">
        <v>3.5</v>
      </c>
      <c r="J753" s="670">
        <v>43994</v>
      </c>
      <c r="M753" s="95">
        <v>2.5</v>
      </c>
      <c r="N753" s="95">
        <v>7</v>
      </c>
      <c r="O753" s="95">
        <v>7</v>
      </c>
      <c r="P753" s="95">
        <v>8</v>
      </c>
      <c r="R753" s="670">
        <v>43994</v>
      </c>
      <c r="U753" s="95">
        <v>2.25</v>
      </c>
      <c r="V753" s="95">
        <v>3</v>
      </c>
      <c r="W753" s="95">
        <v>5</v>
      </c>
      <c r="X753" s="95">
        <v>6</v>
      </c>
    </row>
    <row r="754" spans="2:24">
      <c r="B754" s="670">
        <v>43997</v>
      </c>
      <c r="E754" s="95">
        <v>1</v>
      </c>
      <c r="F754" s="95">
        <v>1.25</v>
      </c>
      <c r="G754" s="95">
        <v>2</v>
      </c>
      <c r="H754" s="95">
        <v>3.5</v>
      </c>
      <c r="J754" s="670">
        <v>43997</v>
      </c>
      <c r="M754" s="95">
        <v>2.5</v>
      </c>
      <c r="N754" s="95">
        <v>7</v>
      </c>
      <c r="O754" s="95">
        <v>7</v>
      </c>
      <c r="P754" s="95">
        <v>8</v>
      </c>
      <c r="R754" s="670">
        <v>43997</v>
      </c>
      <c r="U754" s="95">
        <v>2.25</v>
      </c>
      <c r="V754" s="95">
        <v>3</v>
      </c>
      <c r="W754" s="95">
        <v>5</v>
      </c>
      <c r="X754" s="95">
        <v>6</v>
      </c>
    </row>
    <row r="755" spans="2:24">
      <c r="B755" s="670">
        <v>43998</v>
      </c>
      <c r="E755" s="95">
        <v>1</v>
      </c>
      <c r="F755" s="95">
        <v>1.25</v>
      </c>
      <c r="G755" s="95">
        <v>2</v>
      </c>
      <c r="H755" s="95">
        <v>3.5</v>
      </c>
      <c r="J755" s="670">
        <v>43998</v>
      </c>
      <c r="M755" s="95">
        <v>2.5</v>
      </c>
      <c r="N755" s="95">
        <v>7</v>
      </c>
      <c r="O755" s="95">
        <v>7</v>
      </c>
      <c r="P755" s="95">
        <v>8</v>
      </c>
      <c r="R755" s="670">
        <v>43998</v>
      </c>
      <c r="U755" s="95">
        <v>2.25</v>
      </c>
      <c r="V755" s="95">
        <v>3</v>
      </c>
      <c r="W755" s="95">
        <v>5</v>
      </c>
      <c r="X755" s="95">
        <v>6</v>
      </c>
    </row>
    <row r="756" spans="2:24">
      <c r="B756" s="670">
        <v>43999</v>
      </c>
      <c r="E756" s="95">
        <v>1</v>
      </c>
      <c r="F756" s="95">
        <v>1.25</v>
      </c>
      <c r="G756" s="95">
        <v>2</v>
      </c>
      <c r="H756" s="95">
        <v>3.5</v>
      </c>
      <c r="J756" s="670">
        <v>43999</v>
      </c>
      <c r="M756" s="95">
        <v>2.5</v>
      </c>
      <c r="N756" s="95">
        <v>7</v>
      </c>
      <c r="O756" s="95">
        <v>7</v>
      </c>
      <c r="P756" s="95">
        <v>8</v>
      </c>
      <c r="R756" s="670">
        <v>43999</v>
      </c>
      <c r="U756" s="95">
        <v>2.25</v>
      </c>
      <c r="V756" s="95">
        <v>3</v>
      </c>
      <c r="W756" s="95">
        <v>5</v>
      </c>
      <c r="X756" s="95">
        <v>6</v>
      </c>
    </row>
    <row r="757" spans="2:24">
      <c r="B757" s="670">
        <v>44000</v>
      </c>
      <c r="E757" s="95">
        <v>1</v>
      </c>
      <c r="F757" s="95">
        <v>1.25</v>
      </c>
      <c r="G757" s="95">
        <v>2</v>
      </c>
      <c r="H757" s="95">
        <v>3.5</v>
      </c>
      <c r="J757" s="670">
        <v>44000</v>
      </c>
      <c r="M757" s="95">
        <v>2.5</v>
      </c>
      <c r="N757" s="95">
        <v>7</v>
      </c>
      <c r="O757" s="95">
        <v>7</v>
      </c>
      <c r="P757" s="95">
        <v>8</v>
      </c>
      <c r="R757" s="670">
        <v>44000</v>
      </c>
      <c r="U757" s="95">
        <v>2.25</v>
      </c>
      <c r="V757" s="95">
        <v>3</v>
      </c>
      <c r="W757" s="95">
        <v>5</v>
      </c>
      <c r="X757" s="95">
        <v>6</v>
      </c>
    </row>
    <row r="758" spans="2:24">
      <c r="B758" s="670">
        <v>44001</v>
      </c>
      <c r="E758" s="95">
        <v>1</v>
      </c>
      <c r="F758" s="95">
        <v>1.5</v>
      </c>
      <c r="G758" s="95">
        <v>2</v>
      </c>
      <c r="H758" s="95">
        <v>3.5</v>
      </c>
      <c r="J758" s="670">
        <v>44001</v>
      </c>
      <c r="M758" s="95">
        <v>2.5</v>
      </c>
      <c r="N758" s="95">
        <v>7</v>
      </c>
      <c r="O758" s="95">
        <v>7</v>
      </c>
      <c r="P758" s="95">
        <v>8</v>
      </c>
      <c r="R758" s="670">
        <v>44001</v>
      </c>
      <c r="U758" s="95">
        <v>2.25</v>
      </c>
      <c r="V758" s="95">
        <v>3</v>
      </c>
      <c r="W758" s="95">
        <v>5</v>
      </c>
      <c r="X758" s="95">
        <v>6</v>
      </c>
    </row>
    <row r="759" spans="2:24">
      <c r="B759" s="670">
        <v>44004</v>
      </c>
      <c r="E759" s="95">
        <v>1</v>
      </c>
      <c r="F759" s="95">
        <v>1.5</v>
      </c>
      <c r="G759" s="95">
        <v>2</v>
      </c>
      <c r="H759" s="95">
        <v>3.5</v>
      </c>
      <c r="J759" s="670">
        <v>44004</v>
      </c>
      <c r="M759" s="95">
        <v>2.5</v>
      </c>
      <c r="N759" s="95">
        <v>7</v>
      </c>
      <c r="O759" s="95">
        <v>7</v>
      </c>
      <c r="P759" s="95">
        <v>8</v>
      </c>
      <c r="R759" s="670">
        <v>44004</v>
      </c>
      <c r="U759" s="95">
        <v>2.25</v>
      </c>
      <c r="V759" s="95">
        <v>3</v>
      </c>
      <c r="W759" s="95">
        <v>5</v>
      </c>
      <c r="X759" s="95">
        <v>6</v>
      </c>
    </row>
    <row r="760" spans="2:24">
      <c r="B760" s="670">
        <v>44005</v>
      </c>
      <c r="E760" s="95">
        <v>1</v>
      </c>
      <c r="F760" s="95">
        <v>1.5</v>
      </c>
      <c r="G760" s="95">
        <v>1.75</v>
      </c>
      <c r="H760" s="95">
        <v>3.5</v>
      </c>
      <c r="J760" s="670">
        <v>44005</v>
      </c>
      <c r="M760" s="95">
        <v>2.5</v>
      </c>
      <c r="N760" s="95">
        <v>7</v>
      </c>
      <c r="O760" s="95">
        <v>7</v>
      </c>
      <c r="P760" s="95">
        <v>8</v>
      </c>
      <c r="R760" s="670">
        <v>44005</v>
      </c>
      <c r="U760" s="95">
        <v>2</v>
      </c>
      <c r="V760" s="95">
        <v>3</v>
      </c>
      <c r="W760" s="95">
        <v>5</v>
      </c>
      <c r="X760" s="95">
        <v>6</v>
      </c>
    </row>
    <row r="761" spans="2:24">
      <c r="B761" s="670">
        <v>44006</v>
      </c>
      <c r="E761" s="95">
        <v>1</v>
      </c>
      <c r="F761" s="95">
        <v>1.5</v>
      </c>
      <c r="G761" s="95">
        <v>1.75</v>
      </c>
      <c r="H761" s="95">
        <v>2.5</v>
      </c>
      <c r="J761" s="670">
        <v>44006</v>
      </c>
      <c r="M761" s="95">
        <v>2.5</v>
      </c>
      <c r="N761" s="95">
        <v>7</v>
      </c>
      <c r="O761" s="95">
        <v>7</v>
      </c>
      <c r="P761" s="95">
        <v>8</v>
      </c>
      <c r="R761" s="670">
        <v>44006</v>
      </c>
      <c r="U761" s="95">
        <v>2</v>
      </c>
      <c r="V761" s="95">
        <v>3</v>
      </c>
      <c r="W761" s="95">
        <v>5</v>
      </c>
      <c r="X761" s="95">
        <v>6</v>
      </c>
    </row>
    <row r="762" spans="2:24">
      <c r="B762" s="670">
        <v>44007</v>
      </c>
      <c r="E762" s="95">
        <v>1</v>
      </c>
      <c r="F762" s="95">
        <v>1.5</v>
      </c>
      <c r="G762" s="95">
        <v>1.75</v>
      </c>
      <c r="H762" s="95">
        <v>2.5</v>
      </c>
      <c r="J762" s="670">
        <v>44007</v>
      </c>
      <c r="M762" s="95">
        <v>2.5</v>
      </c>
      <c r="N762" s="95">
        <v>7</v>
      </c>
      <c r="O762" s="95">
        <v>7</v>
      </c>
      <c r="P762" s="95">
        <v>8</v>
      </c>
      <c r="R762" s="670">
        <v>44007</v>
      </c>
      <c r="U762" s="95">
        <v>2</v>
      </c>
      <c r="V762" s="95">
        <v>3</v>
      </c>
      <c r="W762" s="95">
        <v>5</v>
      </c>
      <c r="X762" s="95">
        <v>6</v>
      </c>
    </row>
    <row r="763" spans="2:24">
      <c r="B763" s="670">
        <v>44008</v>
      </c>
      <c r="E763" s="95">
        <v>1</v>
      </c>
      <c r="F763" s="95">
        <v>1.5</v>
      </c>
      <c r="G763" s="95">
        <v>1.75</v>
      </c>
      <c r="H763" s="95">
        <v>2.5</v>
      </c>
      <c r="J763" s="670">
        <v>44008</v>
      </c>
      <c r="M763" s="95">
        <v>2.5</v>
      </c>
      <c r="N763" s="95">
        <v>7</v>
      </c>
      <c r="O763" s="95">
        <v>7</v>
      </c>
      <c r="P763" s="95">
        <v>8</v>
      </c>
      <c r="R763" s="670">
        <v>44008</v>
      </c>
      <c r="U763" s="95">
        <v>2</v>
      </c>
      <c r="V763" s="95">
        <v>3</v>
      </c>
      <c r="W763" s="95">
        <v>5</v>
      </c>
      <c r="X763" s="95">
        <v>6</v>
      </c>
    </row>
    <row r="764" spans="2:24">
      <c r="B764" s="670">
        <v>44011</v>
      </c>
      <c r="E764" s="95">
        <v>1</v>
      </c>
      <c r="F764" s="95">
        <v>1.5</v>
      </c>
      <c r="G764" s="95">
        <v>1.75</v>
      </c>
      <c r="H764" s="95">
        <v>2.5</v>
      </c>
      <c r="J764" s="670">
        <v>44011</v>
      </c>
      <c r="M764" s="95">
        <v>2.5</v>
      </c>
      <c r="N764" s="95">
        <v>5.75</v>
      </c>
      <c r="O764" s="95">
        <v>7</v>
      </c>
      <c r="P764" s="95">
        <v>8</v>
      </c>
      <c r="R764" s="670">
        <v>44011</v>
      </c>
      <c r="U764" s="95">
        <v>2</v>
      </c>
      <c r="V764" s="95">
        <v>3</v>
      </c>
      <c r="W764" s="95">
        <v>5</v>
      </c>
      <c r="X764" s="95">
        <v>6</v>
      </c>
    </row>
    <row r="765" spans="2:24">
      <c r="B765" s="670">
        <v>44012</v>
      </c>
      <c r="E765" s="95">
        <v>1</v>
      </c>
      <c r="F765" s="95">
        <v>1.5</v>
      </c>
      <c r="G765" s="95">
        <v>1.75</v>
      </c>
      <c r="H765" s="95">
        <v>2.5</v>
      </c>
      <c r="J765" s="670">
        <v>44012</v>
      </c>
      <c r="M765" s="95">
        <v>2.5</v>
      </c>
      <c r="N765" s="95">
        <v>5.75</v>
      </c>
      <c r="O765" s="95">
        <v>7</v>
      </c>
      <c r="P765" s="95">
        <v>8</v>
      </c>
      <c r="R765" s="670">
        <v>44012</v>
      </c>
      <c r="U765" s="95">
        <v>2</v>
      </c>
      <c r="V765" s="95">
        <v>3</v>
      </c>
      <c r="W765" s="95">
        <v>5</v>
      </c>
      <c r="X765" s="95">
        <v>6</v>
      </c>
    </row>
    <row r="766" spans="2:24">
      <c r="B766" s="670">
        <v>44013</v>
      </c>
      <c r="E766" s="95">
        <v>1</v>
      </c>
      <c r="F766" s="95">
        <v>1.5</v>
      </c>
      <c r="G766" s="95">
        <v>1.75</v>
      </c>
      <c r="H766" s="95">
        <v>2.5</v>
      </c>
      <c r="J766" s="670">
        <v>44013</v>
      </c>
      <c r="M766" s="95">
        <v>2.5</v>
      </c>
      <c r="N766" s="95">
        <v>5.75</v>
      </c>
      <c r="O766" s="95">
        <v>7</v>
      </c>
      <c r="P766" s="95">
        <v>8</v>
      </c>
      <c r="R766" s="670">
        <v>44013</v>
      </c>
      <c r="U766" s="95">
        <v>2</v>
      </c>
      <c r="V766" s="95">
        <v>3</v>
      </c>
      <c r="W766" s="95">
        <v>5</v>
      </c>
      <c r="X766" s="95">
        <v>6</v>
      </c>
    </row>
    <row r="767" spans="2:24">
      <c r="B767" s="670">
        <v>44014</v>
      </c>
      <c r="E767" s="95">
        <v>1</v>
      </c>
      <c r="F767" s="95">
        <v>1.5</v>
      </c>
      <c r="G767" s="95">
        <v>1.75</v>
      </c>
      <c r="H767" s="95">
        <v>2.5</v>
      </c>
      <c r="J767" s="670">
        <v>44014</v>
      </c>
      <c r="M767" s="95">
        <v>2.5</v>
      </c>
      <c r="N767" s="95">
        <v>5.75</v>
      </c>
      <c r="O767" s="95">
        <v>7</v>
      </c>
      <c r="P767" s="95">
        <v>8</v>
      </c>
      <c r="R767" s="670">
        <v>44014</v>
      </c>
      <c r="U767" s="95">
        <v>2</v>
      </c>
      <c r="V767" s="95">
        <v>3</v>
      </c>
      <c r="W767" s="95">
        <v>5</v>
      </c>
      <c r="X767" s="95">
        <v>6</v>
      </c>
    </row>
    <row r="768" spans="2:24">
      <c r="B768" s="670">
        <v>44015</v>
      </c>
      <c r="E768" s="95">
        <v>1</v>
      </c>
      <c r="F768" s="95">
        <v>1.5</v>
      </c>
      <c r="G768" s="95">
        <v>1.75</v>
      </c>
      <c r="H768" s="95">
        <v>2.5</v>
      </c>
      <c r="J768" s="670">
        <v>44015</v>
      </c>
      <c r="M768" s="95">
        <v>2.5</v>
      </c>
      <c r="N768" s="95">
        <v>5.75</v>
      </c>
      <c r="O768" s="95">
        <v>7</v>
      </c>
      <c r="P768" s="95">
        <v>8</v>
      </c>
      <c r="R768" s="670">
        <v>44015</v>
      </c>
      <c r="U768" s="95">
        <v>2</v>
      </c>
      <c r="V768" s="95">
        <v>3</v>
      </c>
      <c r="W768" s="95">
        <v>5</v>
      </c>
      <c r="X768" s="95">
        <v>6</v>
      </c>
    </row>
    <row r="769" spans="2:24">
      <c r="B769" s="670">
        <v>44018</v>
      </c>
      <c r="E769" s="95">
        <v>1</v>
      </c>
      <c r="F769" s="95">
        <v>1.5</v>
      </c>
      <c r="G769" s="95">
        <v>1.75</v>
      </c>
      <c r="H769" s="95">
        <v>2.5</v>
      </c>
      <c r="J769" s="670">
        <v>44018</v>
      </c>
      <c r="M769" s="95">
        <v>2.25</v>
      </c>
      <c r="N769" s="95">
        <v>5.75</v>
      </c>
      <c r="O769" s="95">
        <v>7</v>
      </c>
      <c r="P769" s="95">
        <v>8</v>
      </c>
      <c r="R769" s="670">
        <v>44018</v>
      </c>
      <c r="U769" s="95">
        <v>2</v>
      </c>
      <c r="V769" s="95">
        <v>3</v>
      </c>
      <c r="W769" s="95">
        <v>5</v>
      </c>
      <c r="X769" s="95">
        <v>6</v>
      </c>
    </row>
    <row r="770" spans="2:24">
      <c r="B770" s="670">
        <v>44019</v>
      </c>
      <c r="E770" s="95">
        <v>1</v>
      </c>
      <c r="F770" s="95">
        <v>1.5</v>
      </c>
      <c r="G770" s="95">
        <v>1.75</v>
      </c>
      <c r="H770" s="95">
        <v>2.5</v>
      </c>
      <c r="J770" s="670">
        <v>44019</v>
      </c>
      <c r="M770" s="95">
        <v>2.25</v>
      </c>
      <c r="N770" s="95">
        <v>5.75</v>
      </c>
      <c r="O770" s="95">
        <v>7</v>
      </c>
      <c r="P770" s="95">
        <v>8</v>
      </c>
      <c r="R770" s="670">
        <v>44019</v>
      </c>
      <c r="U770" s="95">
        <v>2</v>
      </c>
      <c r="V770" s="95">
        <v>3</v>
      </c>
      <c r="W770" s="95">
        <v>5</v>
      </c>
      <c r="X770" s="95">
        <v>6</v>
      </c>
    </row>
    <row r="771" spans="2:24">
      <c r="B771" s="670">
        <v>44020</v>
      </c>
      <c r="E771" s="95">
        <v>1</v>
      </c>
      <c r="F771" s="95">
        <v>1.5</v>
      </c>
      <c r="G771" s="95">
        <v>1.75</v>
      </c>
      <c r="H771" s="95">
        <v>2.5</v>
      </c>
      <c r="J771" s="670">
        <v>44020</v>
      </c>
      <c r="M771" s="95">
        <v>2.25</v>
      </c>
      <c r="N771" s="95">
        <v>5.75</v>
      </c>
      <c r="O771" s="95">
        <v>7</v>
      </c>
      <c r="P771" s="95">
        <v>8</v>
      </c>
      <c r="R771" s="670">
        <v>44020</v>
      </c>
      <c r="U771" s="95">
        <v>2</v>
      </c>
      <c r="V771" s="95">
        <v>3</v>
      </c>
      <c r="W771" s="95">
        <v>5</v>
      </c>
      <c r="X771" s="95">
        <v>6</v>
      </c>
    </row>
    <row r="772" spans="2:24">
      <c r="B772" s="670">
        <v>44021</v>
      </c>
      <c r="E772" s="95">
        <v>1</v>
      </c>
      <c r="F772" s="95">
        <v>1.5</v>
      </c>
      <c r="G772" s="95">
        <v>1.75</v>
      </c>
      <c r="H772" s="95">
        <v>2.5</v>
      </c>
      <c r="J772" s="670">
        <v>44021</v>
      </c>
      <c r="M772" s="95">
        <v>2.25</v>
      </c>
      <c r="N772" s="95">
        <v>5.75</v>
      </c>
      <c r="O772" s="95">
        <v>7</v>
      </c>
      <c r="P772" s="95">
        <v>8</v>
      </c>
      <c r="R772" s="670">
        <v>44021</v>
      </c>
      <c r="U772" s="95">
        <v>2</v>
      </c>
      <c r="V772" s="95">
        <v>3</v>
      </c>
      <c r="W772" s="95">
        <v>5</v>
      </c>
      <c r="X772" s="95">
        <v>6</v>
      </c>
    </row>
    <row r="773" spans="2:24">
      <c r="B773" s="670">
        <v>44022</v>
      </c>
      <c r="E773" s="95">
        <v>1.25</v>
      </c>
      <c r="F773" s="95">
        <v>1.5</v>
      </c>
      <c r="G773" s="95">
        <v>1.75</v>
      </c>
      <c r="H773" s="95">
        <v>2.5</v>
      </c>
      <c r="J773" s="670">
        <v>44022</v>
      </c>
      <c r="M773" s="95">
        <v>2.5</v>
      </c>
      <c r="N773" s="95">
        <v>5.75</v>
      </c>
      <c r="O773" s="95">
        <v>7</v>
      </c>
      <c r="P773" s="95">
        <v>8</v>
      </c>
      <c r="R773" s="670">
        <v>44022</v>
      </c>
      <c r="U773" s="95">
        <v>2</v>
      </c>
      <c r="V773" s="95">
        <v>3</v>
      </c>
      <c r="W773" s="95">
        <v>5</v>
      </c>
      <c r="X773" s="95">
        <v>6</v>
      </c>
    </row>
    <row r="774" spans="2:24">
      <c r="B774" s="670">
        <v>44025</v>
      </c>
      <c r="E774" s="95">
        <v>1.25</v>
      </c>
      <c r="F774" s="95">
        <v>1.5</v>
      </c>
      <c r="G774" s="95">
        <v>1.75</v>
      </c>
      <c r="H774" s="95">
        <v>2.5</v>
      </c>
      <c r="J774" s="670">
        <v>44025</v>
      </c>
      <c r="M774" s="95">
        <v>2.5</v>
      </c>
      <c r="N774" s="95">
        <v>5.75</v>
      </c>
      <c r="O774" s="95">
        <v>7</v>
      </c>
      <c r="P774" s="95">
        <v>8</v>
      </c>
      <c r="R774" s="670">
        <v>44025</v>
      </c>
      <c r="U774" s="95">
        <v>2</v>
      </c>
      <c r="V774" s="95">
        <v>3</v>
      </c>
      <c r="W774" s="95">
        <v>5</v>
      </c>
      <c r="X774" s="95">
        <v>6</v>
      </c>
    </row>
    <row r="775" spans="2:24">
      <c r="B775" s="670">
        <v>44026</v>
      </c>
      <c r="E775" s="95">
        <v>1.25</v>
      </c>
      <c r="F775" s="95">
        <v>1.5</v>
      </c>
      <c r="G775" s="95">
        <v>1.75</v>
      </c>
      <c r="H775" s="95">
        <v>2.5</v>
      </c>
      <c r="J775" s="670">
        <v>44026</v>
      </c>
      <c r="M775" s="95">
        <v>2.5</v>
      </c>
      <c r="N775" s="95">
        <v>5.75</v>
      </c>
      <c r="O775" s="95">
        <v>7</v>
      </c>
      <c r="P775" s="95">
        <v>8</v>
      </c>
      <c r="R775" s="670">
        <v>44026</v>
      </c>
      <c r="U775" s="95">
        <v>2</v>
      </c>
      <c r="V775" s="95">
        <v>3</v>
      </c>
      <c r="W775" s="95">
        <v>5</v>
      </c>
      <c r="X775" s="95">
        <v>6</v>
      </c>
    </row>
    <row r="776" spans="2:24">
      <c r="B776" s="670">
        <v>44027</v>
      </c>
      <c r="E776" s="95">
        <v>1.25</v>
      </c>
      <c r="F776" s="95">
        <v>1.5</v>
      </c>
      <c r="G776" s="95">
        <v>1.75</v>
      </c>
      <c r="H776" s="95">
        <v>2.5</v>
      </c>
      <c r="J776" s="670">
        <v>44027</v>
      </c>
      <c r="M776" s="95">
        <v>2.5</v>
      </c>
      <c r="N776" s="95">
        <v>5.75</v>
      </c>
      <c r="O776" s="95">
        <v>7</v>
      </c>
      <c r="P776" s="95">
        <v>8</v>
      </c>
      <c r="R776" s="670">
        <v>44027</v>
      </c>
      <c r="U776" s="95">
        <v>2</v>
      </c>
      <c r="V776" s="95">
        <v>3</v>
      </c>
      <c r="W776" s="95">
        <v>5</v>
      </c>
      <c r="X776" s="95">
        <v>6</v>
      </c>
    </row>
    <row r="777" spans="2:24">
      <c r="B777" s="670">
        <v>44028</v>
      </c>
      <c r="E777" s="95">
        <v>1.25</v>
      </c>
      <c r="F777" s="95">
        <v>1.5</v>
      </c>
      <c r="G777" s="95">
        <v>1.75</v>
      </c>
      <c r="H777" s="95">
        <v>2.5</v>
      </c>
      <c r="J777" s="670">
        <v>44028</v>
      </c>
      <c r="M777" s="95">
        <v>2.5</v>
      </c>
      <c r="N777" s="95">
        <v>5.75</v>
      </c>
      <c r="O777" s="95">
        <v>7</v>
      </c>
      <c r="P777" s="95">
        <v>8</v>
      </c>
      <c r="R777" s="670">
        <v>44028</v>
      </c>
      <c r="U777" s="95">
        <v>2</v>
      </c>
      <c r="V777" s="95">
        <v>3</v>
      </c>
      <c r="W777" s="95">
        <v>5</v>
      </c>
      <c r="X777" s="95">
        <v>6</v>
      </c>
    </row>
    <row r="778" spans="2:24">
      <c r="B778" s="670">
        <v>44029</v>
      </c>
      <c r="E778" s="95">
        <v>1.25</v>
      </c>
      <c r="F778" s="95">
        <v>1.75</v>
      </c>
      <c r="G778" s="95">
        <v>1.75</v>
      </c>
      <c r="H778" s="95">
        <v>2.5</v>
      </c>
      <c r="J778" s="670">
        <v>44029</v>
      </c>
      <c r="M778" s="95">
        <v>2.5</v>
      </c>
      <c r="N778" s="95">
        <v>5.75</v>
      </c>
      <c r="O778" s="95">
        <v>7</v>
      </c>
      <c r="P778" s="95">
        <v>8</v>
      </c>
      <c r="R778" s="670">
        <v>44029</v>
      </c>
      <c r="U778" s="95">
        <v>2</v>
      </c>
      <c r="V778" s="95">
        <v>3</v>
      </c>
      <c r="W778" s="95">
        <v>5</v>
      </c>
      <c r="X778" s="95">
        <v>6</v>
      </c>
    </row>
    <row r="779" spans="2:24">
      <c r="B779" s="670">
        <v>44032</v>
      </c>
      <c r="E779" s="95">
        <v>1.25</v>
      </c>
      <c r="F779" s="95">
        <v>1.5</v>
      </c>
      <c r="G779" s="95">
        <v>1.75</v>
      </c>
      <c r="H779" s="95">
        <v>2.5</v>
      </c>
      <c r="J779" s="670">
        <v>44032</v>
      </c>
      <c r="M779" s="95">
        <v>2.5</v>
      </c>
      <c r="N779" s="95">
        <v>5.75</v>
      </c>
      <c r="O779" s="95">
        <v>7</v>
      </c>
      <c r="P779" s="95">
        <v>8</v>
      </c>
      <c r="R779" s="670">
        <v>44032</v>
      </c>
      <c r="U779" s="95">
        <v>2</v>
      </c>
      <c r="V779" s="95">
        <v>3</v>
      </c>
      <c r="W779" s="95">
        <v>5</v>
      </c>
      <c r="X779" s="95">
        <v>6</v>
      </c>
    </row>
    <row r="780" spans="2:24">
      <c r="B780" s="670">
        <v>44033</v>
      </c>
      <c r="E780" s="95">
        <v>1.25</v>
      </c>
      <c r="F780" s="95">
        <v>1.5</v>
      </c>
      <c r="G780" s="95">
        <v>2</v>
      </c>
      <c r="H780" s="95">
        <v>2.5</v>
      </c>
      <c r="J780" s="670">
        <v>44033</v>
      </c>
      <c r="M780" s="95">
        <v>2.5</v>
      </c>
      <c r="N780" s="95">
        <v>5.75</v>
      </c>
      <c r="O780" s="95">
        <v>7</v>
      </c>
      <c r="P780" s="95">
        <v>8</v>
      </c>
      <c r="R780" s="670">
        <v>44033</v>
      </c>
      <c r="U780" s="95">
        <v>2</v>
      </c>
      <c r="V780" s="95">
        <v>3</v>
      </c>
      <c r="W780" s="95">
        <v>5</v>
      </c>
      <c r="X780" s="95">
        <v>6</v>
      </c>
    </row>
    <row r="781" spans="2:24">
      <c r="B781" s="670">
        <v>44034</v>
      </c>
      <c r="E781" s="95">
        <v>1.25</v>
      </c>
      <c r="F781" s="95">
        <v>1.5</v>
      </c>
      <c r="G781" s="95">
        <v>2</v>
      </c>
      <c r="H781" s="95">
        <v>2.5</v>
      </c>
      <c r="J781" s="670">
        <v>44034</v>
      </c>
      <c r="M781" s="95">
        <v>2.5</v>
      </c>
      <c r="N781" s="95">
        <v>5.75</v>
      </c>
      <c r="O781" s="95">
        <v>7</v>
      </c>
      <c r="P781" s="95">
        <v>8</v>
      </c>
      <c r="R781" s="670">
        <v>44034</v>
      </c>
      <c r="U781" s="95">
        <v>2</v>
      </c>
      <c r="V781" s="95">
        <v>3</v>
      </c>
      <c r="W781" s="95">
        <v>5</v>
      </c>
      <c r="X781" s="95">
        <v>6</v>
      </c>
    </row>
    <row r="782" spans="2:24">
      <c r="B782" s="670">
        <v>44035</v>
      </c>
      <c r="E782" s="95">
        <v>1.25</v>
      </c>
      <c r="F782" s="95">
        <v>1.5</v>
      </c>
      <c r="G782" s="95">
        <v>2</v>
      </c>
      <c r="H782" s="95">
        <v>2.5</v>
      </c>
      <c r="J782" s="670">
        <v>44035</v>
      </c>
      <c r="M782" s="95">
        <v>2.5</v>
      </c>
      <c r="N782" s="95">
        <v>5.75</v>
      </c>
      <c r="O782" s="95">
        <v>7</v>
      </c>
      <c r="P782" s="95">
        <v>8</v>
      </c>
      <c r="R782" s="670">
        <v>44035</v>
      </c>
      <c r="U782" s="95">
        <v>2</v>
      </c>
      <c r="V782" s="95">
        <v>3</v>
      </c>
      <c r="W782" s="95">
        <v>5</v>
      </c>
      <c r="X782" s="95">
        <v>6</v>
      </c>
    </row>
    <row r="783" spans="2:24">
      <c r="B783" s="670">
        <v>44036</v>
      </c>
      <c r="E783" s="95">
        <v>1.25</v>
      </c>
      <c r="F783" s="95">
        <v>1.5</v>
      </c>
      <c r="G783" s="95">
        <v>2</v>
      </c>
      <c r="H783" s="95">
        <v>2.5</v>
      </c>
      <c r="J783" s="670">
        <v>44036</v>
      </c>
      <c r="M783" s="95">
        <v>2.25</v>
      </c>
      <c r="N783" s="95">
        <v>5.75</v>
      </c>
      <c r="O783" s="95">
        <v>7</v>
      </c>
      <c r="P783" s="95">
        <v>8</v>
      </c>
      <c r="R783" s="670">
        <v>44036</v>
      </c>
      <c r="U783" s="95">
        <v>2</v>
      </c>
      <c r="V783" s="95">
        <v>3</v>
      </c>
      <c r="W783" s="95">
        <v>5</v>
      </c>
      <c r="X783" s="95">
        <v>6</v>
      </c>
    </row>
    <row r="784" spans="2:24">
      <c r="B784" s="670">
        <v>44039</v>
      </c>
      <c r="E784" s="95">
        <v>1.25</v>
      </c>
      <c r="F784" s="95">
        <v>1.5</v>
      </c>
      <c r="G784" s="95">
        <v>2</v>
      </c>
      <c r="H784" s="95">
        <v>2.5</v>
      </c>
      <c r="J784" s="670">
        <v>44039</v>
      </c>
      <c r="M784" s="95">
        <v>2.25</v>
      </c>
      <c r="N784" s="95">
        <v>5.75</v>
      </c>
      <c r="O784" s="95">
        <v>7</v>
      </c>
      <c r="P784" s="95">
        <v>8</v>
      </c>
      <c r="R784" s="670">
        <v>44039</v>
      </c>
      <c r="U784" s="95">
        <v>2</v>
      </c>
      <c r="V784" s="95">
        <v>3</v>
      </c>
      <c r="W784" s="95">
        <v>5</v>
      </c>
      <c r="X784" s="95">
        <v>6</v>
      </c>
    </row>
    <row r="785" spans="2:24">
      <c r="B785" s="670">
        <v>44040</v>
      </c>
      <c r="E785" s="95">
        <v>1.25</v>
      </c>
      <c r="F785" s="95">
        <v>1.5</v>
      </c>
      <c r="G785" s="95">
        <v>2</v>
      </c>
      <c r="H785" s="95">
        <v>2.5</v>
      </c>
      <c r="J785" s="670">
        <v>44040</v>
      </c>
      <c r="M785" s="95">
        <v>2.25</v>
      </c>
      <c r="N785" s="95">
        <v>5.75</v>
      </c>
      <c r="O785" s="95">
        <v>7</v>
      </c>
      <c r="P785" s="95">
        <v>8</v>
      </c>
      <c r="R785" s="670">
        <v>44040</v>
      </c>
      <c r="U785" s="95">
        <v>2</v>
      </c>
      <c r="V785" s="95">
        <v>3</v>
      </c>
      <c r="W785" s="95">
        <v>5</v>
      </c>
      <c r="X785" s="95">
        <v>6</v>
      </c>
    </row>
    <row r="786" spans="2:24">
      <c r="B786" s="670">
        <v>44041</v>
      </c>
      <c r="E786" s="95">
        <v>1.25</v>
      </c>
      <c r="F786" s="95">
        <v>1.5</v>
      </c>
      <c r="G786" s="95">
        <v>2</v>
      </c>
      <c r="H786" s="95">
        <v>2.5</v>
      </c>
      <c r="J786" s="670">
        <v>44041</v>
      </c>
      <c r="M786" s="95">
        <v>2.25</v>
      </c>
      <c r="N786" s="95">
        <v>5.75</v>
      </c>
      <c r="O786" s="95">
        <v>7</v>
      </c>
      <c r="P786" s="95">
        <v>8</v>
      </c>
      <c r="R786" s="670">
        <v>44041</v>
      </c>
      <c r="U786" s="95">
        <v>2</v>
      </c>
      <c r="V786" s="95">
        <v>3</v>
      </c>
      <c r="W786" s="95">
        <v>5</v>
      </c>
      <c r="X786" s="95">
        <v>6</v>
      </c>
    </row>
    <row r="787" spans="2:24">
      <c r="B787" s="670">
        <v>44042</v>
      </c>
      <c r="E787" s="95">
        <v>1.25</v>
      </c>
      <c r="F787" s="95">
        <v>1.5</v>
      </c>
      <c r="G787" s="95">
        <v>2</v>
      </c>
      <c r="H787" s="95">
        <v>3</v>
      </c>
      <c r="J787" s="670">
        <v>44042</v>
      </c>
      <c r="M787" s="95">
        <v>2.25</v>
      </c>
      <c r="N787" s="95">
        <v>5.75</v>
      </c>
      <c r="O787" s="95">
        <v>7</v>
      </c>
      <c r="P787" s="95">
        <v>8</v>
      </c>
      <c r="R787" s="670">
        <v>44042</v>
      </c>
      <c r="U787" s="95">
        <v>2</v>
      </c>
      <c r="V787" s="95">
        <v>3</v>
      </c>
      <c r="W787" s="95">
        <v>5</v>
      </c>
      <c r="X787" s="95">
        <v>6</v>
      </c>
    </row>
    <row r="788" spans="2:24">
      <c r="B788" s="670">
        <v>44043</v>
      </c>
      <c r="E788" s="95">
        <v>1.25</v>
      </c>
      <c r="F788" s="95">
        <v>1.5</v>
      </c>
      <c r="G788" s="95">
        <v>2</v>
      </c>
      <c r="H788" s="95">
        <v>3</v>
      </c>
      <c r="J788" s="670">
        <v>44043</v>
      </c>
      <c r="M788" s="95">
        <v>2.25</v>
      </c>
      <c r="N788" s="95">
        <v>5.75</v>
      </c>
      <c r="O788" s="95">
        <v>7</v>
      </c>
      <c r="P788" s="95">
        <v>8</v>
      </c>
      <c r="R788" s="670">
        <v>44043</v>
      </c>
      <c r="U788" s="95">
        <v>2</v>
      </c>
      <c r="V788" s="95">
        <v>3</v>
      </c>
      <c r="W788" s="95">
        <v>5</v>
      </c>
      <c r="X788" s="95">
        <v>6</v>
      </c>
    </row>
    <row r="789" spans="2:24">
      <c r="B789" s="670">
        <v>44046</v>
      </c>
      <c r="E789" s="95">
        <v>1.25</v>
      </c>
      <c r="F789" s="95">
        <v>1.5</v>
      </c>
      <c r="G789" s="95">
        <v>2</v>
      </c>
      <c r="H789" s="95">
        <v>3</v>
      </c>
      <c r="J789" s="670">
        <v>44046</v>
      </c>
      <c r="M789" s="95">
        <v>2.25</v>
      </c>
      <c r="N789" s="95">
        <v>5.75</v>
      </c>
      <c r="O789" s="95">
        <v>7</v>
      </c>
      <c r="P789" s="95">
        <v>8</v>
      </c>
      <c r="R789" s="670">
        <v>44046</v>
      </c>
      <c r="U789" s="95">
        <v>2</v>
      </c>
      <c r="V789" s="95">
        <v>3</v>
      </c>
      <c r="W789" s="95">
        <v>5</v>
      </c>
      <c r="X789" s="95">
        <v>6</v>
      </c>
    </row>
    <row r="790" spans="2:24">
      <c r="B790" s="670">
        <v>44047</v>
      </c>
      <c r="E790" s="95">
        <v>1.25</v>
      </c>
      <c r="F790" s="95">
        <v>1.5</v>
      </c>
      <c r="G790" s="95">
        <v>2</v>
      </c>
      <c r="H790" s="95">
        <v>3</v>
      </c>
      <c r="J790" s="670">
        <v>44047</v>
      </c>
      <c r="M790" s="95">
        <v>2.25</v>
      </c>
      <c r="N790" s="95">
        <v>5.75</v>
      </c>
      <c r="O790" s="95">
        <v>7</v>
      </c>
      <c r="P790" s="95">
        <v>8</v>
      </c>
      <c r="R790" s="670">
        <v>44047</v>
      </c>
      <c r="U790" s="95">
        <v>2</v>
      </c>
      <c r="V790" s="95">
        <v>3</v>
      </c>
      <c r="W790" s="95">
        <v>5</v>
      </c>
      <c r="X790" s="95">
        <v>6</v>
      </c>
    </row>
    <row r="791" spans="2:24">
      <c r="B791" s="670">
        <v>44048</v>
      </c>
      <c r="E791" s="95">
        <v>1.25</v>
      </c>
      <c r="F791" s="95">
        <v>1.5</v>
      </c>
      <c r="G791" s="95">
        <v>2</v>
      </c>
      <c r="H791" s="95">
        <v>3</v>
      </c>
      <c r="J791" s="670">
        <v>44048</v>
      </c>
      <c r="M791" s="95">
        <v>2.25</v>
      </c>
      <c r="N791" s="95">
        <v>5.75</v>
      </c>
      <c r="O791" s="95">
        <v>7</v>
      </c>
      <c r="P791" s="95">
        <v>8</v>
      </c>
      <c r="R791" s="670">
        <v>44048</v>
      </c>
      <c r="U791" s="95">
        <v>2</v>
      </c>
      <c r="V791" s="95">
        <v>3</v>
      </c>
      <c r="W791" s="95">
        <v>5</v>
      </c>
      <c r="X791" s="95">
        <v>6</v>
      </c>
    </row>
    <row r="792" spans="2:24">
      <c r="B792" s="670">
        <v>44049</v>
      </c>
      <c r="E792" s="95">
        <v>1.25</v>
      </c>
      <c r="F792" s="95">
        <v>1.5</v>
      </c>
      <c r="G792" s="95">
        <v>2</v>
      </c>
      <c r="H792" s="95">
        <v>3</v>
      </c>
      <c r="J792" s="670">
        <v>44049</v>
      </c>
      <c r="M792" s="95">
        <v>2.25</v>
      </c>
      <c r="N792" s="95">
        <v>5.75</v>
      </c>
      <c r="O792" s="95">
        <v>7</v>
      </c>
      <c r="P792" s="95">
        <v>8</v>
      </c>
      <c r="R792" s="670">
        <v>44049</v>
      </c>
      <c r="U792" s="95">
        <v>2</v>
      </c>
      <c r="V792" s="95">
        <v>3</v>
      </c>
      <c r="W792" s="95">
        <v>4.9000000000000004</v>
      </c>
      <c r="X792" s="95">
        <v>6</v>
      </c>
    </row>
    <row r="793" spans="2:24">
      <c r="B793" s="670">
        <v>44050</v>
      </c>
      <c r="E793" s="95">
        <v>1.25</v>
      </c>
      <c r="F793" s="95">
        <v>1.5</v>
      </c>
      <c r="G793" s="95">
        <v>1.75</v>
      </c>
      <c r="H793" s="95">
        <v>3</v>
      </c>
      <c r="J793" s="670">
        <v>44050</v>
      </c>
      <c r="M793" s="95">
        <v>2.25</v>
      </c>
      <c r="N793" s="95">
        <v>5.75</v>
      </c>
      <c r="O793" s="95">
        <v>7</v>
      </c>
      <c r="P793" s="95">
        <v>8</v>
      </c>
      <c r="R793" s="670">
        <v>44050</v>
      </c>
      <c r="U793" s="95">
        <v>2</v>
      </c>
      <c r="V793" s="95">
        <v>3</v>
      </c>
      <c r="W793" s="95">
        <v>4.9000000000000004</v>
      </c>
      <c r="X793" s="95">
        <v>6</v>
      </c>
    </row>
    <row r="794" spans="2:24">
      <c r="B794" s="670">
        <v>44053</v>
      </c>
      <c r="E794" s="95">
        <v>1.5</v>
      </c>
      <c r="F794" s="95">
        <v>1.5</v>
      </c>
      <c r="G794" s="95">
        <v>1.75</v>
      </c>
      <c r="H794" s="95">
        <v>3</v>
      </c>
      <c r="J794" s="670">
        <v>44053</v>
      </c>
      <c r="M794" s="95">
        <v>2.25</v>
      </c>
      <c r="N794" s="95">
        <v>5.75</v>
      </c>
      <c r="O794" s="95">
        <v>7</v>
      </c>
      <c r="P794" s="95">
        <v>8</v>
      </c>
      <c r="R794" s="670">
        <v>44053</v>
      </c>
      <c r="U794" s="95">
        <v>2</v>
      </c>
      <c r="V794" s="95">
        <v>3</v>
      </c>
      <c r="W794" s="95">
        <v>4.9000000000000004</v>
      </c>
      <c r="X794" s="95">
        <v>6</v>
      </c>
    </row>
    <row r="795" spans="2:24">
      <c r="B795" s="670">
        <v>44054</v>
      </c>
      <c r="E795" s="95">
        <v>1.5</v>
      </c>
      <c r="F795" s="95">
        <v>1.5</v>
      </c>
      <c r="G795" s="95">
        <v>1.75</v>
      </c>
      <c r="H795" s="95">
        <v>3</v>
      </c>
      <c r="J795" s="670">
        <v>44054</v>
      </c>
      <c r="M795" s="95">
        <v>2.25</v>
      </c>
      <c r="N795" s="95">
        <v>5.75</v>
      </c>
      <c r="O795" s="95">
        <v>7</v>
      </c>
      <c r="P795" s="95">
        <v>8</v>
      </c>
      <c r="R795" s="670">
        <v>44054</v>
      </c>
      <c r="U795" s="95">
        <v>2</v>
      </c>
      <c r="V795" s="95">
        <v>3</v>
      </c>
      <c r="W795" s="95">
        <v>4.8</v>
      </c>
      <c r="X795" s="95">
        <v>6</v>
      </c>
    </row>
    <row r="796" spans="2:24">
      <c r="B796" s="670">
        <v>44055</v>
      </c>
      <c r="E796" s="95">
        <v>1.5</v>
      </c>
      <c r="F796" s="95">
        <v>1.5</v>
      </c>
      <c r="G796" s="95">
        <v>1.75</v>
      </c>
      <c r="H796" s="95">
        <v>3</v>
      </c>
      <c r="J796" s="670">
        <v>44055</v>
      </c>
      <c r="M796" s="95">
        <v>2.25</v>
      </c>
      <c r="N796" s="95">
        <v>5.75</v>
      </c>
      <c r="O796" s="95">
        <v>7</v>
      </c>
      <c r="P796" s="95">
        <v>8</v>
      </c>
      <c r="R796" s="670">
        <v>44055</v>
      </c>
      <c r="U796" s="95">
        <v>2</v>
      </c>
      <c r="V796" s="95">
        <v>3</v>
      </c>
      <c r="W796" s="95">
        <v>4.9000000000000004</v>
      </c>
      <c r="X796" s="95">
        <v>6</v>
      </c>
    </row>
    <row r="797" spans="2:24">
      <c r="B797" s="670">
        <v>44056</v>
      </c>
      <c r="E797" s="95">
        <v>1.5</v>
      </c>
      <c r="F797" s="95">
        <v>1.5</v>
      </c>
      <c r="G797" s="95">
        <v>1.75</v>
      </c>
      <c r="H797" s="95">
        <v>3</v>
      </c>
      <c r="J797" s="670">
        <v>44056</v>
      </c>
      <c r="M797" s="95">
        <v>2.25</v>
      </c>
      <c r="N797" s="95">
        <v>5.75</v>
      </c>
      <c r="O797" s="95">
        <v>7</v>
      </c>
      <c r="P797" s="95">
        <v>8</v>
      </c>
      <c r="R797" s="670">
        <v>44056</v>
      </c>
      <c r="U797" s="95">
        <v>2</v>
      </c>
      <c r="V797" s="95">
        <v>3</v>
      </c>
      <c r="W797" s="95">
        <v>5</v>
      </c>
      <c r="X797" s="95">
        <v>6</v>
      </c>
    </row>
    <row r="798" spans="2:24">
      <c r="B798" s="670">
        <v>44057</v>
      </c>
      <c r="E798" s="95">
        <v>1.5</v>
      </c>
      <c r="F798" s="95">
        <v>1.5</v>
      </c>
      <c r="G798" s="95">
        <v>1.75</v>
      </c>
      <c r="H798" s="95">
        <v>3</v>
      </c>
      <c r="J798" s="670">
        <v>44057</v>
      </c>
      <c r="M798" s="95">
        <v>2.25</v>
      </c>
      <c r="N798" s="95">
        <v>5.75</v>
      </c>
      <c r="O798" s="95">
        <v>7</v>
      </c>
      <c r="P798" s="95">
        <v>8</v>
      </c>
      <c r="R798" s="670">
        <v>44057</v>
      </c>
      <c r="U798" s="95">
        <v>2</v>
      </c>
      <c r="V798" s="95">
        <v>2.75</v>
      </c>
      <c r="W798" s="95">
        <v>4.75</v>
      </c>
      <c r="X798" s="95">
        <v>6</v>
      </c>
    </row>
    <row r="799" spans="2:24">
      <c r="B799" s="670">
        <v>44060</v>
      </c>
      <c r="E799" s="95">
        <v>1.5</v>
      </c>
      <c r="F799" s="95">
        <v>1.5</v>
      </c>
      <c r="G799" s="95">
        <v>1.75</v>
      </c>
      <c r="H799" s="95">
        <v>3</v>
      </c>
      <c r="J799" s="670">
        <v>44060</v>
      </c>
      <c r="M799" s="95">
        <v>2.25</v>
      </c>
      <c r="N799" s="95">
        <v>5.75</v>
      </c>
      <c r="O799" s="95">
        <v>7</v>
      </c>
      <c r="P799" s="95">
        <v>8</v>
      </c>
      <c r="R799" s="670">
        <v>44060</v>
      </c>
      <c r="U799" s="95">
        <v>2</v>
      </c>
      <c r="V799" s="95">
        <v>3</v>
      </c>
      <c r="W799" s="95">
        <v>4.5</v>
      </c>
      <c r="X799" s="95">
        <v>5.88</v>
      </c>
    </row>
    <row r="800" spans="2:24">
      <c r="B800" s="670">
        <v>44061</v>
      </c>
      <c r="E800" s="95">
        <v>1.5</v>
      </c>
      <c r="F800" s="95">
        <v>1.5</v>
      </c>
      <c r="G800" s="95">
        <v>1.75</v>
      </c>
      <c r="H800" s="95">
        <v>3</v>
      </c>
      <c r="J800" s="670">
        <v>44061</v>
      </c>
      <c r="M800" s="95">
        <v>2.25</v>
      </c>
      <c r="N800" s="95">
        <v>5.75</v>
      </c>
      <c r="O800" s="95">
        <v>7</v>
      </c>
      <c r="P800" s="95">
        <v>8</v>
      </c>
      <c r="R800" s="670">
        <v>44061</v>
      </c>
      <c r="U800" s="95">
        <v>2</v>
      </c>
      <c r="V800" s="95">
        <v>3</v>
      </c>
      <c r="W800" s="95">
        <v>4.5</v>
      </c>
      <c r="X800" s="95">
        <v>6</v>
      </c>
    </row>
    <row r="801" spans="2:24">
      <c r="B801" s="670">
        <v>44062</v>
      </c>
      <c r="E801" s="95">
        <v>1.5</v>
      </c>
      <c r="F801" s="95">
        <v>1.5</v>
      </c>
      <c r="G801" s="95">
        <v>1.75</v>
      </c>
      <c r="H801" s="95">
        <v>3</v>
      </c>
      <c r="J801" s="670">
        <v>44062</v>
      </c>
      <c r="M801" s="95">
        <v>2.25</v>
      </c>
      <c r="N801" s="95">
        <v>5.75</v>
      </c>
      <c r="O801" s="95">
        <v>7</v>
      </c>
      <c r="P801" s="95">
        <v>8</v>
      </c>
      <c r="R801" s="670">
        <v>44062</v>
      </c>
      <c r="U801" s="95">
        <v>2</v>
      </c>
      <c r="V801" s="95">
        <v>3</v>
      </c>
      <c r="W801" s="95">
        <v>4.5</v>
      </c>
      <c r="X801" s="95">
        <v>6</v>
      </c>
    </row>
    <row r="802" spans="2:24">
      <c r="B802" s="670">
        <v>44063</v>
      </c>
      <c r="E802" s="95">
        <v>1.5</v>
      </c>
      <c r="F802" s="95">
        <v>1.5</v>
      </c>
      <c r="G802" s="95">
        <v>1.75</v>
      </c>
      <c r="H802" s="95">
        <v>3</v>
      </c>
      <c r="J802" s="670">
        <v>44063</v>
      </c>
      <c r="M802" s="95">
        <v>2.25</v>
      </c>
      <c r="N802" s="95">
        <v>5.75</v>
      </c>
      <c r="O802" s="95">
        <v>7</v>
      </c>
      <c r="P802" s="95">
        <v>8</v>
      </c>
      <c r="R802" s="670">
        <v>44063</v>
      </c>
      <c r="U802" s="95">
        <v>2</v>
      </c>
      <c r="V802" s="95">
        <v>3</v>
      </c>
      <c r="W802" s="95">
        <v>4.5</v>
      </c>
      <c r="X802" s="95">
        <v>6</v>
      </c>
    </row>
    <row r="803" spans="2:24">
      <c r="B803" s="670">
        <v>44064</v>
      </c>
      <c r="E803" s="95">
        <v>1.5</v>
      </c>
      <c r="F803" s="95">
        <v>1.5</v>
      </c>
      <c r="G803" s="95">
        <v>1.75</v>
      </c>
      <c r="H803" s="95">
        <v>3</v>
      </c>
      <c r="J803" s="670">
        <v>44064</v>
      </c>
      <c r="M803" s="95">
        <v>2.25</v>
      </c>
      <c r="N803" s="95">
        <v>5.75</v>
      </c>
      <c r="O803" s="95">
        <v>7</v>
      </c>
      <c r="P803" s="95">
        <v>8</v>
      </c>
      <c r="R803" s="670">
        <v>44064</v>
      </c>
      <c r="U803" s="95">
        <v>2</v>
      </c>
      <c r="V803" s="95">
        <v>3</v>
      </c>
      <c r="W803" s="95">
        <v>4.5</v>
      </c>
      <c r="X803" s="95">
        <v>6</v>
      </c>
    </row>
    <row r="804" spans="2:24">
      <c r="B804" s="670">
        <v>44067</v>
      </c>
      <c r="E804" s="95">
        <v>1.5</v>
      </c>
      <c r="F804" s="95">
        <v>1.5</v>
      </c>
      <c r="G804" s="95">
        <v>1.75</v>
      </c>
      <c r="H804" s="95">
        <v>3</v>
      </c>
      <c r="J804" s="670">
        <v>44067</v>
      </c>
      <c r="M804" s="95">
        <v>2.25</v>
      </c>
      <c r="N804" s="95">
        <v>5.75</v>
      </c>
      <c r="O804" s="95">
        <v>7</v>
      </c>
      <c r="P804" s="95">
        <v>8</v>
      </c>
      <c r="R804" s="670">
        <v>44067</v>
      </c>
      <c r="U804" s="95">
        <v>2</v>
      </c>
      <c r="V804" s="95">
        <v>2.75</v>
      </c>
      <c r="W804" s="95">
        <v>4.5</v>
      </c>
      <c r="X804" s="95">
        <v>5.88</v>
      </c>
    </row>
    <row r="805" spans="2:24">
      <c r="B805" s="670">
        <v>44068</v>
      </c>
      <c r="E805" s="95">
        <v>1.5</v>
      </c>
      <c r="F805" s="95">
        <v>1.5</v>
      </c>
      <c r="G805" s="95">
        <v>1.75</v>
      </c>
      <c r="H805" s="95">
        <v>3</v>
      </c>
      <c r="J805" s="670">
        <v>44068</v>
      </c>
      <c r="M805" s="95">
        <v>2.25</v>
      </c>
      <c r="N805" s="95">
        <v>5.75</v>
      </c>
      <c r="O805" s="95">
        <v>7</v>
      </c>
      <c r="P805" s="95">
        <v>8</v>
      </c>
      <c r="R805" s="670">
        <v>44068</v>
      </c>
      <c r="U805" s="95">
        <v>2</v>
      </c>
      <c r="V805" s="95">
        <v>2.75</v>
      </c>
      <c r="W805" s="95">
        <v>4.5</v>
      </c>
      <c r="X805" s="95">
        <v>5.88</v>
      </c>
    </row>
    <row r="806" spans="2:24">
      <c r="B806" s="670">
        <v>44069</v>
      </c>
      <c r="E806" s="95">
        <v>1.5</v>
      </c>
      <c r="F806" s="95">
        <v>1.5</v>
      </c>
      <c r="G806" s="95">
        <v>2</v>
      </c>
      <c r="H806" s="95">
        <v>3</v>
      </c>
      <c r="J806" s="670">
        <v>44069</v>
      </c>
      <c r="M806" s="95">
        <v>2.25</v>
      </c>
      <c r="N806" s="95">
        <v>5.75</v>
      </c>
      <c r="O806" s="95">
        <v>7</v>
      </c>
      <c r="P806" s="95">
        <v>8</v>
      </c>
      <c r="R806" s="670">
        <v>44069</v>
      </c>
      <c r="U806" s="95">
        <v>2</v>
      </c>
      <c r="V806" s="95">
        <v>2.75</v>
      </c>
      <c r="W806" s="95">
        <v>4.5</v>
      </c>
      <c r="X806" s="95">
        <v>5.88</v>
      </c>
    </row>
    <row r="807" spans="2:24">
      <c r="B807" s="670">
        <v>44070</v>
      </c>
      <c r="E807" s="95">
        <v>1.5</v>
      </c>
      <c r="F807" s="95">
        <v>1.5</v>
      </c>
      <c r="G807" s="95">
        <v>2</v>
      </c>
      <c r="H807" s="95">
        <v>3</v>
      </c>
      <c r="J807" s="670">
        <v>44070</v>
      </c>
      <c r="M807" s="95">
        <v>2.25</v>
      </c>
      <c r="N807" s="95">
        <v>5.75</v>
      </c>
      <c r="O807" s="95">
        <v>7</v>
      </c>
      <c r="P807" s="95">
        <v>8</v>
      </c>
      <c r="R807" s="670">
        <v>44070</v>
      </c>
      <c r="U807" s="95">
        <v>2</v>
      </c>
      <c r="V807" s="95">
        <v>2.75</v>
      </c>
      <c r="W807" s="95">
        <v>4.5</v>
      </c>
      <c r="X807" s="95">
        <v>5.88</v>
      </c>
    </row>
    <row r="808" spans="2:24">
      <c r="B808" s="670">
        <v>44071</v>
      </c>
      <c r="E808" s="95">
        <v>1.5</v>
      </c>
      <c r="F808" s="95">
        <v>1.5</v>
      </c>
      <c r="G808" s="95">
        <v>2</v>
      </c>
      <c r="H808" s="95">
        <v>3</v>
      </c>
      <c r="J808" s="670">
        <v>44071</v>
      </c>
      <c r="M808" s="95">
        <v>2.25</v>
      </c>
      <c r="N808" s="95">
        <v>5.75</v>
      </c>
      <c r="O808" s="95">
        <v>7</v>
      </c>
      <c r="P808" s="95">
        <v>8</v>
      </c>
      <c r="R808" s="670">
        <v>44071</v>
      </c>
      <c r="U808" s="95">
        <v>2</v>
      </c>
      <c r="V808" s="95">
        <v>2.88</v>
      </c>
      <c r="W808" s="95">
        <v>4.5</v>
      </c>
      <c r="X808" s="95">
        <v>5.75</v>
      </c>
    </row>
    <row r="809" spans="2:24">
      <c r="B809" s="670">
        <v>44074</v>
      </c>
      <c r="E809" s="95">
        <v>1.5</v>
      </c>
      <c r="F809" s="95">
        <v>1.5</v>
      </c>
      <c r="G809" s="95">
        <v>2</v>
      </c>
      <c r="H809" s="95">
        <v>3</v>
      </c>
      <c r="J809" s="670">
        <v>44074</v>
      </c>
      <c r="M809" s="95">
        <v>2.25</v>
      </c>
      <c r="N809" s="95">
        <v>5.75</v>
      </c>
      <c r="O809" s="95">
        <v>7</v>
      </c>
      <c r="P809" s="95">
        <v>8</v>
      </c>
      <c r="R809" s="670">
        <v>44074</v>
      </c>
      <c r="U809" s="95">
        <v>2</v>
      </c>
      <c r="V809" s="95">
        <v>3</v>
      </c>
      <c r="W809" s="95">
        <v>4.5</v>
      </c>
      <c r="X809" s="95">
        <v>5.88</v>
      </c>
    </row>
    <row r="810" spans="2:24">
      <c r="B810" s="670">
        <v>44075</v>
      </c>
      <c r="E810" s="95">
        <v>1.5</v>
      </c>
      <c r="F810" s="95">
        <v>1.5</v>
      </c>
      <c r="G810" s="95">
        <v>2</v>
      </c>
      <c r="H810" s="95">
        <v>3</v>
      </c>
      <c r="J810" s="670">
        <v>44075</v>
      </c>
      <c r="M810" s="95">
        <v>2.25</v>
      </c>
      <c r="N810" s="95">
        <v>5.75</v>
      </c>
      <c r="O810" s="95">
        <v>7</v>
      </c>
      <c r="P810" s="95">
        <v>8</v>
      </c>
      <c r="R810" s="670">
        <v>44075</v>
      </c>
      <c r="U810" s="95">
        <v>2</v>
      </c>
      <c r="V810" s="95">
        <v>2.88</v>
      </c>
      <c r="W810" s="95">
        <v>4.5</v>
      </c>
      <c r="X810" s="95">
        <v>5.75</v>
      </c>
    </row>
    <row r="811" spans="2:24">
      <c r="B811" s="670">
        <v>44076</v>
      </c>
      <c r="E811" s="95">
        <v>1.5</v>
      </c>
      <c r="F811" s="95">
        <v>1.5</v>
      </c>
      <c r="G811" s="95">
        <v>2</v>
      </c>
      <c r="H811" s="95">
        <v>3</v>
      </c>
      <c r="J811" s="670">
        <v>44076</v>
      </c>
      <c r="M811" s="95">
        <v>2.25</v>
      </c>
      <c r="N811" s="95">
        <v>5.75</v>
      </c>
      <c r="O811" s="95">
        <v>7</v>
      </c>
      <c r="P811" s="95">
        <v>8</v>
      </c>
      <c r="R811" s="670">
        <v>44076</v>
      </c>
      <c r="U811" s="95">
        <v>2</v>
      </c>
      <c r="V811" s="95">
        <v>2.88</v>
      </c>
      <c r="W811" s="95">
        <v>4.5</v>
      </c>
      <c r="X811" s="95">
        <v>5.75</v>
      </c>
    </row>
    <row r="812" spans="2:24">
      <c r="B812" s="670">
        <v>44077</v>
      </c>
      <c r="E812" s="95">
        <v>1.5</v>
      </c>
      <c r="F812" s="95">
        <v>1.5</v>
      </c>
      <c r="G812" s="95">
        <v>2</v>
      </c>
      <c r="H812" s="95">
        <v>3</v>
      </c>
      <c r="J812" s="670">
        <v>44077</v>
      </c>
      <c r="M812" s="95">
        <v>2.25</v>
      </c>
      <c r="N812" s="95">
        <v>5.75</v>
      </c>
      <c r="O812" s="95">
        <v>7</v>
      </c>
      <c r="P812" s="95">
        <v>8</v>
      </c>
      <c r="R812" s="670">
        <v>44077</v>
      </c>
      <c r="U812" s="95">
        <v>2</v>
      </c>
      <c r="V812" s="95">
        <v>2.88</v>
      </c>
      <c r="W812" s="95">
        <v>4.5</v>
      </c>
      <c r="X812" s="95">
        <v>6</v>
      </c>
    </row>
    <row r="813" spans="2:24">
      <c r="B813" s="670">
        <v>44078</v>
      </c>
      <c r="E813" s="95">
        <v>1.5</v>
      </c>
      <c r="F813" s="95">
        <v>1.5</v>
      </c>
      <c r="G813" s="95">
        <v>2</v>
      </c>
      <c r="H813" s="95">
        <v>3</v>
      </c>
      <c r="J813" s="670">
        <v>44078</v>
      </c>
      <c r="M813" s="95">
        <v>2.25</v>
      </c>
      <c r="N813" s="95">
        <v>5.75</v>
      </c>
      <c r="O813" s="95">
        <v>7</v>
      </c>
      <c r="P813" s="95">
        <v>8</v>
      </c>
      <c r="R813" s="670">
        <v>44078</v>
      </c>
      <c r="U813" s="95">
        <v>2</v>
      </c>
      <c r="V813" s="95">
        <v>2.88</v>
      </c>
      <c r="W813" s="95">
        <v>4.5</v>
      </c>
      <c r="X813" s="95">
        <v>5.75</v>
      </c>
    </row>
    <row r="814" spans="2:24">
      <c r="B814" s="670">
        <v>44082</v>
      </c>
      <c r="E814" s="95">
        <v>1.5</v>
      </c>
      <c r="F814" s="95">
        <v>1.5</v>
      </c>
      <c r="G814" s="95">
        <v>2</v>
      </c>
      <c r="H814" s="95">
        <v>3</v>
      </c>
      <c r="J814" s="670">
        <v>44082</v>
      </c>
      <c r="M814" s="95">
        <v>2.25</v>
      </c>
      <c r="N814" s="95">
        <v>5.75</v>
      </c>
      <c r="O814" s="95">
        <v>7</v>
      </c>
      <c r="P814" s="95">
        <v>8</v>
      </c>
      <c r="R814" s="670">
        <v>44082</v>
      </c>
      <c r="U814" s="95">
        <v>2</v>
      </c>
      <c r="V814" s="95">
        <v>2.75</v>
      </c>
      <c r="W814" s="95">
        <v>4.5</v>
      </c>
      <c r="X814" s="95">
        <v>5.88</v>
      </c>
    </row>
    <row r="815" spans="2:24">
      <c r="B815" s="670">
        <v>44083</v>
      </c>
      <c r="E815" s="95">
        <v>1.5</v>
      </c>
      <c r="F815" s="95">
        <v>1.5</v>
      </c>
      <c r="G815" s="95">
        <v>2</v>
      </c>
      <c r="H815" s="95">
        <v>3</v>
      </c>
      <c r="J815" s="670">
        <v>44083</v>
      </c>
      <c r="M815" s="95">
        <v>2.25</v>
      </c>
      <c r="N815" s="95">
        <v>5.75</v>
      </c>
      <c r="O815" s="95">
        <v>7</v>
      </c>
      <c r="P815" s="95">
        <v>8</v>
      </c>
      <c r="R815" s="670">
        <v>44083</v>
      </c>
      <c r="U815" s="95">
        <v>2</v>
      </c>
      <c r="V815" s="95">
        <v>2.75</v>
      </c>
      <c r="W815" s="95">
        <v>4.5</v>
      </c>
      <c r="X815" s="95">
        <v>5.75</v>
      </c>
    </row>
    <row r="816" spans="2:24">
      <c r="B816" s="670">
        <v>44084</v>
      </c>
      <c r="E816" s="95">
        <v>1.5</v>
      </c>
      <c r="F816" s="95">
        <v>1.5</v>
      </c>
      <c r="G816" s="95">
        <v>2</v>
      </c>
      <c r="H816" s="95">
        <v>3</v>
      </c>
      <c r="J816" s="670">
        <v>44084</v>
      </c>
      <c r="M816" s="95">
        <v>2.25</v>
      </c>
      <c r="N816" s="95">
        <v>5.75</v>
      </c>
      <c r="O816" s="95">
        <v>7</v>
      </c>
      <c r="P816" s="95">
        <v>8</v>
      </c>
      <c r="R816" s="670">
        <v>44084</v>
      </c>
      <c r="U816" s="95">
        <v>2</v>
      </c>
      <c r="V816" s="95">
        <v>2.75</v>
      </c>
      <c r="W816" s="95">
        <v>4.5</v>
      </c>
      <c r="X816" s="95">
        <v>5.75</v>
      </c>
    </row>
    <row r="817" spans="2:24">
      <c r="B817" s="670">
        <v>44085</v>
      </c>
      <c r="E817" s="95">
        <v>1.5</v>
      </c>
      <c r="F817" s="95">
        <v>1.5</v>
      </c>
      <c r="G817" s="95">
        <v>2</v>
      </c>
      <c r="H817" s="95">
        <v>3</v>
      </c>
      <c r="J817" s="670">
        <v>44085</v>
      </c>
      <c r="M817" s="95">
        <v>2.25</v>
      </c>
      <c r="N817" s="95">
        <v>5.75</v>
      </c>
      <c r="O817" s="95">
        <v>7</v>
      </c>
      <c r="P817" s="95">
        <v>8</v>
      </c>
      <c r="R817" s="670">
        <v>44085</v>
      </c>
      <c r="U817" s="95">
        <v>2</v>
      </c>
      <c r="V817" s="95">
        <v>2.5</v>
      </c>
      <c r="W817" s="95">
        <v>4.5</v>
      </c>
      <c r="X817" s="95">
        <v>5.5</v>
      </c>
    </row>
    <row r="818" spans="2:24">
      <c r="B818" s="670">
        <v>44088</v>
      </c>
      <c r="E818" s="95">
        <v>1.5</v>
      </c>
      <c r="F818" s="95">
        <v>1.5</v>
      </c>
      <c r="G818" s="95">
        <v>2</v>
      </c>
      <c r="H818" s="95">
        <v>3</v>
      </c>
      <c r="J818" s="670">
        <v>44088</v>
      </c>
      <c r="M818" s="95">
        <v>2.25</v>
      </c>
      <c r="N818" s="95">
        <v>5.75</v>
      </c>
      <c r="O818" s="95">
        <v>7</v>
      </c>
      <c r="P818" s="95">
        <v>8</v>
      </c>
      <c r="R818" s="670">
        <v>44088</v>
      </c>
      <c r="U818" s="95">
        <v>2</v>
      </c>
      <c r="V818" s="95">
        <v>2.5</v>
      </c>
      <c r="W818" s="95">
        <v>4.5</v>
      </c>
      <c r="X818" s="95">
        <v>5.5</v>
      </c>
    </row>
    <row r="819" spans="2:24">
      <c r="B819" s="670">
        <v>44089</v>
      </c>
      <c r="E819" s="95">
        <v>1.5</v>
      </c>
      <c r="F819" s="95">
        <v>1.5</v>
      </c>
      <c r="G819" s="95">
        <v>2</v>
      </c>
      <c r="H819" s="95">
        <v>3</v>
      </c>
      <c r="J819" s="670">
        <v>44089</v>
      </c>
      <c r="M819" s="95">
        <v>2.25</v>
      </c>
      <c r="N819" s="95">
        <v>5.75</v>
      </c>
      <c r="O819" s="95">
        <v>7</v>
      </c>
      <c r="P819" s="95">
        <v>8</v>
      </c>
      <c r="R819" s="670">
        <v>44089</v>
      </c>
      <c r="U819" s="95">
        <v>2</v>
      </c>
      <c r="V819" s="95">
        <v>2.5</v>
      </c>
      <c r="W819" s="95">
        <v>4.5</v>
      </c>
      <c r="X819" s="95">
        <v>5.5</v>
      </c>
    </row>
    <row r="820" spans="2:24">
      <c r="B820" s="670">
        <v>44090</v>
      </c>
      <c r="E820" s="95">
        <v>1.5</v>
      </c>
      <c r="F820" s="95">
        <v>1.5</v>
      </c>
      <c r="G820" s="95">
        <v>2</v>
      </c>
      <c r="H820" s="95">
        <v>3</v>
      </c>
      <c r="J820" s="670">
        <v>44090</v>
      </c>
      <c r="M820" s="95">
        <v>2.25</v>
      </c>
      <c r="N820" s="95">
        <v>5.75</v>
      </c>
      <c r="O820" s="95">
        <v>7</v>
      </c>
      <c r="P820" s="95">
        <v>8</v>
      </c>
      <c r="R820" s="670">
        <v>44090</v>
      </c>
      <c r="U820" s="95">
        <v>2</v>
      </c>
      <c r="V820" s="95">
        <v>2.5</v>
      </c>
      <c r="W820" s="95">
        <v>4.5</v>
      </c>
      <c r="X820" s="95">
        <v>5.5</v>
      </c>
    </row>
    <row r="821" spans="2:24">
      <c r="B821" s="670">
        <v>44091</v>
      </c>
      <c r="E821" s="95">
        <v>1.5</v>
      </c>
      <c r="F821" s="95">
        <v>1.5</v>
      </c>
      <c r="G821" s="95">
        <v>2</v>
      </c>
      <c r="H821" s="95">
        <v>3</v>
      </c>
      <c r="J821" s="670">
        <v>44091</v>
      </c>
      <c r="M821" s="95">
        <v>2.25</v>
      </c>
      <c r="N821" s="95">
        <v>5.75</v>
      </c>
      <c r="O821" s="95">
        <v>7</v>
      </c>
      <c r="P821" s="95">
        <v>8</v>
      </c>
      <c r="R821" s="670">
        <v>44091</v>
      </c>
      <c r="U821" s="95">
        <v>2</v>
      </c>
      <c r="V821" s="95">
        <v>2.5</v>
      </c>
      <c r="W821" s="95">
        <v>4.5</v>
      </c>
      <c r="X821" s="95">
        <v>5.63</v>
      </c>
    </row>
    <row r="822" spans="2:24">
      <c r="B822" s="670">
        <v>44092</v>
      </c>
      <c r="E822" s="95">
        <v>1.5</v>
      </c>
      <c r="F822" s="95">
        <v>1.5</v>
      </c>
      <c r="G822" s="95">
        <v>2</v>
      </c>
      <c r="H822" s="95">
        <v>3</v>
      </c>
      <c r="J822" s="670">
        <v>44092</v>
      </c>
      <c r="M822" s="95">
        <v>2.25</v>
      </c>
      <c r="N822" s="95">
        <v>5.75</v>
      </c>
      <c r="O822" s="95">
        <v>7</v>
      </c>
      <c r="P822" s="95">
        <v>8</v>
      </c>
      <c r="R822" s="670">
        <v>44092</v>
      </c>
      <c r="U822" s="95">
        <v>2</v>
      </c>
      <c r="V822" s="95">
        <v>2.5</v>
      </c>
      <c r="W822" s="95">
        <v>4.5</v>
      </c>
      <c r="X822" s="95">
        <v>5.63</v>
      </c>
    </row>
    <row r="823" spans="2:24">
      <c r="B823" s="670">
        <v>44095</v>
      </c>
      <c r="E823" s="95">
        <v>1.5</v>
      </c>
      <c r="F823" s="95">
        <v>1.5</v>
      </c>
      <c r="G823" s="95">
        <v>2</v>
      </c>
      <c r="H823" s="95">
        <v>3</v>
      </c>
      <c r="J823" s="670">
        <v>44095</v>
      </c>
      <c r="M823" s="95">
        <v>2.25</v>
      </c>
      <c r="N823" s="95">
        <v>5.75</v>
      </c>
      <c r="O823" s="95">
        <v>7</v>
      </c>
      <c r="P823" s="95">
        <v>8</v>
      </c>
      <c r="R823" s="670">
        <v>44095</v>
      </c>
      <c r="U823" s="95">
        <v>2</v>
      </c>
      <c r="V823" s="95">
        <v>2.5</v>
      </c>
      <c r="W823" s="95">
        <v>4.5</v>
      </c>
      <c r="X823" s="95">
        <v>5.5</v>
      </c>
    </row>
    <row r="824" spans="2:24">
      <c r="B824" s="670">
        <v>44096</v>
      </c>
      <c r="E824" s="95">
        <v>1.5</v>
      </c>
      <c r="F824" s="95">
        <v>1.5</v>
      </c>
      <c r="G824" s="95">
        <v>2</v>
      </c>
      <c r="H824" s="95">
        <v>3</v>
      </c>
      <c r="J824" s="670">
        <v>44096</v>
      </c>
      <c r="M824" s="95">
        <v>2.25</v>
      </c>
      <c r="N824" s="95">
        <v>5.75</v>
      </c>
      <c r="O824" s="95">
        <v>7</v>
      </c>
      <c r="P824" s="95">
        <v>8</v>
      </c>
      <c r="R824" s="670">
        <v>44096</v>
      </c>
      <c r="U824" s="95">
        <v>2</v>
      </c>
      <c r="V824" s="95">
        <v>2.5</v>
      </c>
      <c r="W824" s="95">
        <v>4.5</v>
      </c>
      <c r="X824" s="95">
        <v>5.5</v>
      </c>
    </row>
    <row r="825" spans="2:24">
      <c r="B825" s="670">
        <v>44097</v>
      </c>
      <c r="E825" s="95">
        <v>1.5</v>
      </c>
      <c r="F825" s="95">
        <v>1.5</v>
      </c>
      <c r="G825" s="95">
        <v>2</v>
      </c>
      <c r="H825" s="95">
        <v>3</v>
      </c>
      <c r="J825" s="670">
        <v>44097</v>
      </c>
      <c r="M825" s="95">
        <v>2.25</v>
      </c>
      <c r="N825" s="95">
        <v>5.75</v>
      </c>
      <c r="O825" s="95">
        <v>7</v>
      </c>
      <c r="P825" s="95">
        <v>8</v>
      </c>
      <c r="R825" s="670">
        <v>44097</v>
      </c>
      <c r="U825" s="95">
        <v>2</v>
      </c>
      <c r="V825" s="95">
        <v>2.5</v>
      </c>
      <c r="W825" s="95">
        <v>4.5</v>
      </c>
      <c r="X825" s="95">
        <v>5.5</v>
      </c>
    </row>
    <row r="826" spans="2:24">
      <c r="B826" s="670">
        <v>44098</v>
      </c>
      <c r="E826" s="95">
        <v>1.5</v>
      </c>
      <c r="F826" s="95">
        <v>1.5</v>
      </c>
      <c r="G826" s="95">
        <v>2</v>
      </c>
      <c r="H826" s="95">
        <v>3</v>
      </c>
      <c r="J826" s="670">
        <v>44098</v>
      </c>
      <c r="M826" s="95">
        <v>2.25</v>
      </c>
      <c r="N826" s="95">
        <v>5.75</v>
      </c>
      <c r="O826" s="95">
        <v>7</v>
      </c>
      <c r="P826" s="95">
        <v>8</v>
      </c>
      <c r="R826" s="670">
        <v>44098</v>
      </c>
      <c r="U826" s="95">
        <v>2</v>
      </c>
      <c r="V826" s="95">
        <v>2.5</v>
      </c>
      <c r="W826" s="95">
        <v>4.5</v>
      </c>
      <c r="X826" s="95">
        <v>5.5</v>
      </c>
    </row>
    <row r="827" spans="2:24">
      <c r="B827" s="670">
        <v>44099</v>
      </c>
      <c r="E827" s="95">
        <v>1.5</v>
      </c>
      <c r="F827" s="95">
        <v>1.5</v>
      </c>
      <c r="G827" s="95">
        <v>2</v>
      </c>
      <c r="H827" s="95">
        <v>3</v>
      </c>
      <c r="J827" s="670">
        <v>44099</v>
      </c>
      <c r="M827" s="95">
        <v>2.25</v>
      </c>
      <c r="N827" s="95">
        <v>5.75</v>
      </c>
      <c r="O827" s="95">
        <v>7</v>
      </c>
      <c r="P827" s="95">
        <v>8</v>
      </c>
      <c r="R827" s="670">
        <v>44099</v>
      </c>
      <c r="U827" s="95">
        <v>2</v>
      </c>
      <c r="V827" s="95">
        <v>2.5</v>
      </c>
      <c r="W827" s="95">
        <v>4.5</v>
      </c>
      <c r="X827" s="95">
        <v>5.5</v>
      </c>
    </row>
    <row r="828" spans="2:24">
      <c r="B828" s="670">
        <v>44102</v>
      </c>
      <c r="E828" s="95">
        <v>1.5</v>
      </c>
      <c r="F828" s="95">
        <v>1.5</v>
      </c>
      <c r="G828" s="95">
        <v>2</v>
      </c>
      <c r="H828" s="95">
        <v>3</v>
      </c>
      <c r="J828" s="670">
        <v>44102</v>
      </c>
      <c r="M828" s="95">
        <v>2.25</v>
      </c>
      <c r="N828" s="95">
        <v>5.75</v>
      </c>
      <c r="O828" s="95">
        <v>7</v>
      </c>
      <c r="P828" s="95">
        <v>8</v>
      </c>
      <c r="R828" s="670">
        <v>44102</v>
      </c>
      <c r="U828" s="95">
        <v>2</v>
      </c>
      <c r="V828" s="95">
        <v>2.5</v>
      </c>
      <c r="W828" s="95">
        <v>4.5</v>
      </c>
      <c r="X828" s="95">
        <v>5.5</v>
      </c>
    </row>
    <row r="829" spans="2:24">
      <c r="B829" s="670">
        <v>44103</v>
      </c>
      <c r="E829" s="95">
        <v>1.5</v>
      </c>
      <c r="F829" s="95">
        <v>1.5</v>
      </c>
      <c r="G829" s="95">
        <v>2</v>
      </c>
      <c r="H829" s="95">
        <v>3</v>
      </c>
      <c r="J829" s="670">
        <v>44103</v>
      </c>
      <c r="M829" s="95">
        <v>2.25</v>
      </c>
      <c r="N829" s="95">
        <v>5.75</v>
      </c>
      <c r="O829" s="95">
        <v>7</v>
      </c>
      <c r="P829" s="95">
        <v>8</v>
      </c>
      <c r="R829" s="670">
        <v>44103</v>
      </c>
      <c r="U829" s="95">
        <v>2</v>
      </c>
      <c r="V829" s="95">
        <v>2.5</v>
      </c>
      <c r="W829" s="95">
        <v>4.5</v>
      </c>
      <c r="X829" s="95">
        <v>5.5</v>
      </c>
    </row>
    <row r="830" spans="2:24">
      <c r="B830" s="670">
        <v>44104</v>
      </c>
      <c r="E830" s="95">
        <v>1.5</v>
      </c>
      <c r="F830" s="95">
        <v>1.5</v>
      </c>
      <c r="G830" s="95">
        <v>2</v>
      </c>
      <c r="H830" s="95">
        <v>3</v>
      </c>
      <c r="J830" s="670">
        <v>44104</v>
      </c>
      <c r="M830" s="95">
        <v>2.25</v>
      </c>
      <c r="N830" s="95">
        <v>5.75</v>
      </c>
      <c r="O830" s="95">
        <v>7</v>
      </c>
      <c r="P830" s="95">
        <v>8</v>
      </c>
      <c r="R830" s="670">
        <v>44104</v>
      </c>
      <c r="U830" s="95">
        <v>2</v>
      </c>
      <c r="V830" s="95">
        <v>2.5</v>
      </c>
      <c r="W830" s="95">
        <v>4.5</v>
      </c>
      <c r="X830" s="95">
        <v>5.5</v>
      </c>
    </row>
    <row r="831" spans="2:24">
      <c r="B831" s="670">
        <v>44105</v>
      </c>
      <c r="E831" s="95">
        <v>1.5</v>
      </c>
      <c r="F831" s="95">
        <v>1.5</v>
      </c>
      <c r="G831" s="95">
        <v>2</v>
      </c>
      <c r="H831" s="95">
        <v>3</v>
      </c>
      <c r="J831" s="670">
        <v>44105</v>
      </c>
      <c r="M831" s="95">
        <v>2.25</v>
      </c>
      <c r="N831" s="95">
        <v>5.75</v>
      </c>
      <c r="O831" s="95">
        <v>7</v>
      </c>
      <c r="P831" s="95">
        <v>8</v>
      </c>
      <c r="R831" s="670">
        <v>44105</v>
      </c>
      <c r="U831" s="95">
        <v>2</v>
      </c>
      <c r="V831" s="95">
        <v>2.5</v>
      </c>
      <c r="W831" s="95">
        <v>4.5</v>
      </c>
      <c r="X831" s="95">
        <v>5.5</v>
      </c>
    </row>
    <row r="832" spans="2:24">
      <c r="B832" s="670">
        <v>44106</v>
      </c>
      <c r="E832" s="95">
        <v>1.5</v>
      </c>
      <c r="F832" s="95">
        <v>1.5</v>
      </c>
      <c r="G832" s="95">
        <v>2</v>
      </c>
      <c r="H832" s="95">
        <v>3</v>
      </c>
      <c r="J832" s="670">
        <v>44106</v>
      </c>
      <c r="M832" s="95">
        <v>2.25</v>
      </c>
      <c r="N832" s="95">
        <v>5.75</v>
      </c>
      <c r="O832" s="95">
        <v>7</v>
      </c>
      <c r="P832" s="95">
        <v>8</v>
      </c>
      <c r="R832" s="670">
        <v>44106</v>
      </c>
      <c r="U832" s="95">
        <v>2</v>
      </c>
      <c r="V832" s="95">
        <v>2.5</v>
      </c>
      <c r="W832" s="95">
        <v>4.5</v>
      </c>
      <c r="X832" s="95">
        <v>5.5</v>
      </c>
    </row>
    <row r="833" spans="2:24">
      <c r="B833" s="670">
        <v>44109</v>
      </c>
      <c r="E833" s="95">
        <v>1.5</v>
      </c>
      <c r="F833" s="95">
        <v>1.5</v>
      </c>
      <c r="G833" s="95">
        <v>2</v>
      </c>
      <c r="H833" s="95">
        <v>3</v>
      </c>
      <c r="J833" s="670">
        <v>44109</v>
      </c>
      <c r="M833" s="95">
        <v>2.25</v>
      </c>
      <c r="N833" s="95">
        <v>5.75</v>
      </c>
      <c r="O833" s="95">
        <v>7</v>
      </c>
      <c r="P833" s="95">
        <v>8</v>
      </c>
      <c r="R833" s="670">
        <v>44109</v>
      </c>
      <c r="U833" s="95">
        <v>2</v>
      </c>
      <c r="V833" s="95">
        <v>2.5</v>
      </c>
      <c r="W833" s="95">
        <v>4.5</v>
      </c>
      <c r="X833" s="95">
        <v>5.5</v>
      </c>
    </row>
    <row r="834" spans="2:24">
      <c r="B834" s="670">
        <v>44110</v>
      </c>
      <c r="E834" s="95">
        <v>1.5</v>
      </c>
      <c r="F834" s="95">
        <v>1.5</v>
      </c>
      <c r="G834" s="95">
        <v>2</v>
      </c>
      <c r="H834" s="95">
        <v>3</v>
      </c>
      <c r="J834" s="670">
        <v>44110</v>
      </c>
      <c r="M834" s="95">
        <v>2.25</v>
      </c>
      <c r="N834" s="95">
        <v>5.75</v>
      </c>
      <c r="O834" s="95">
        <v>7</v>
      </c>
      <c r="P834" s="95">
        <v>8</v>
      </c>
      <c r="R834" s="670">
        <v>44110</v>
      </c>
      <c r="U834" s="95">
        <v>2</v>
      </c>
      <c r="V834" s="95">
        <v>2.5</v>
      </c>
      <c r="W834" s="95">
        <v>4.5</v>
      </c>
      <c r="X834" s="95">
        <v>5.5</v>
      </c>
    </row>
    <row r="835" spans="2:24">
      <c r="B835" s="670">
        <v>44111</v>
      </c>
      <c r="E835" s="95">
        <v>1.5</v>
      </c>
      <c r="F835" s="95">
        <v>1.5</v>
      </c>
      <c r="G835" s="95">
        <v>2</v>
      </c>
      <c r="H835" s="95">
        <v>3</v>
      </c>
      <c r="J835" s="670">
        <v>44111</v>
      </c>
      <c r="M835" s="95">
        <v>2.25</v>
      </c>
      <c r="N835" s="95">
        <v>5.75</v>
      </c>
      <c r="O835" s="95">
        <v>7</v>
      </c>
      <c r="P835" s="95">
        <v>8</v>
      </c>
      <c r="R835" s="670">
        <v>44111</v>
      </c>
      <c r="U835" s="95">
        <v>2</v>
      </c>
      <c r="V835" s="95">
        <v>2.5</v>
      </c>
      <c r="W835" s="95">
        <v>4.5</v>
      </c>
      <c r="X835" s="95">
        <v>5.5</v>
      </c>
    </row>
    <row r="836" spans="2:24">
      <c r="B836" s="670">
        <v>44112</v>
      </c>
      <c r="E836" s="95">
        <v>1.5</v>
      </c>
      <c r="F836" s="95">
        <v>1.5</v>
      </c>
      <c r="G836" s="95">
        <v>2</v>
      </c>
      <c r="H836" s="95">
        <v>3</v>
      </c>
      <c r="J836" s="670">
        <v>44112</v>
      </c>
      <c r="M836" s="95">
        <v>2.25</v>
      </c>
      <c r="N836" s="95">
        <v>5.75</v>
      </c>
      <c r="O836" s="95">
        <v>7</v>
      </c>
      <c r="P836" s="95">
        <v>8</v>
      </c>
      <c r="R836" s="670">
        <v>44112</v>
      </c>
      <c r="U836" s="95">
        <v>2</v>
      </c>
      <c r="V836" s="95">
        <v>2.5</v>
      </c>
      <c r="W836" s="95">
        <v>4.5</v>
      </c>
      <c r="X836" s="95">
        <v>5.5</v>
      </c>
    </row>
    <row r="837" spans="2:24">
      <c r="B837" s="670">
        <v>44113</v>
      </c>
      <c r="E837" s="95">
        <v>1.75</v>
      </c>
      <c r="F837" s="95">
        <v>1.5</v>
      </c>
      <c r="G837" s="95">
        <v>2</v>
      </c>
      <c r="H837" s="95">
        <v>3</v>
      </c>
      <c r="J837" s="670">
        <v>44113</v>
      </c>
      <c r="M837" s="95">
        <v>2</v>
      </c>
      <c r="N837" s="95">
        <v>4.5</v>
      </c>
      <c r="O837" s="95">
        <v>7</v>
      </c>
      <c r="P837" s="95">
        <v>8.5</v>
      </c>
      <c r="R837" s="670">
        <v>44113</v>
      </c>
      <c r="U837" s="95">
        <v>2</v>
      </c>
      <c r="V837" s="95">
        <v>2.5</v>
      </c>
      <c r="W837" s="95">
        <v>4.5</v>
      </c>
      <c r="X837" s="95">
        <v>5.5</v>
      </c>
    </row>
    <row r="838" spans="2:24">
      <c r="B838" s="670">
        <v>44117</v>
      </c>
      <c r="E838" s="95">
        <v>1.75</v>
      </c>
      <c r="F838" s="95">
        <v>1.5</v>
      </c>
      <c r="G838" s="95">
        <v>2</v>
      </c>
      <c r="H838" s="95">
        <v>3</v>
      </c>
      <c r="J838" s="670">
        <v>44117</v>
      </c>
      <c r="M838" s="95">
        <v>2</v>
      </c>
      <c r="N838" s="95">
        <v>4.5</v>
      </c>
      <c r="O838" s="95">
        <v>7</v>
      </c>
      <c r="P838" s="95">
        <v>8.5</v>
      </c>
      <c r="R838" s="670">
        <v>44117</v>
      </c>
      <c r="U838" s="95">
        <v>2</v>
      </c>
      <c r="V838" s="95">
        <v>2.63</v>
      </c>
      <c r="W838" s="95">
        <v>4.5</v>
      </c>
      <c r="X838" s="95">
        <v>6</v>
      </c>
    </row>
    <row r="839" spans="2:24">
      <c r="B839" s="670">
        <v>44118</v>
      </c>
      <c r="E839" s="95">
        <v>1.75</v>
      </c>
      <c r="F839" s="95">
        <v>1.5</v>
      </c>
      <c r="G839" s="95">
        <v>2</v>
      </c>
      <c r="H839" s="95">
        <v>3</v>
      </c>
      <c r="J839" s="670">
        <v>44118</v>
      </c>
      <c r="M839" s="95">
        <v>2</v>
      </c>
      <c r="N839" s="95">
        <v>4.5</v>
      </c>
      <c r="O839" s="95">
        <v>7</v>
      </c>
      <c r="P839" s="95">
        <v>8.5</v>
      </c>
      <c r="R839" s="670">
        <v>44118</v>
      </c>
      <c r="U839" s="95">
        <v>2</v>
      </c>
      <c r="V839" s="95">
        <v>2.63</v>
      </c>
      <c r="W839" s="95">
        <v>4.5</v>
      </c>
      <c r="X839" s="95">
        <v>6</v>
      </c>
    </row>
    <row r="840" spans="2:24">
      <c r="B840" s="670">
        <v>44119</v>
      </c>
      <c r="E840" s="95">
        <v>1.75</v>
      </c>
      <c r="F840" s="95">
        <v>1.5</v>
      </c>
      <c r="G840" s="95">
        <v>2</v>
      </c>
      <c r="H840" s="95">
        <v>3</v>
      </c>
      <c r="J840" s="670">
        <v>44119</v>
      </c>
      <c r="M840" s="95">
        <v>2</v>
      </c>
      <c r="N840" s="95">
        <v>4.5</v>
      </c>
      <c r="O840" s="95">
        <v>7</v>
      </c>
      <c r="P840" s="95">
        <v>8.5</v>
      </c>
      <c r="R840" s="670">
        <v>44119</v>
      </c>
      <c r="U840" s="95">
        <v>2</v>
      </c>
      <c r="V840" s="95">
        <v>2.75</v>
      </c>
      <c r="W840" s="95">
        <v>4.5</v>
      </c>
      <c r="X840" s="95">
        <v>5.75</v>
      </c>
    </row>
    <row r="841" spans="2:24">
      <c r="B841" s="670">
        <v>44120</v>
      </c>
      <c r="E841" s="95">
        <v>1.75</v>
      </c>
      <c r="F841" s="95">
        <v>1.5</v>
      </c>
      <c r="G841" s="95">
        <v>2</v>
      </c>
      <c r="H841" s="95">
        <v>3</v>
      </c>
      <c r="J841" s="670">
        <v>44120</v>
      </c>
      <c r="M841" s="95">
        <v>2</v>
      </c>
      <c r="N841" s="95">
        <v>4.5</v>
      </c>
      <c r="O841" s="95">
        <v>7</v>
      </c>
      <c r="P841" s="95">
        <v>8.5</v>
      </c>
      <c r="R841" s="670">
        <v>44120</v>
      </c>
      <c r="U841" s="95">
        <v>2</v>
      </c>
      <c r="V841" s="95">
        <v>2.5</v>
      </c>
      <c r="W841" s="95">
        <v>4.5</v>
      </c>
      <c r="X841" s="95">
        <v>5.5</v>
      </c>
    </row>
    <row r="842" spans="2:24">
      <c r="B842" s="670">
        <v>44123</v>
      </c>
      <c r="E842" s="95">
        <v>1.75</v>
      </c>
      <c r="F842" s="95">
        <v>1.5</v>
      </c>
      <c r="G842" s="95">
        <v>2</v>
      </c>
      <c r="H842" s="95">
        <v>3</v>
      </c>
      <c r="J842" s="670">
        <v>44123</v>
      </c>
      <c r="M842" s="95">
        <v>2</v>
      </c>
      <c r="N842" s="95">
        <v>4.5</v>
      </c>
      <c r="O842" s="95">
        <v>7</v>
      </c>
      <c r="P842" s="95">
        <v>8.5</v>
      </c>
      <c r="R842" s="670">
        <v>44123</v>
      </c>
      <c r="U842" s="95">
        <v>2</v>
      </c>
      <c r="V842" s="95">
        <v>2.5</v>
      </c>
      <c r="W842" s="95">
        <v>4.5</v>
      </c>
      <c r="X842" s="95">
        <v>5.5</v>
      </c>
    </row>
    <row r="843" spans="2:24">
      <c r="B843" s="670">
        <v>44124</v>
      </c>
      <c r="E843" s="95">
        <v>1.75</v>
      </c>
      <c r="F843" s="95">
        <v>1.5</v>
      </c>
      <c r="G843" s="95">
        <v>2</v>
      </c>
      <c r="H843" s="95">
        <v>3</v>
      </c>
      <c r="J843" s="670">
        <v>44124</v>
      </c>
      <c r="M843" s="95">
        <v>2</v>
      </c>
      <c r="N843" s="95">
        <v>4.5</v>
      </c>
      <c r="O843" s="95">
        <v>7</v>
      </c>
      <c r="P843" s="95">
        <v>8.5</v>
      </c>
      <c r="R843" s="670">
        <v>44124</v>
      </c>
      <c r="U843" s="95">
        <v>2</v>
      </c>
      <c r="V843" s="95">
        <v>2.5</v>
      </c>
      <c r="W843" s="95">
        <v>4.5</v>
      </c>
      <c r="X843" s="95">
        <v>5.5</v>
      </c>
    </row>
    <row r="844" spans="2:24">
      <c r="B844" s="670">
        <v>44125</v>
      </c>
      <c r="E844" s="95">
        <v>1.75</v>
      </c>
      <c r="F844" s="95">
        <v>1.5</v>
      </c>
      <c r="G844" s="95">
        <v>2</v>
      </c>
      <c r="H844" s="95">
        <v>3</v>
      </c>
      <c r="J844" s="670">
        <v>44125</v>
      </c>
      <c r="M844" s="95">
        <v>2</v>
      </c>
      <c r="N844" s="95">
        <v>4.5</v>
      </c>
      <c r="O844" s="95">
        <v>7</v>
      </c>
      <c r="P844" s="95">
        <v>8.5</v>
      </c>
      <c r="R844" s="670">
        <v>44125</v>
      </c>
      <c r="U844" s="95">
        <v>2</v>
      </c>
      <c r="V844" s="95">
        <v>2.5</v>
      </c>
      <c r="W844" s="95">
        <v>4.5</v>
      </c>
      <c r="X844" s="95">
        <v>5.5</v>
      </c>
    </row>
    <row r="845" spans="2:24">
      <c r="B845" s="670">
        <v>44126</v>
      </c>
      <c r="E845" s="95">
        <v>1.75</v>
      </c>
      <c r="F845" s="95">
        <v>1.5</v>
      </c>
      <c r="G845" s="95">
        <v>2</v>
      </c>
      <c r="H845" s="95">
        <v>3</v>
      </c>
      <c r="J845" s="670">
        <v>44126</v>
      </c>
      <c r="M845" s="95">
        <v>2</v>
      </c>
      <c r="N845" s="95">
        <v>4.75</v>
      </c>
      <c r="O845" s="95">
        <v>7</v>
      </c>
      <c r="P845" s="95">
        <v>8.5</v>
      </c>
      <c r="R845" s="670">
        <v>44126</v>
      </c>
      <c r="U845" s="95">
        <v>2</v>
      </c>
      <c r="V845" s="95">
        <v>2.5</v>
      </c>
      <c r="W845" s="95">
        <v>4.5</v>
      </c>
      <c r="X845" s="95">
        <v>6</v>
      </c>
    </row>
    <row r="846" spans="2:24">
      <c r="B846" s="670">
        <v>44127</v>
      </c>
      <c r="E846" s="95">
        <v>1.75</v>
      </c>
      <c r="F846" s="95">
        <v>2</v>
      </c>
      <c r="G846" s="95">
        <v>2</v>
      </c>
      <c r="H846" s="95">
        <v>3</v>
      </c>
      <c r="J846" s="670">
        <v>44127</v>
      </c>
      <c r="M846" s="95">
        <v>2</v>
      </c>
      <c r="N846" s="95">
        <v>5.5</v>
      </c>
      <c r="O846" s="95">
        <v>7</v>
      </c>
      <c r="P846" s="95">
        <v>8.5</v>
      </c>
      <c r="R846" s="670">
        <v>44127</v>
      </c>
      <c r="U846" s="95">
        <v>2</v>
      </c>
      <c r="V846" s="95">
        <v>2.75</v>
      </c>
      <c r="W846" s="95">
        <v>4.5</v>
      </c>
      <c r="X846" s="95">
        <v>6</v>
      </c>
    </row>
    <row r="847" spans="2:24">
      <c r="B847" s="670">
        <v>44130</v>
      </c>
      <c r="E847" s="95">
        <v>2</v>
      </c>
      <c r="F847" s="95">
        <v>2</v>
      </c>
      <c r="G847" s="95">
        <v>2</v>
      </c>
      <c r="H847" s="95">
        <v>3</v>
      </c>
      <c r="J847" s="670">
        <v>44130</v>
      </c>
      <c r="M847" s="95">
        <v>2</v>
      </c>
      <c r="N847" s="95">
        <v>5.5</v>
      </c>
      <c r="O847" s="95">
        <v>7</v>
      </c>
      <c r="P847" s="95">
        <v>8.5</v>
      </c>
      <c r="R847" s="670">
        <v>44130</v>
      </c>
      <c r="U847" s="95">
        <v>2</v>
      </c>
      <c r="V847" s="95">
        <v>2.75</v>
      </c>
      <c r="W847" s="95">
        <v>4.5</v>
      </c>
      <c r="X847" s="95">
        <v>6</v>
      </c>
    </row>
    <row r="848" spans="2:24">
      <c r="B848" s="670">
        <v>44131</v>
      </c>
      <c r="E848" s="95">
        <v>2</v>
      </c>
      <c r="F848" s="95">
        <v>2</v>
      </c>
      <c r="G848" s="95">
        <v>2</v>
      </c>
      <c r="H848" s="95">
        <v>3</v>
      </c>
      <c r="J848" s="670">
        <v>44131</v>
      </c>
      <c r="M848" s="95">
        <v>2</v>
      </c>
      <c r="N848" s="95">
        <v>5.5</v>
      </c>
      <c r="O848" s="95">
        <v>7</v>
      </c>
      <c r="P848" s="95">
        <v>8.5</v>
      </c>
      <c r="R848" s="670">
        <v>44131</v>
      </c>
      <c r="U848" s="95">
        <v>2</v>
      </c>
      <c r="V848" s="95">
        <v>2.75</v>
      </c>
      <c r="W848" s="95">
        <v>4.5</v>
      </c>
      <c r="X848" s="95">
        <v>6</v>
      </c>
    </row>
    <row r="849" spans="2:24">
      <c r="B849" s="670">
        <v>44132</v>
      </c>
      <c r="E849" s="95">
        <v>2</v>
      </c>
      <c r="F849" s="95">
        <v>2</v>
      </c>
      <c r="G849" s="95">
        <v>2</v>
      </c>
      <c r="H849" s="95">
        <v>3</v>
      </c>
      <c r="J849" s="670">
        <v>44132</v>
      </c>
      <c r="M849" s="95">
        <v>2</v>
      </c>
      <c r="N849" s="95">
        <v>5.5</v>
      </c>
      <c r="O849" s="95">
        <v>7</v>
      </c>
      <c r="P849" s="95">
        <v>8.5</v>
      </c>
      <c r="R849" s="670">
        <v>44132</v>
      </c>
      <c r="U849" s="95">
        <v>2</v>
      </c>
      <c r="V849" s="95">
        <v>2.75</v>
      </c>
      <c r="W849" s="95">
        <v>4.5</v>
      </c>
      <c r="X849" s="95">
        <v>6</v>
      </c>
    </row>
    <row r="850" spans="2:24">
      <c r="B850" s="670">
        <v>44133</v>
      </c>
      <c r="E850" s="95">
        <v>2</v>
      </c>
      <c r="F850" s="95">
        <v>2</v>
      </c>
      <c r="G850" s="95">
        <v>2</v>
      </c>
      <c r="H850" s="95">
        <v>3</v>
      </c>
      <c r="J850" s="670">
        <v>44133</v>
      </c>
      <c r="M850" s="95">
        <v>2</v>
      </c>
      <c r="N850" s="95">
        <v>5.5</v>
      </c>
      <c r="O850" s="95">
        <v>7</v>
      </c>
      <c r="P850" s="95">
        <v>8.5</v>
      </c>
      <c r="R850" s="670">
        <v>44133</v>
      </c>
      <c r="U850" s="95">
        <v>2</v>
      </c>
      <c r="V850" s="95">
        <v>2.75</v>
      </c>
      <c r="W850" s="95">
        <v>4.5</v>
      </c>
      <c r="X850" s="95">
        <v>6</v>
      </c>
    </row>
    <row r="851" spans="2:24">
      <c r="B851" s="670">
        <v>44134</v>
      </c>
      <c r="E851" s="95">
        <v>2</v>
      </c>
      <c r="F851" s="95">
        <v>2</v>
      </c>
      <c r="G851" s="95">
        <v>2</v>
      </c>
      <c r="H851" s="95">
        <v>3.5</v>
      </c>
      <c r="J851" s="670">
        <v>44134</v>
      </c>
      <c r="M851" s="95">
        <v>2</v>
      </c>
      <c r="N851" s="95">
        <v>5.5</v>
      </c>
      <c r="O851" s="95">
        <v>7</v>
      </c>
      <c r="P851" s="95">
        <v>8.5</v>
      </c>
      <c r="R851" s="670">
        <v>44134</v>
      </c>
      <c r="U851" s="95">
        <v>2</v>
      </c>
      <c r="V851" s="95">
        <v>2.75</v>
      </c>
      <c r="W851" s="95">
        <v>4.5</v>
      </c>
      <c r="X851" s="95">
        <v>6</v>
      </c>
    </row>
    <row r="852" spans="2:24">
      <c r="B852" s="670">
        <v>44138</v>
      </c>
      <c r="E852" s="95">
        <v>2</v>
      </c>
      <c r="F852" s="95">
        <v>2</v>
      </c>
      <c r="G852" s="95">
        <v>2</v>
      </c>
      <c r="H852" s="95">
        <v>3.5</v>
      </c>
      <c r="J852" s="670">
        <v>44138</v>
      </c>
      <c r="M852" s="95">
        <v>2</v>
      </c>
      <c r="N852" s="95">
        <v>5.5</v>
      </c>
      <c r="O852" s="95">
        <v>7</v>
      </c>
      <c r="P852" s="95">
        <v>8.5</v>
      </c>
      <c r="R852" s="670">
        <v>44138</v>
      </c>
      <c r="U852" s="95">
        <v>2</v>
      </c>
      <c r="V852" s="95">
        <v>2.75</v>
      </c>
      <c r="W852" s="95">
        <v>4.5</v>
      </c>
      <c r="X852" s="95">
        <v>6</v>
      </c>
    </row>
    <row r="853" spans="2:24">
      <c r="B853" s="670">
        <v>44139</v>
      </c>
      <c r="E853" s="95">
        <v>2</v>
      </c>
      <c r="F853" s="95">
        <v>2</v>
      </c>
      <c r="G853" s="95">
        <v>2</v>
      </c>
      <c r="H853" s="95">
        <v>3.5</v>
      </c>
      <c r="J853" s="670">
        <v>44139</v>
      </c>
      <c r="M853" s="95">
        <v>2</v>
      </c>
      <c r="N853" s="95">
        <v>5.5</v>
      </c>
      <c r="O853" s="95">
        <v>7</v>
      </c>
      <c r="P853" s="95">
        <v>8.5</v>
      </c>
      <c r="R853" s="670">
        <v>44139</v>
      </c>
      <c r="U853" s="95">
        <v>2</v>
      </c>
      <c r="V853" s="95">
        <v>2.75</v>
      </c>
      <c r="W853" s="95">
        <v>4.5</v>
      </c>
      <c r="X853" s="95">
        <v>6</v>
      </c>
    </row>
    <row r="854" spans="2:24">
      <c r="B854" s="670">
        <v>44140</v>
      </c>
      <c r="E854" s="95">
        <v>2</v>
      </c>
      <c r="F854" s="95">
        <v>2</v>
      </c>
      <c r="G854" s="95">
        <v>2</v>
      </c>
      <c r="H854" s="95">
        <v>3.5</v>
      </c>
      <c r="J854" s="670">
        <v>44140</v>
      </c>
      <c r="M854" s="95">
        <v>2</v>
      </c>
      <c r="N854" s="95">
        <v>5.5</v>
      </c>
      <c r="O854" s="95">
        <v>7</v>
      </c>
      <c r="P854" s="95">
        <v>8.5</v>
      </c>
      <c r="R854" s="670">
        <v>44140</v>
      </c>
      <c r="U854" s="95">
        <v>2</v>
      </c>
      <c r="V854" s="95">
        <v>2.75</v>
      </c>
      <c r="W854" s="95">
        <v>4.5</v>
      </c>
      <c r="X854" s="95">
        <v>6</v>
      </c>
    </row>
    <row r="855" spans="2:24">
      <c r="B855" s="670">
        <v>44141</v>
      </c>
      <c r="E855" s="95">
        <v>2</v>
      </c>
      <c r="F855" s="95">
        <v>2</v>
      </c>
      <c r="G855" s="95">
        <v>2</v>
      </c>
      <c r="H855" s="95">
        <v>3.5</v>
      </c>
      <c r="J855" s="670">
        <v>44141</v>
      </c>
      <c r="M855" s="95">
        <v>2</v>
      </c>
      <c r="N855" s="95">
        <v>5.5</v>
      </c>
      <c r="O855" s="95">
        <v>7</v>
      </c>
      <c r="P855" s="95">
        <v>8.5</v>
      </c>
      <c r="R855" s="670">
        <v>44141</v>
      </c>
      <c r="U855" s="95">
        <v>2</v>
      </c>
      <c r="V855" s="95">
        <v>2.75</v>
      </c>
      <c r="W855" s="95">
        <v>4.5</v>
      </c>
      <c r="X855" s="95">
        <v>6</v>
      </c>
    </row>
    <row r="856" spans="2:24">
      <c r="B856" s="670">
        <v>44144</v>
      </c>
      <c r="E856" s="95">
        <v>2</v>
      </c>
      <c r="F856" s="95">
        <v>2</v>
      </c>
      <c r="G856" s="95">
        <v>2</v>
      </c>
      <c r="H856" s="95">
        <v>3</v>
      </c>
      <c r="J856" s="670">
        <v>44144</v>
      </c>
      <c r="M856" s="95">
        <v>2</v>
      </c>
      <c r="N856" s="95">
        <v>5.5</v>
      </c>
      <c r="O856" s="95">
        <v>7</v>
      </c>
      <c r="P856" s="95">
        <v>8.5</v>
      </c>
      <c r="R856" s="670">
        <v>44144</v>
      </c>
      <c r="U856" s="95">
        <v>2</v>
      </c>
      <c r="V856" s="95">
        <v>2.75</v>
      </c>
      <c r="W856" s="95">
        <v>4.5</v>
      </c>
      <c r="X856" s="95">
        <v>6</v>
      </c>
    </row>
    <row r="857" spans="2:24">
      <c r="B857" s="670">
        <v>44145</v>
      </c>
      <c r="E857" s="95">
        <v>2</v>
      </c>
      <c r="F857" s="95">
        <v>2</v>
      </c>
      <c r="G857" s="95">
        <v>2</v>
      </c>
      <c r="H857" s="95">
        <v>3</v>
      </c>
      <c r="J857" s="670">
        <v>44145</v>
      </c>
      <c r="M857" s="95">
        <v>2</v>
      </c>
      <c r="N857" s="95">
        <v>5.5</v>
      </c>
      <c r="O857" s="95">
        <v>7</v>
      </c>
      <c r="P857" s="95">
        <v>8.5</v>
      </c>
      <c r="R857" s="670">
        <v>44145</v>
      </c>
      <c r="U857" s="95">
        <v>2</v>
      </c>
      <c r="V857" s="95">
        <v>2.75</v>
      </c>
      <c r="W857" s="95">
        <v>4.5</v>
      </c>
      <c r="X857" s="95">
        <v>6</v>
      </c>
    </row>
    <row r="858" spans="2:24">
      <c r="B858" s="670">
        <v>44146</v>
      </c>
      <c r="E858" s="95">
        <v>2</v>
      </c>
      <c r="F858" s="95">
        <v>2</v>
      </c>
      <c r="G858" s="95">
        <v>2</v>
      </c>
      <c r="H858" s="95">
        <v>3</v>
      </c>
      <c r="J858" s="670">
        <v>44146</v>
      </c>
      <c r="M858" s="95">
        <v>2</v>
      </c>
      <c r="N858" s="95">
        <v>5.5</v>
      </c>
      <c r="O858" s="95">
        <v>7</v>
      </c>
      <c r="P858" s="95">
        <v>8.5</v>
      </c>
      <c r="R858" s="670">
        <v>44146</v>
      </c>
      <c r="U858" s="95">
        <v>2</v>
      </c>
      <c r="V858" s="95">
        <v>2.75</v>
      </c>
      <c r="W858" s="95">
        <v>4.5</v>
      </c>
      <c r="X858" s="95">
        <v>6</v>
      </c>
    </row>
    <row r="859" spans="2:24">
      <c r="B859" s="670">
        <v>44147</v>
      </c>
      <c r="E859" s="95">
        <v>2</v>
      </c>
      <c r="F859" s="95">
        <v>2</v>
      </c>
      <c r="G859" s="95">
        <v>2</v>
      </c>
      <c r="H859" s="95">
        <v>3</v>
      </c>
      <c r="J859" s="670">
        <v>44147</v>
      </c>
      <c r="M859" s="95">
        <v>2</v>
      </c>
      <c r="N859" s="95">
        <v>5.5</v>
      </c>
      <c r="O859" s="95">
        <v>7</v>
      </c>
      <c r="P859" s="95">
        <v>8.5</v>
      </c>
      <c r="R859" s="670">
        <v>44147</v>
      </c>
      <c r="U859" s="95">
        <v>2</v>
      </c>
      <c r="V859" s="95">
        <v>2.75</v>
      </c>
      <c r="W859" s="95">
        <v>4.5</v>
      </c>
      <c r="X859" s="95">
        <v>6</v>
      </c>
    </row>
    <row r="860" spans="2:24">
      <c r="B860" s="670">
        <v>44148</v>
      </c>
      <c r="E860" s="95">
        <v>2</v>
      </c>
      <c r="F860" s="95">
        <v>2</v>
      </c>
      <c r="G860" s="95">
        <v>2</v>
      </c>
      <c r="H860" s="95">
        <v>3</v>
      </c>
      <c r="J860" s="670">
        <v>44148</v>
      </c>
      <c r="M860" s="95">
        <v>2</v>
      </c>
      <c r="N860" s="95">
        <v>5.5</v>
      </c>
      <c r="O860" s="95">
        <v>7</v>
      </c>
      <c r="P860" s="95">
        <v>8.5</v>
      </c>
      <c r="R860" s="670">
        <v>44148</v>
      </c>
      <c r="U860" s="95">
        <v>2</v>
      </c>
      <c r="V860" s="95">
        <v>2.75</v>
      </c>
      <c r="W860" s="95">
        <v>4.5</v>
      </c>
      <c r="X860" s="95">
        <v>6</v>
      </c>
    </row>
    <row r="861" spans="2:24">
      <c r="B861" s="670">
        <v>44151</v>
      </c>
      <c r="E861" s="95">
        <v>2</v>
      </c>
      <c r="F861" s="95">
        <v>2</v>
      </c>
      <c r="G861" s="95">
        <v>2</v>
      </c>
      <c r="H861" s="95">
        <v>3</v>
      </c>
      <c r="J861" s="670">
        <v>44151</v>
      </c>
      <c r="M861" s="95">
        <v>2</v>
      </c>
      <c r="N861" s="95">
        <v>5.5</v>
      </c>
      <c r="O861" s="95">
        <v>7</v>
      </c>
      <c r="P861" s="95">
        <v>8.5</v>
      </c>
      <c r="R861" s="670">
        <v>44151</v>
      </c>
      <c r="U861" s="95">
        <v>2</v>
      </c>
      <c r="V861" s="95">
        <v>2.75</v>
      </c>
      <c r="W861" s="95">
        <v>4.5</v>
      </c>
      <c r="X861" s="95">
        <v>6</v>
      </c>
    </row>
    <row r="862" spans="2:24">
      <c r="B862" s="670">
        <v>44152</v>
      </c>
      <c r="E862" s="95">
        <v>2</v>
      </c>
      <c r="F862" s="95">
        <v>2</v>
      </c>
      <c r="G862" s="95">
        <v>2</v>
      </c>
      <c r="H862" s="95">
        <v>3</v>
      </c>
      <c r="J862" s="670">
        <v>44152</v>
      </c>
      <c r="M862" s="95">
        <v>2</v>
      </c>
      <c r="N862" s="95">
        <v>5.5</v>
      </c>
      <c r="O862" s="95">
        <v>7</v>
      </c>
      <c r="P862" s="95">
        <v>8.5</v>
      </c>
      <c r="R862" s="670">
        <v>44152</v>
      </c>
      <c r="U862" s="95">
        <v>2</v>
      </c>
      <c r="V862" s="95">
        <v>2.75</v>
      </c>
      <c r="W862" s="95">
        <v>4.5</v>
      </c>
      <c r="X862" s="95">
        <v>6</v>
      </c>
    </row>
    <row r="863" spans="2:24">
      <c r="B863" s="670">
        <v>44153</v>
      </c>
      <c r="E863" s="95">
        <v>2</v>
      </c>
      <c r="F863" s="95">
        <v>2</v>
      </c>
      <c r="G863" s="95">
        <v>2</v>
      </c>
      <c r="H863" s="95">
        <v>3</v>
      </c>
      <c r="J863" s="670">
        <v>44153</v>
      </c>
      <c r="M863" s="95">
        <v>2</v>
      </c>
      <c r="N863" s="95">
        <v>5.5</v>
      </c>
      <c r="O863" s="95">
        <v>7</v>
      </c>
      <c r="P863" s="95">
        <v>8.5</v>
      </c>
      <c r="R863" s="670">
        <v>44153</v>
      </c>
      <c r="U863" s="95">
        <v>2</v>
      </c>
      <c r="V863" s="95">
        <v>2.75</v>
      </c>
      <c r="W863" s="95">
        <v>4.5</v>
      </c>
      <c r="X863" s="95">
        <v>6</v>
      </c>
    </row>
    <row r="864" spans="2:24">
      <c r="B864" s="670">
        <v>44154</v>
      </c>
      <c r="E864" s="95">
        <v>2</v>
      </c>
      <c r="F864" s="95">
        <v>2</v>
      </c>
      <c r="G864" s="95">
        <v>2</v>
      </c>
      <c r="H864" s="95">
        <v>3</v>
      </c>
      <c r="J864" s="670">
        <v>44154</v>
      </c>
      <c r="M864" s="95">
        <v>2</v>
      </c>
      <c r="N864" s="95">
        <v>5.5</v>
      </c>
      <c r="O864" s="95">
        <v>7</v>
      </c>
      <c r="P864" s="95">
        <v>8.5</v>
      </c>
      <c r="R864" s="670">
        <v>44154</v>
      </c>
      <c r="U864" s="95">
        <v>2</v>
      </c>
      <c r="V864" s="95">
        <v>2.75</v>
      </c>
      <c r="W864" s="95">
        <v>4.5</v>
      </c>
      <c r="X864" s="95">
        <v>6</v>
      </c>
    </row>
    <row r="865" spans="2:24">
      <c r="B865" s="670">
        <v>44155</v>
      </c>
      <c r="E865" s="95">
        <v>2</v>
      </c>
      <c r="F865" s="95">
        <v>2</v>
      </c>
      <c r="G865" s="95">
        <v>2</v>
      </c>
      <c r="H865" s="95">
        <v>3</v>
      </c>
      <c r="J865" s="670">
        <v>44155</v>
      </c>
      <c r="M865" s="95">
        <v>2</v>
      </c>
      <c r="N865" s="95">
        <v>5.5</v>
      </c>
      <c r="O865" s="95">
        <v>7</v>
      </c>
      <c r="P865" s="95">
        <v>8.5</v>
      </c>
      <c r="R865" s="670">
        <v>44155</v>
      </c>
      <c r="U865" s="95">
        <v>2</v>
      </c>
      <c r="V865" s="95">
        <v>3</v>
      </c>
      <c r="W865" s="95">
        <v>4.5</v>
      </c>
      <c r="X865" s="95">
        <v>6</v>
      </c>
    </row>
    <row r="866" spans="2:24">
      <c r="B866" s="670">
        <v>44158</v>
      </c>
      <c r="E866" s="95">
        <v>2</v>
      </c>
      <c r="F866" s="95">
        <v>2</v>
      </c>
      <c r="G866" s="95">
        <v>2</v>
      </c>
      <c r="H866" s="95">
        <v>3</v>
      </c>
      <c r="J866" s="670">
        <v>44158</v>
      </c>
      <c r="M866" s="95">
        <v>2</v>
      </c>
      <c r="N866" s="95">
        <v>5.5</v>
      </c>
      <c r="O866" s="95">
        <v>7</v>
      </c>
      <c r="P866" s="95">
        <v>8.5</v>
      </c>
      <c r="R866" s="670">
        <v>44158</v>
      </c>
      <c r="U866" s="95">
        <v>2</v>
      </c>
      <c r="V866" s="95">
        <v>3</v>
      </c>
      <c r="W866" s="95">
        <v>4.5</v>
      </c>
      <c r="X866" s="95">
        <v>6</v>
      </c>
    </row>
    <row r="867" spans="2:24">
      <c r="B867" s="670">
        <v>44159</v>
      </c>
      <c r="E867" s="95">
        <v>2</v>
      </c>
      <c r="F867" s="95">
        <v>2</v>
      </c>
      <c r="G867" s="95">
        <v>2</v>
      </c>
      <c r="H867" s="95">
        <v>3</v>
      </c>
      <c r="J867" s="670">
        <v>44159</v>
      </c>
      <c r="M867" s="95">
        <v>2</v>
      </c>
      <c r="N867" s="95">
        <v>5.5</v>
      </c>
      <c r="O867" s="95">
        <v>7</v>
      </c>
      <c r="P867" s="95">
        <v>8.5</v>
      </c>
      <c r="R867" s="670">
        <v>44159</v>
      </c>
      <c r="U867" s="95">
        <v>2</v>
      </c>
      <c r="V867" s="95">
        <v>3</v>
      </c>
      <c r="W867" s="95">
        <v>4.5</v>
      </c>
      <c r="X867" s="95">
        <v>6</v>
      </c>
    </row>
    <row r="868" spans="2:24">
      <c r="B868" s="670">
        <v>44160</v>
      </c>
      <c r="E868" s="95">
        <v>2</v>
      </c>
      <c r="F868" s="95">
        <v>2</v>
      </c>
      <c r="G868" s="95">
        <v>2</v>
      </c>
      <c r="H868" s="95">
        <v>3</v>
      </c>
      <c r="J868" s="670">
        <v>44160</v>
      </c>
      <c r="M868" s="95">
        <v>2</v>
      </c>
      <c r="N868" s="95">
        <v>5.5</v>
      </c>
      <c r="O868" s="95">
        <v>7</v>
      </c>
      <c r="P868" s="95">
        <v>8.5</v>
      </c>
      <c r="R868" s="670">
        <v>44160</v>
      </c>
      <c r="U868" s="95">
        <v>2</v>
      </c>
      <c r="V868" s="95">
        <v>3</v>
      </c>
      <c r="W868" s="95">
        <v>4.5</v>
      </c>
      <c r="X868" s="95">
        <v>6</v>
      </c>
    </row>
    <row r="869" spans="2:24">
      <c r="B869" s="670">
        <v>44161</v>
      </c>
      <c r="E869" s="95">
        <v>2</v>
      </c>
      <c r="F869" s="95">
        <v>2</v>
      </c>
      <c r="G869" s="95">
        <v>2</v>
      </c>
      <c r="H869" s="95">
        <v>3</v>
      </c>
      <c r="J869" s="670">
        <v>44161</v>
      </c>
      <c r="M869" s="95">
        <v>2</v>
      </c>
      <c r="N869" s="95">
        <v>5.5</v>
      </c>
      <c r="O869" s="95">
        <v>7</v>
      </c>
      <c r="P869" s="95">
        <v>8.5</v>
      </c>
      <c r="R869" s="670">
        <v>44161</v>
      </c>
      <c r="U869" s="95">
        <v>2</v>
      </c>
      <c r="V869" s="95">
        <v>3</v>
      </c>
      <c r="W869" s="95">
        <v>4.5</v>
      </c>
      <c r="X869" s="95">
        <v>6</v>
      </c>
    </row>
    <row r="870" spans="2:24">
      <c r="B870" s="670">
        <v>44162</v>
      </c>
      <c r="E870" s="95">
        <v>2</v>
      </c>
      <c r="F870" s="95">
        <v>2</v>
      </c>
      <c r="G870" s="95">
        <v>2</v>
      </c>
      <c r="H870" s="95">
        <v>3</v>
      </c>
      <c r="J870" s="670">
        <v>44162</v>
      </c>
      <c r="M870" s="95">
        <v>2</v>
      </c>
      <c r="N870" s="95">
        <v>5.5</v>
      </c>
      <c r="O870" s="95">
        <v>7</v>
      </c>
      <c r="P870" s="95">
        <v>8.5</v>
      </c>
      <c r="R870" s="670">
        <v>44162</v>
      </c>
      <c r="U870" s="95">
        <v>2</v>
      </c>
      <c r="V870" s="95">
        <v>3</v>
      </c>
      <c r="W870" s="95">
        <v>4.5</v>
      </c>
      <c r="X870" s="95">
        <v>6</v>
      </c>
    </row>
    <row r="871" spans="2:24">
      <c r="B871" s="670">
        <v>44165</v>
      </c>
      <c r="E871" s="95">
        <v>2</v>
      </c>
      <c r="F871" s="95">
        <v>2</v>
      </c>
      <c r="G871" s="95">
        <v>3</v>
      </c>
      <c r="H871" s="95">
        <v>3</v>
      </c>
      <c r="J871" s="670">
        <v>44165</v>
      </c>
      <c r="M871" s="95">
        <v>2</v>
      </c>
      <c r="N871" s="95">
        <v>5.5</v>
      </c>
      <c r="O871" s="95">
        <v>7</v>
      </c>
      <c r="P871" s="95">
        <v>8.5</v>
      </c>
      <c r="R871" s="670">
        <v>44165</v>
      </c>
      <c r="U871" s="95">
        <v>2</v>
      </c>
      <c r="V871" s="95">
        <v>3</v>
      </c>
      <c r="W871" s="95">
        <v>4.5</v>
      </c>
      <c r="X871" s="95">
        <v>6</v>
      </c>
    </row>
    <row r="872" spans="2:24">
      <c r="B872" s="670">
        <v>44166</v>
      </c>
      <c r="E872" s="95">
        <v>2</v>
      </c>
      <c r="F872" s="95">
        <v>2</v>
      </c>
      <c r="G872" s="95">
        <v>2</v>
      </c>
      <c r="H872" s="95">
        <v>3</v>
      </c>
      <c r="J872" s="670">
        <v>44166</v>
      </c>
      <c r="M872" s="95">
        <v>2</v>
      </c>
      <c r="N872" s="95">
        <v>5.5</v>
      </c>
      <c r="O872" s="95">
        <v>7</v>
      </c>
      <c r="P872" s="95">
        <v>8.5</v>
      </c>
      <c r="R872" s="670">
        <v>44166</v>
      </c>
      <c r="U872" s="95">
        <v>2</v>
      </c>
      <c r="V872" s="95">
        <v>3</v>
      </c>
      <c r="W872" s="95">
        <v>4.5</v>
      </c>
      <c r="X872" s="95">
        <v>6</v>
      </c>
    </row>
    <row r="873" spans="2:24">
      <c r="B873" s="670">
        <v>44167</v>
      </c>
      <c r="E873" s="95">
        <v>2</v>
      </c>
      <c r="F873" s="95">
        <v>2</v>
      </c>
      <c r="G873" s="95">
        <v>2</v>
      </c>
      <c r="H873" s="95">
        <v>3</v>
      </c>
      <c r="J873" s="670">
        <v>44167</v>
      </c>
      <c r="M873" s="95">
        <v>2</v>
      </c>
      <c r="N873" s="95">
        <v>5.5</v>
      </c>
      <c r="O873" s="95">
        <v>7</v>
      </c>
      <c r="P873" s="95">
        <v>8.5</v>
      </c>
      <c r="R873" s="670">
        <v>44167</v>
      </c>
      <c r="U873" s="95">
        <v>2</v>
      </c>
      <c r="V873" s="95">
        <v>3</v>
      </c>
      <c r="W873" s="95">
        <v>4.5</v>
      </c>
      <c r="X873" s="95">
        <v>5.75</v>
      </c>
    </row>
    <row r="874" spans="2:24">
      <c r="B874" s="670">
        <v>44168</v>
      </c>
      <c r="E874" s="95">
        <v>2</v>
      </c>
      <c r="F874" s="95">
        <v>2</v>
      </c>
      <c r="G874" s="95">
        <v>2</v>
      </c>
      <c r="H874" s="95">
        <v>3</v>
      </c>
      <c r="J874" s="670">
        <v>44168</v>
      </c>
      <c r="M874" s="95">
        <v>2</v>
      </c>
      <c r="N874" s="95">
        <v>5.5</v>
      </c>
      <c r="O874" s="95">
        <v>7</v>
      </c>
      <c r="P874" s="95">
        <v>8.5</v>
      </c>
      <c r="R874" s="670">
        <v>44168</v>
      </c>
      <c r="U874" s="95">
        <v>2</v>
      </c>
      <c r="V874" s="95">
        <v>3</v>
      </c>
      <c r="W874" s="95">
        <v>4.5</v>
      </c>
      <c r="X874" s="95">
        <v>5.75</v>
      </c>
    </row>
    <row r="875" spans="2:24">
      <c r="B875" s="670">
        <v>44169</v>
      </c>
      <c r="E875" s="95">
        <v>2</v>
      </c>
      <c r="F875" s="95">
        <v>2</v>
      </c>
      <c r="G875" s="95">
        <v>2</v>
      </c>
      <c r="H875" s="95">
        <v>3</v>
      </c>
      <c r="J875" s="670">
        <v>44169</v>
      </c>
      <c r="M875" s="95">
        <v>2</v>
      </c>
      <c r="N875" s="95">
        <v>5.5</v>
      </c>
      <c r="O875" s="95">
        <v>7</v>
      </c>
      <c r="P875" s="95">
        <v>8.5</v>
      </c>
      <c r="R875" s="670">
        <v>44169</v>
      </c>
      <c r="U875" s="95">
        <v>2</v>
      </c>
      <c r="V875" s="95">
        <v>3</v>
      </c>
      <c r="W875" s="95">
        <v>4.5</v>
      </c>
      <c r="X875" s="95">
        <v>6</v>
      </c>
    </row>
    <row r="876" spans="2:24">
      <c r="B876" s="670">
        <v>44172</v>
      </c>
      <c r="E876" s="95">
        <v>2</v>
      </c>
      <c r="F876" s="95">
        <v>2</v>
      </c>
      <c r="G876" s="95">
        <v>2</v>
      </c>
      <c r="H876" s="95">
        <v>3</v>
      </c>
      <c r="J876" s="670">
        <v>44172</v>
      </c>
      <c r="M876" s="95">
        <v>2</v>
      </c>
      <c r="N876" s="95">
        <v>5.5</v>
      </c>
      <c r="O876" s="95">
        <v>7</v>
      </c>
      <c r="P876" s="95">
        <v>8.5</v>
      </c>
      <c r="R876" s="670">
        <v>44172</v>
      </c>
      <c r="U876" s="95">
        <v>2</v>
      </c>
      <c r="V876" s="95">
        <v>3</v>
      </c>
      <c r="W876" s="95">
        <v>4.5</v>
      </c>
      <c r="X876" s="95">
        <v>6</v>
      </c>
    </row>
    <row r="877" spans="2:24">
      <c r="B877" s="670">
        <v>44173</v>
      </c>
      <c r="E877" s="95">
        <v>2</v>
      </c>
      <c r="F877" s="95">
        <v>2</v>
      </c>
      <c r="G877" s="95">
        <v>2</v>
      </c>
      <c r="H877" s="95">
        <v>3</v>
      </c>
      <c r="J877" s="670">
        <v>44173</v>
      </c>
      <c r="M877" s="95">
        <v>2</v>
      </c>
      <c r="N877" s="95">
        <v>5.5</v>
      </c>
      <c r="O877" s="95">
        <v>7</v>
      </c>
      <c r="P877" s="95">
        <v>8.5</v>
      </c>
      <c r="R877" s="670">
        <v>44173</v>
      </c>
      <c r="U877" s="95">
        <v>2</v>
      </c>
      <c r="V877" s="95">
        <v>3</v>
      </c>
      <c r="W877" s="95">
        <v>4.5</v>
      </c>
      <c r="X877" s="95">
        <v>6</v>
      </c>
    </row>
    <row r="878" spans="2:24">
      <c r="B878" s="670">
        <v>44174</v>
      </c>
      <c r="E878" s="95">
        <v>2</v>
      </c>
      <c r="F878" s="95">
        <v>2</v>
      </c>
      <c r="G878" s="95">
        <v>2</v>
      </c>
      <c r="H878" s="95">
        <v>3</v>
      </c>
      <c r="J878" s="670">
        <v>44174</v>
      </c>
      <c r="M878" s="95">
        <v>2</v>
      </c>
      <c r="N878" s="95">
        <v>5.5</v>
      </c>
      <c r="O878" s="95">
        <v>7</v>
      </c>
      <c r="P878" s="95">
        <v>8.5</v>
      </c>
      <c r="R878" s="670">
        <v>44174</v>
      </c>
      <c r="U878" s="95">
        <v>2</v>
      </c>
      <c r="V878" s="95">
        <v>3</v>
      </c>
      <c r="W878" s="95">
        <v>4.5</v>
      </c>
      <c r="X878" s="95">
        <v>6</v>
      </c>
    </row>
    <row r="879" spans="2:24">
      <c r="B879" s="670">
        <v>44175</v>
      </c>
      <c r="E879" s="95" t="s">
        <v>181</v>
      </c>
      <c r="F879" s="95">
        <v>2</v>
      </c>
      <c r="G879" s="95">
        <v>2</v>
      </c>
      <c r="H879" s="95">
        <v>3</v>
      </c>
      <c r="J879" s="670">
        <v>44175</v>
      </c>
      <c r="M879" s="95" t="s">
        <v>181</v>
      </c>
      <c r="N879" s="95">
        <v>5.5</v>
      </c>
      <c r="O879" s="95">
        <v>7</v>
      </c>
      <c r="P879" s="95">
        <v>8.5</v>
      </c>
      <c r="R879" s="670">
        <v>44175</v>
      </c>
      <c r="U879" s="95" t="e">
        <f>NA()</f>
        <v>#N/A</v>
      </c>
      <c r="V879" s="95">
        <v>3</v>
      </c>
      <c r="W879" s="95">
        <v>4.5</v>
      </c>
      <c r="X879" s="95">
        <v>6</v>
      </c>
    </row>
    <row r="880" spans="2:24">
      <c r="B880" s="670">
        <v>44176</v>
      </c>
      <c r="E880" s="95" t="s">
        <v>181</v>
      </c>
      <c r="F880" s="95">
        <v>2</v>
      </c>
      <c r="G880" s="95">
        <v>2</v>
      </c>
      <c r="H880" s="95">
        <v>3.5</v>
      </c>
      <c r="J880" s="670">
        <v>44176</v>
      </c>
      <c r="M880" s="95" t="s">
        <v>181</v>
      </c>
      <c r="N880" s="95">
        <v>5.5</v>
      </c>
      <c r="O880" s="95">
        <v>7</v>
      </c>
      <c r="P880" s="95">
        <v>8.5</v>
      </c>
      <c r="R880" s="670">
        <v>44176</v>
      </c>
      <c r="U880" s="95" t="e">
        <f>NA()</f>
        <v>#N/A</v>
      </c>
      <c r="V880" s="95">
        <v>3</v>
      </c>
      <c r="W880" s="95">
        <v>4.5</v>
      </c>
      <c r="X880" s="95">
        <v>6</v>
      </c>
    </row>
    <row r="881" spans="2:24">
      <c r="B881" s="670">
        <v>44179</v>
      </c>
      <c r="E881" s="95" t="s">
        <v>181</v>
      </c>
      <c r="F881" s="95">
        <v>2</v>
      </c>
      <c r="G881" s="95">
        <v>2</v>
      </c>
      <c r="H881" s="95">
        <v>3.5</v>
      </c>
      <c r="J881" s="670">
        <v>44179</v>
      </c>
      <c r="M881" s="95" t="s">
        <v>181</v>
      </c>
      <c r="N881" s="95">
        <v>5.5</v>
      </c>
      <c r="O881" s="95">
        <v>7</v>
      </c>
      <c r="P881" s="95">
        <v>8.5</v>
      </c>
      <c r="R881" s="670">
        <v>44179</v>
      </c>
      <c r="U881" s="95" t="e">
        <f>NA()</f>
        <v>#N/A</v>
      </c>
      <c r="V881" s="95">
        <v>3</v>
      </c>
      <c r="W881" s="95">
        <v>4.5</v>
      </c>
      <c r="X881" s="95">
        <v>6</v>
      </c>
    </row>
    <row r="882" spans="2:24">
      <c r="B882" s="670">
        <v>44180</v>
      </c>
      <c r="E882" s="95" t="s">
        <v>181</v>
      </c>
      <c r="F882" s="95">
        <v>2</v>
      </c>
      <c r="G882" s="95">
        <v>2</v>
      </c>
      <c r="H882" s="95">
        <v>3.5</v>
      </c>
      <c r="J882" s="670">
        <v>44180</v>
      </c>
      <c r="M882" s="95" t="s">
        <v>181</v>
      </c>
      <c r="N882" s="95">
        <v>5.5</v>
      </c>
      <c r="O882" s="95">
        <v>7</v>
      </c>
      <c r="P882" s="95">
        <v>8.5</v>
      </c>
      <c r="R882" s="670">
        <v>44180</v>
      </c>
      <c r="U882" s="95" t="e">
        <f>NA()</f>
        <v>#N/A</v>
      </c>
      <c r="V882" s="95">
        <v>3</v>
      </c>
      <c r="W882" s="95">
        <v>4.5</v>
      </c>
      <c r="X882" s="95">
        <v>6</v>
      </c>
    </row>
    <row r="883" spans="2:24">
      <c r="B883" s="670">
        <v>44181</v>
      </c>
      <c r="E883" s="95" t="s">
        <v>181</v>
      </c>
      <c r="F883" s="95">
        <v>2</v>
      </c>
      <c r="G883" s="95">
        <v>2</v>
      </c>
      <c r="H883" s="95">
        <v>3.5</v>
      </c>
      <c r="J883" s="670">
        <v>44181</v>
      </c>
      <c r="M883" s="95" t="s">
        <v>181</v>
      </c>
      <c r="N883" s="95">
        <v>5.5</v>
      </c>
      <c r="O883" s="95">
        <v>7</v>
      </c>
      <c r="P883" s="95">
        <v>8.5</v>
      </c>
      <c r="R883" s="670">
        <v>44181</v>
      </c>
      <c r="U883" s="95" t="e">
        <f>NA()</f>
        <v>#N/A</v>
      </c>
      <c r="V883" s="95">
        <v>3</v>
      </c>
      <c r="W883" s="95">
        <v>4.5</v>
      </c>
      <c r="X883" s="95">
        <v>6</v>
      </c>
    </row>
    <row r="884" spans="2:24">
      <c r="B884" s="670">
        <v>44182</v>
      </c>
      <c r="E884" s="95" t="s">
        <v>181</v>
      </c>
      <c r="F884" s="95">
        <v>2</v>
      </c>
      <c r="G884" s="95">
        <v>2</v>
      </c>
      <c r="H884" s="95">
        <v>3.5</v>
      </c>
      <c r="J884" s="670">
        <v>44182</v>
      </c>
      <c r="M884" s="95" t="s">
        <v>181</v>
      </c>
      <c r="N884" s="95">
        <v>5.5</v>
      </c>
      <c r="O884" s="95">
        <v>7</v>
      </c>
      <c r="P884" s="95">
        <v>8.5</v>
      </c>
      <c r="R884" s="670">
        <v>44182</v>
      </c>
      <c r="U884" s="95" t="e">
        <f>NA()</f>
        <v>#N/A</v>
      </c>
      <c r="V884" s="95">
        <v>3</v>
      </c>
      <c r="W884" s="95">
        <v>4.5</v>
      </c>
      <c r="X884" s="95">
        <v>6</v>
      </c>
    </row>
    <row r="885" spans="2:24">
      <c r="B885" s="670">
        <v>44183</v>
      </c>
      <c r="E885" s="95" t="s">
        <v>181</v>
      </c>
      <c r="F885" s="95">
        <v>2</v>
      </c>
      <c r="G885" s="95">
        <v>2</v>
      </c>
      <c r="H885" s="95">
        <v>3.5</v>
      </c>
      <c r="J885" s="670">
        <v>44183</v>
      </c>
      <c r="M885" s="95" t="s">
        <v>181</v>
      </c>
      <c r="N885" s="95">
        <v>5.5</v>
      </c>
      <c r="O885" s="95">
        <v>7</v>
      </c>
      <c r="P885" s="95">
        <v>8.5</v>
      </c>
      <c r="R885" s="670">
        <v>44183</v>
      </c>
      <c r="U885" s="95" t="e">
        <f>NA()</f>
        <v>#N/A</v>
      </c>
      <c r="V885" s="95">
        <v>3</v>
      </c>
      <c r="W885" s="95">
        <v>4.5</v>
      </c>
      <c r="X885" s="95">
        <v>6</v>
      </c>
    </row>
    <row r="886" spans="2:24">
      <c r="B886" s="670">
        <v>44186</v>
      </c>
      <c r="E886" s="95" t="s">
        <v>181</v>
      </c>
      <c r="F886" s="95">
        <v>2</v>
      </c>
      <c r="G886" s="95">
        <v>2</v>
      </c>
      <c r="H886" s="95">
        <v>3.5</v>
      </c>
      <c r="J886" s="670">
        <v>44186</v>
      </c>
      <c r="M886" s="95" t="s">
        <v>181</v>
      </c>
      <c r="N886" s="95">
        <v>5.5</v>
      </c>
      <c r="O886" s="95">
        <v>7</v>
      </c>
      <c r="P886" s="95">
        <v>8.5</v>
      </c>
      <c r="R886" s="670">
        <v>44186</v>
      </c>
      <c r="U886" s="95" t="e">
        <f>NA()</f>
        <v>#N/A</v>
      </c>
      <c r="V886" s="95">
        <v>3</v>
      </c>
      <c r="W886" s="95">
        <v>4.5</v>
      </c>
      <c r="X886" s="95">
        <v>6</v>
      </c>
    </row>
    <row r="887" spans="2:24">
      <c r="B887" s="670">
        <v>44187</v>
      </c>
      <c r="E887" s="95" t="s">
        <v>181</v>
      </c>
      <c r="F887" s="95">
        <v>2</v>
      </c>
      <c r="G887" s="95">
        <v>2</v>
      </c>
      <c r="H887" s="95">
        <v>3.5</v>
      </c>
      <c r="J887" s="670">
        <v>44187</v>
      </c>
      <c r="M887" s="95" t="s">
        <v>181</v>
      </c>
      <c r="N887" s="95">
        <v>5.5</v>
      </c>
      <c r="O887" s="95">
        <v>7</v>
      </c>
      <c r="P887" s="95">
        <v>8.5</v>
      </c>
      <c r="R887" s="670">
        <v>44187</v>
      </c>
      <c r="U887" s="95" t="e">
        <f>NA()</f>
        <v>#N/A</v>
      </c>
      <c r="V887" s="95">
        <v>3</v>
      </c>
      <c r="W887" s="95">
        <v>4.5</v>
      </c>
      <c r="X887" s="95">
        <v>6</v>
      </c>
    </row>
    <row r="888" spans="2:24">
      <c r="B888" s="670">
        <v>44188</v>
      </c>
      <c r="E888" s="95" t="s">
        <v>181</v>
      </c>
      <c r="F888" s="95">
        <v>2</v>
      </c>
      <c r="G888" s="95">
        <v>2</v>
      </c>
      <c r="H888" s="95">
        <v>3.5</v>
      </c>
      <c r="J888" s="670">
        <v>44188</v>
      </c>
      <c r="M888" s="95" t="s">
        <v>181</v>
      </c>
      <c r="N888" s="95">
        <v>5.5</v>
      </c>
      <c r="O888" s="95">
        <v>7</v>
      </c>
      <c r="P888" s="95">
        <v>8.5</v>
      </c>
      <c r="R888" s="670">
        <v>44188</v>
      </c>
      <c r="U888" s="95" t="e">
        <f>NA()</f>
        <v>#N/A</v>
      </c>
      <c r="V888" s="95">
        <v>3</v>
      </c>
      <c r="W888" s="95">
        <v>4.5</v>
      </c>
      <c r="X888" s="95">
        <v>6</v>
      </c>
    </row>
    <row r="889" spans="2:24">
      <c r="B889" s="670">
        <v>44189</v>
      </c>
      <c r="E889" s="95" t="s">
        <v>181</v>
      </c>
      <c r="F889" s="95">
        <v>2</v>
      </c>
      <c r="G889" s="95">
        <v>2</v>
      </c>
      <c r="H889" s="95">
        <v>3.5</v>
      </c>
      <c r="J889" s="670">
        <v>44189</v>
      </c>
      <c r="M889" s="95" t="s">
        <v>181</v>
      </c>
      <c r="N889" s="95">
        <v>5.5</v>
      </c>
      <c r="O889" s="95">
        <v>7</v>
      </c>
      <c r="P889" s="95">
        <v>8.5</v>
      </c>
      <c r="R889" s="670">
        <v>44189</v>
      </c>
      <c r="U889" s="95" t="e">
        <f>NA()</f>
        <v>#N/A</v>
      </c>
      <c r="V889" s="95">
        <v>3.13</v>
      </c>
      <c r="W889" s="95">
        <v>4.5</v>
      </c>
      <c r="X889" s="95">
        <v>6</v>
      </c>
    </row>
    <row r="890" spans="2:24">
      <c r="B890" s="670">
        <v>44193</v>
      </c>
      <c r="E890" s="95" t="s">
        <v>181</v>
      </c>
      <c r="F890" s="95">
        <v>2</v>
      </c>
      <c r="G890" s="95">
        <v>2</v>
      </c>
      <c r="H890" s="95">
        <v>3.5</v>
      </c>
      <c r="J890" s="670">
        <v>44193</v>
      </c>
      <c r="M890" s="95" t="s">
        <v>181</v>
      </c>
      <c r="N890" s="95">
        <v>5.5</v>
      </c>
      <c r="O890" s="95">
        <v>7</v>
      </c>
      <c r="P890" s="95">
        <v>8.5</v>
      </c>
      <c r="R890" s="670">
        <v>44193</v>
      </c>
      <c r="U890" s="95" t="e">
        <f>NA()</f>
        <v>#N/A</v>
      </c>
      <c r="V890" s="95">
        <v>3.13</v>
      </c>
      <c r="W890" s="95">
        <v>4.5</v>
      </c>
      <c r="X890" s="95">
        <v>6</v>
      </c>
    </row>
    <row r="891" spans="2:24">
      <c r="B891" s="670">
        <v>44194</v>
      </c>
      <c r="E891" s="95" t="s">
        <v>181</v>
      </c>
      <c r="F891" s="95">
        <v>2</v>
      </c>
      <c r="G891" s="95">
        <v>2</v>
      </c>
      <c r="H891" s="95">
        <v>3.5</v>
      </c>
      <c r="J891" s="670">
        <v>44194</v>
      </c>
      <c r="M891" s="95" t="s">
        <v>181</v>
      </c>
      <c r="N891" s="95">
        <v>5.5</v>
      </c>
      <c r="O891" s="95">
        <v>7</v>
      </c>
      <c r="P891" s="95">
        <v>8.5</v>
      </c>
      <c r="R891" s="670">
        <v>44194</v>
      </c>
      <c r="U891" s="95" t="e">
        <f>NA()</f>
        <v>#N/A</v>
      </c>
      <c r="V891" s="95">
        <v>3</v>
      </c>
      <c r="W891" s="95">
        <v>4.5</v>
      </c>
      <c r="X891" s="95">
        <v>6</v>
      </c>
    </row>
    <row r="892" spans="2:24">
      <c r="B892" s="670">
        <v>44195</v>
      </c>
      <c r="E892" s="95" t="s">
        <v>181</v>
      </c>
      <c r="F892" s="95">
        <v>2</v>
      </c>
      <c r="G892" s="95">
        <v>2</v>
      </c>
      <c r="H892" s="95">
        <v>3.5</v>
      </c>
      <c r="J892" s="670">
        <v>44195</v>
      </c>
      <c r="M892" s="95" t="s">
        <v>181</v>
      </c>
      <c r="N892" s="95">
        <v>5.5</v>
      </c>
      <c r="O892" s="95">
        <v>7</v>
      </c>
      <c r="P892" s="95">
        <v>8.5</v>
      </c>
      <c r="R892" s="670">
        <v>44195</v>
      </c>
      <c r="U892" s="95" t="e">
        <f>NA()</f>
        <v>#N/A</v>
      </c>
      <c r="V892" s="95">
        <v>3</v>
      </c>
      <c r="W892" s="95">
        <v>4.5</v>
      </c>
      <c r="X892" s="95">
        <v>6</v>
      </c>
    </row>
    <row r="893" spans="2:24">
      <c r="B893" s="670">
        <v>44196</v>
      </c>
      <c r="E893" s="95" t="s">
        <v>181</v>
      </c>
      <c r="F893" s="95">
        <v>2</v>
      </c>
      <c r="G893" s="95">
        <v>2</v>
      </c>
      <c r="H893" s="95">
        <v>3.5</v>
      </c>
      <c r="J893" s="670">
        <v>44196</v>
      </c>
      <c r="M893" s="95" t="s">
        <v>181</v>
      </c>
      <c r="N893" s="95">
        <v>5.5</v>
      </c>
      <c r="O893" s="95">
        <v>7</v>
      </c>
      <c r="P893" s="95">
        <v>8.5</v>
      </c>
      <c r="R893" s="670">
        <v>44196</v>
      </c>
      <c r="U893" s="95" t="e">
        <f>NA()</f>
        <v>#N/A</v>
      </c>
      <c r="V893" s="95">
        <v>3</v>
      </c>
      <c r="W893" s="95">
        <v>4.5</v>
      </c>
      <c r="X893" s="95">
        <v>6</v>
      </c>
    </row>
    <row r="894" spans="2:24">
      <c r="B894" s="670">
        <v>44200</v>
      </c>
      <c r="E894" s="95" t="s">
        <v>181</v>
      </c>
      <c r="F894" s="95">
        <v>2</v>
      </c>
      <c r="G894" s="95">
        <v>2</v>
      </c>
      <c r="H894" s="95">
        <v>3.5</v>
      </c>
      <c r="J894" s="670">
        <v>44200</v>
      </c>
      <c r="M894" s="95" t="s">
        <v>181</v>
      </c>
      <c r="N894" s="95">
        <v>5.5</v>
      </c>
      <c r="O894" s="95">
        <v>7</v>
      </c>
      <c r="P894" s="95">
        <v>8.5</v>
      </c>
      <c r="R894" s="670">
        <v>44200</v>
      </c>
      <c r="U894" s="95" t="e">
        <f>NA()</f>
        <v>#N/A</v>
      </c>
      <c r="V894" s="95">
        <v>3.25</v>
      </c>
      <c r="W894" s="95">
        <v>4.75</v>
      </c>
      <c r="X894" s="95">
        <v>6</v>
      </c>
    </row>
    <row r="895" spans="2:24">
      <c r="B895" s="670">
        <v>44201</v>
      </c>
      <c r="E895" s="95" t="s">
        <v>181</v>
      </c>
      <c r="F895" s="95">
        <v>2</v>
      </c>
      <c r="G895" s="95">
        <v>2</v>
      </c>
      <c r="H895" s="95">
        <v>3.5</v>
      </c>
      <c r="J895" s="670">
        <v>44201</v>
      </c>
      <c r="M895" s="95" t="s">
        <v>181</v>
      </c>
      <c r="N895" s="95">
        <v>5.5</v>
      </c>
      <c r="O895" s="95">
        <v>7</v>
      </c>
      <c r="P895" s="95">
        <v>8.5</v>
      </c>
      <c r="R895" s="670">
        <v>44201</v>
      </c>
      <c r="U895" s="95" t="e">
        <f>NA()</f>
        <v>#N/A</v>
      </c>
      <c r="V895" s="95">
        <v>3.25</v>
      </c>
      <c r="W895" s="95">
        <v>4.75</v>
      </c>
      <c r="X895" s="95">
        <v>6</v>
      </c>
    </row>
    <row r="896" spans="2:24">
      <c r="B896" s="670">
        <v>44202</v>
      </c>
      <c r="E896" s="95" t="s">
        <v>181</v>
      </c>
      <c r="F896" s="95">
        <v>2</v>
      </c>
      <c r="G896" s="95">
        <v>2</v>
      </c>
      <c r="H896" s="95">
        <v>3.5</v>
      </c>
      <c r="J896" s="670">
        <v>44202</v>
      </c>
      <c r="M896" s="95" t="s">
        <v>181</v>
      </c>
      <c r="N896" s="95">
        <v>5.5</v>
      </c>
      <c r="O896" s="95">
        <v>7</v>
      </c>
      <c r="P896" s="95">
        <v>8.5</v>
      </c>
      <c r="R896" s="670">
        <v>44202</v>
      </c>
      <c r="U896" s="95" t="e">
        <f>NA()</f>
        <v>#N/A</v>
      </c>
      <c r="V896" s="95">
        <v>3.25</v>
      </c>
      <c r="W896" s="95">
        <v>4.75</v>
      </c>
      <c r="X896" s="95">
        <v>6</v>
      </c>
    </row>
    <row r="897" spans="2:24">
      <c r="B897" s="670">
        <v>44203</v>
      </c>
      <c r="E897" s="95" t="s">
        <v>181</v>
      </c>
      <c r="F897" s="95">
        <v>2</v>
      </c>
      <c r="G897" s="95">
        <v>2</v>
      </c>
      <c r="H897" s="95">
        <v>3.5</v>
      </c>
      <c r="J897" s="670">
        <v>44203</v>
      </c>
      <c r="M897" s="95" t="s">
        <v>181</v>
      </c>
      <c r="N897" s="95">
        <v>5.5</v>
      </c>
      <c r="O897" s="95">
        <v>7</v>
      </c>
      <c r="P897" s="95">
        <v>8.5</v>
      </c>
      <c r="R897" s="670">
        <v>44203</v>
      </c>
      <c r="U897" s="95" t="e">
        <f>NA()</f>
        <v>#N/A</v>
      </c>
      <c r="V897" s="95">
        <v>3.13</v>
      </c>
      <c r="W897" s="95">
        <v>4.75</v>
      </c>
      <c r="X897" s="95">
        <v>6</v>
      </c>
    </row>
    <row r="898" spans="2:24">
      <c r="B898" s="670">
        <v>44204</v>
      </c>
      <c r="E898" s="95" t="s">
        <v>181</v>
      </c>
      <c r="F898" s="95">
        <v>2</v>
      </c>
      <c r="G898" s="95">
        <v>2</v>
      </c>
      <c r="H898" s="95">
        <v>3.5</v>
      </c>
      <c r="J898" s="670">
        <v>44204</v>
      </c>
      <c r="M898" s="95" t="s">
        <v>181</v>
      </c>
      <c r="N898" s="95">
        <v>5.5</v>
      </c>
      <c r="O898" s="95">
        <v>7</v>
      </c>
      <c r="P898" s="95">
        <v>8.5</v>
      </c>
      <c r="R898" s="670">
        <v>44204</v>
      </c>
      <c r="U898" s="95" t="e">
        <f>NA()</f>
        <v>#N/A</v>
      </c>
      <c r="V898" s="95">
        <v>3.25</v>
      </c>
      <c r="W898" s="95">
        <v>4.75</v>
      </c>
      <c r="X898" s="95">
        <v>6</v>
      </c>
    </row>
    <row r="899" spans="2:24">
      <c r="B899" s="670">
        <v>44207</v>
      </c>
      <c r="E899" s="95" t="s">
        <v>181</v>
      </c>
      <c r="F899" s="95">
        <v>2</v>
      </c>
      <c r="G899" s="95">
        <v>2</v>
      </c>
      <c r="H899" s="95">
        <v>3.5</v>
      </c>
      <c r="J899" s="670">
        <v>44207</v>
      </c>
      <c r="M899" s="95" t="s">
        <v>181</v>
      </c>
      <c r="N899" s="95">
        <v>5.5</v>
      </c>
      <c r="O899" s="95">
        <v>7</v>
      </c>
      <c r="P899" s="95">
        <v>8.5</v>
      </c>
      <c r="R899" s="670">
        <v>44207</v>
      </c>
      <c r="U899" s="95" t="e">
        <f>NA()</f>
        <v>#N/A</v>
      </c>
      <c r="V899" s="95">
        <v>3</v>
      </c>
      <c r="W899" s="95">
        <v>4.75</v>
      </c>
      <c r="X899" s="95">
        <v>6</v>
      </c>
    </row>
    <row r="900" spans="2:24">
      <c r="B900" s="670">
        <v>44208</v>
      </c>
      <c r="E900" s="95" t="s">
        <v>181</v>
      </c>
      <c r="F900" s="95">
        <v>2</v>
      </c>
      <c r="G900" s="95">
        <v>2</v>
      </c>
      <c r="H900" s="95">
        <v>3.5</v>
      </c>
      <c r="J900" s="670">
        <v>44208</v>
      </c>
      <c r="M900" s="95" t="s">
        <v>181</v>
      </c>
      <c r="N900" s="95">
        <v>5.5</v>
      </c>
      <c r="O900" s="95">
        <v>7</v>
      </c>
      <c r="P900" s="95">
        <v>8.5</v>
      </c>
      <c r="R900" s="670">
        <v>44208</v>
      </c>
      <c r="U900" s="95" t="e">
        <f>NA()</f>
        <v>#N/A</v>
      </c>
      <c r="V900" s="95">
        <v>3.25</v>
      </c>
      <c r="W900" s="95">
        <v>4.5</v>
      </c>
      <c r="X900" s="95">
        <v>6</v>
      </c>
    </row>
    <row r="901" spans="2:24">
      <c r="B901" s="670">
        <v>44209</v>
      </c>
      <c r="E901" s="95" t="s">
        <v>181</v>
      </c>
      <c r="F901" s="95">
        <v>2</v>
      </c>
      <c r="G901" s="95">
        <v>2</v>
      </c>
      <c r="H901" s="95">
        <v>3.5</v>
      </c>
      <c r="J901" s="670">
        <v>44209</v>
      </c>
      <c r="M901" s="95" t="s">
        <v>181</v>
      </c>
      <c r="N901" s="95">
        <v>5.5</v>
      </c>
      <c r="O901" s="95">
        <v>7</v>
      </c>
      <c r="P901" s="95">
        <v>8.5</v>
      </c>
      <c r="R901" s="670">
        <v>44209</v>
      </c>
      <c r="U901" s="95" t="e">
        <f>NA()</f>
        <v>#N/A</v>
      </c>
      <c r="V901" s="95">
        <v>3.25</v>
      </c>
      <c r="W901" s="95">
        <v>4.75</v>
      </c>
      <c r="X901" s="95">
        <v>6</v>
      </c>
    </row>
    <row r="902" spans="2:24">
      <c r="B902" s="670">
        <v>44210</v>
      </c>
      <c r="E902" s="95" t="s">
        <v>181</v>
      </c>
      <c r="F902" s="95">
        <v>2</v>
      </c>
      <c r="G902" s="95">
        <v>2</v>
      </c>
      <c r="H902" s="95">
        <v>3.5</v>
      </c>
      <c r="J902" s="670">
        <v>44210</v>
      </c>
      <c r="M902" s="95" t="s">
        <v>181</v>
      </c>
      <c r="N902" s="95">
        <v>5.5</v>
      </c>
      <c r="O902" s="95">
        <v>7</v>
      </c>
      <c r="P902" s="95">
        <v>8.5</v>
      </c>
      <c r="R902" s="670">
        <v>44210</v>
      </c>
      <c r="U902" s="95" t="e">
        <f>NA()</f>
        <v>#N/A</v>
      </c>
      <c r="V902" s="95">
        <v>3.25</v>
      </c>
      <c r="W902" s="95">
        <v>4.75</v>
      </c>
      <c r="X902" s="95">
        <v>6</v>
      </c>
    </row>
    <row r="903" spans="2:24">
      <c r="B903" s="670">
        <v>44211</v>
      </c>
      <c r="E903" s="95" t="s">
        <v>181</v>
      </c>
      <c r="F903" s="95">
        <v>2</v>
      </c>
      <c r="G903" s="95">
        <v>2</v>
      </c>
      <c r="H903" s="95">
        <v>3.5</v>
      </c>
      <c r="J903" s="670">
        <v>44211</v>
      </c>
      <c r="M903" s="95" t="s">
        <v>181</v>
      </c>
      <c r="N903" s="95">
        <v>5</v>
      </c>
      <c r="O903" s="95">
        <v>7</v>
      </c>
      <c r="P903" s="95">
        <v>8.5</v>
      </c>
      <c r="R903" s="670">
        <v>44211</v>
      </c>
      <c r="U903" s="95" t="e">
        <f>NA()</f>
        <v>#N/A</v>
      </c>
      <c r="V903" s="95">
        <v>3.25</v>
      </c>
      <c r="W903" s="95">
        <v>4.75</v>
      </c>
      <c r="X903" s="95">
        <v>6</v>
      </c>
    </row>
    <row r="904" spans="2:24">
      <c r="B904" s="670">
        <v>44214</v>
      </c>
      <c r="E904" s="95" t="s">
        <v>181</v>
      </c>
      <c r="F904" s="95">
        <v>2</v>
      </c>
      <c r="G904" s="95">
        <v>2</v>
      </c>
      <c r="H904" s="95">
        <v>3.5</v>
      </c>
      <c r="J904" s="670">
        <v>44214</v>
      </c>
      <c r="M904" s="95" t="s">
        <v>181</v>
      </c>
      <c r="N904" s="95">
        <v>5</v>
      </c>
      <c r="O904" s="95">
        <v>7</v>
      </c>
      <c r="P904" s="95">
        <v>8.5</v>
      </c>
      <c r="R904" s="670">
        <v>44214</v>
      </c>
      <c r="U904" s="95" t="e">
        <f>NA()</f>
        <v>#N/A</v>
      </c>
      <c r="V904" s="95">
        <v>3.5</v>
      </c>
      <c r="W904" s="95">
        <v>4.75</v>
      </c>
      <c r="X904" s="95">
        <v>6</v>
      </c>
    </row>
    <row r="905" spans="2:24">
      <c r="B905" s="670">
        <v>44215</v>
      </c>
      <c r="E905" s="95" t="s">
        <v>181</v>
      </c>
      <c r="F905" s="95">
        <v>2</v>
      </c>
      <c r="G905" s="95">
        <v>2</v>
      </c>
      <c r="H905" s="95">
        <v>3.5</v>
      </c>
      <c r="J905" s="670">
        <v>44215</v>
      </c>
      <c r="M905" s="95" t="s">
        <v>181</v>
      </c>
      <c r="N905" s="95">
        <v>5</v>
      </c>
      <c r="O905" s="95">
        <v>7</v>
      </c>
      <c r="P905" s="95">
        <v>8.5</v>
      </c>
      <c r="R905" s="670">
        <v>44215</v>
      </c>
      <c r="U905" s="95" t="e">
        <f>NA()</f>
        <v>#N/A</v>
      </c>
      <c r="V905" s="95">
        <v>3.5</v>
      </c>
      <c r="W905" s="95">
        <v>4.75</v>
      </c>
      <c r="X905" s="95">
        <v>6</v>
      </c>
    </row>
    <row r="906" spans="2:24">
      <c r="B906" s="670">
        <v>44216</v>
      </c>
      <c r="E906" s="95" t="s">
        <v>181</v>
      </c>
      <c r="F906" s="95">
        <v>2</v>
      </c>
      <c r="G906" s="95">
        <v>2</v>
      </c>
      <c r="H906" s="95">
        <v>3.5</v>
      </c>
      <c r="J906" s="670">
        <v>44216</v>
      </c>
      <c r="M906" s="95" t="s">
        <v>181</v>
      </c>
      <c r="N906" s="95">
        <v>5</v>
      </c>
      <c r="O906" s="95">
        <v>7</v>
      </c>
      <c r="P906" s="95">
        <v>8.5</v>
      </c>
      <c r="R906" s="670">
        <v>44216</v>
      </c>
      <c r="U906" s="95" t="e">
        <f>NA()</f>
        <v>#N/A</v>
      </c>
      <c r="V906" s="95">
        <v>3.5</v>
      </c>
      <c r="W906" s="95">
        <v>4.75</v>
      </c>
      <c r="X906" s="95">
        <v>6</v>
      </c>
    </row>
    <row r="907" spans="2:24">
      <c r="B907" s="670">
        <v>44217</v>
      </c>
      <c r="E907" s="95" t="s">
        <v>181</v>
      </c>
      <c r="F907" s="95">
        <v>2</v>
      </c>
      <c r="G907" s="95">
        <v>2</v>
      </c>
      <c r="H907" s="95">
        <v>3.5</v>
      </c>
      <c r="J907" s="670">
        <v>44217</v>
      </c>
      <c r="M907" s="95" t="s">
        <v>181</v>
      </c>
      <c r="N907" s="95">
        <v>5</v>
      </c>
      <c r="O907" s="95">
        <v>7</v>
      </c>
      <c r="P907" s="95">
        <v>8.5</v>
      </c>
      <c r="R907" s="670">
        <v>44217</v>
      </c>
      <c r="U907" s="95" t="e">
        <f>NA()</f>
        <v>#N/A</v>
      </c>
      <c r="V907" s="95">
        <v>3.5</v>
      </c>
      <c r="W907" s="95">
        <v>4.75</v>
      </c>
      <c r="X907" s="95">
        <v>6</v>
      </c>
    </row>
    <row r="908" spans="2:24">
      <c r="B908" s="670">
        <v>44218</v>
      </c>
      <c r="E908" s="95" t="s">
        <v>181</v>
      </c>
      <c r="F908" s="95">
        <v>2</v>
      </c>
      <c r="G908" s="95">
        <v>2</v>
      </c>
      <c r="H908" s="95">
        <v>3.5</v>
      </c>
      <c r="J908" s="670">
        <v>44218</v>
      </c>
      <c r="M908" s="95" t="s">
        <v>181</v>
      </c>
      <c r="N908" s="95">
        <v>5</v>
      </c>
      <c r="O908" s="95">
        <v>7</v>
      </c>
      <c r="P908" s="95">
        <v>8.5</v>
      </c>
      <c r="R908" s="670">
        <v>44218</v>
      </c>
      <c r="U908" s="95" t="e">
        <f>NA()</f>
        <v>#N/A</v>
      </c>
      <c r="V908" s="95">
        <v>3.5</v>
      </c>
      <c r="W908" s="95">
        <v>5</v>
      </c>
      <c r="X908" s="95">
        <v>6</v>
      </c>
    </row>
    <row r="909" spans="2:24">
      <c r="B909" s="670">
        <v>44221</v>
      </c>
      <c r="E909" s="95" t="s">
        <v>181</v>
      </c>
      <c r="F909" s="95">
        <v>2</v>
      </c>
      <c r="G909" s="95">
        <v>2</v>
      </c>
      <c r="H909" s="95">
        <v>3.5</v>
      </c>
      <c r="J909" s="670">
        <v>44221</v>
      </c>
      <c r="M909" s="95" t="s">
        <v>181</v>
      </c>
      <c r="N909" s="95">
        <v>5</v>
      </c>
      <c r="O909" s="95">
        <v>7</v>
      </c>
      <c r="P909" s="95">
        <v>8.5</v>
      </c>
      <c r="R909" s="670">
        <v>44221</v>
      </c>
      <c r="U909" s="95" t="e">
        <f>NA()</f>
        <v>#N/A</v>
      </c>
      <c r="V909" s="95">
        <v>3.5</v>
      </c>
      <c r="W909" s="95">
        <v>5</v>
      </c>
      <c r="X909" s="95">
        <v>6</v>
      </c>
    </row>
    <row r="910" spans="2:24">
      <c r="B910" s="670">
        <v>44222</v>
      </c>
      <c r="E910" s="95" t="s">
        <v>181</v>
      </c>
      <c r="F910" s="95">
        <v>2</v>
      </c>
      <c r="G910" s="95">
        <v>2</v>
      </c>
      <c r="H910" s="95">
        <v>3.5</v>
      </c>
      <c r="J910" s="670">
        <v>44222</v>
      </c>
      <c r="M910" s="95" t="s">
        <v>181</v>
      </c>
      <c r="N910" s="95">
        <v>5</v>
      </c>
      <c r="O910" s="95">
        <v>7</v>
      </c>
      <c r="P910" s="95">
        <v>8.5</v>
      </c>
      <c r="R910" s="670">
        <v>44222</v>
      </c>
      <c r="U910" s="95" t="e">
        <f>NA()</f>
        <v>#N/A</v>
      </c>
      <c r="V910" s="95">
        <v>3.5</v>
      </c>
      <c r="W910" s="95">
        <v>5</v>
      </c>
      <c r="X910" s="95">
        <v>6</v>
      </c>
    </row>
    <row r="911" spans="2:24">
      <c r="B911" s="670">
        <v>44223</v>
      </c>
      <c r="E911" s="95" t="s">
        <v>181</v>
      </c>
      <c r="F911" s="95">
        <v>2</v>
      </c>
      <c r="G911" s="95">
        <v>2.5</v>
      </c>
      <c r="H911" s="95">
        <v>3.5</v>
      </c>
      <c r="J911" s="670">
        <v>44223</v>
      </c>
      <c r="M911" s="95" t="s">
        <v>181</v>
      </c>
      <c r="N911" s="95">
        <v>5</v>
      </c>
      <c r="O911" s="95">
        <v>7</v>
      </c>
      <c r="P911" s="95">
        <v>8.5</v>
      </c>
      <c r="R911" s="670">
        <v>44223</v>
      </c>
      <c r="U911" s="95" t="e">
        <f>NA()</f>
        <v>#N/A</v>
      </c>
      <c r="V911" s="95">
        <v>3.5</v>
      </c>
      <c r="W911" s="95">
        <v>5</v>
      </c>
      <c r="X911" s="95">
        <v>6</v>
      </c>
    </row>
    <row r="912" spans="2:24">
      <c r="B912" s="670">
        <v>44224</v>
      </c>
      <c r="E912" s="95" t="s">
        <v>181</v>
      </c>
      <c r="F912" s="95">
        <v>2</v>
      </c>
      <c r="G912" s="95">
        <v>2.5</v>
      </c>
      <c r="H912" s="95">
        <v>3.5</v>
      </c>
      <c r="J912" s="670">
        <v>44224</v>
      </c>
      <c r="M912" s="95" t="s">
        <v>181</v>
      </c>
      <c r="N912" s="95">
        <v>5</v>
      </c>
      <c r="O912" s="95">
        <v>7</v>
      </c>
      <c r="P912" s="95">
        <v>8.5</v>
      </c>
      <c r="R912" s="670">
        <v>44224</v>
      </c>
      <c r="U912" s="95" t="e">
        <f>NA()</f>
        <v>#N/A</v>
      </c>
      <c r="V912" s="95">
        <v>3.5</v>
      </c>
      <c r="W912" s="95">
        <v>5</v>
      </c>
      <c r="X912" s="95">
        <v>6</v>
      </c>
    </row>
    <row r="913" spans="2:24">
      <c r="B913" s="670">
        <v>44225</v>
      </c>
      <c r="E913" s="95" t="s">
        <v>181</v>
      </c>
      <c r="F913" s="95">
        <v>2</v>
      </c>
      <c r="G913" s="95">
        <v>3</v>
      </c>
      <c r="H913" s="95">
        <v>3.5</v>
      </c>
      <c r="J913" s="670">
        <v>44225</v>
      </c>
      <c r="M913" s="95" t="s">
        <v>181</v>
      </c>
      <c r="N913" s="95">
        <v>5</v>
      </c>
      <c r="O913" s="95">
        <v>7</v>
      </c>
      <c r="P913" s="95">
        <v>8.5</v>
      </c>
      <c r="R913" s="670">
        <v>44225</v>
      </c>
      <c r="U913" s="95" t="e">
        <f>NA()</f>
        <v>#N/A</v>
      </c>
      <c r="V913" s="95">
        <v>3.5</v>
      </c>
      <c r="W913" s="95">
        <v>5</v>
      </c>
      <c r="X913" s="95">
        <v>6</v>
      </c>
    </row>
    <row r="914" spans="2:24">
      <c r="B914" s="670">
        <v>44228</v>
      </c>
      <c r="E914" s="95" t="s">
        <v>181</v>
      </c>
      <c r="F914" s="95">
        <v>2</v>
      </c>
      <c r="G914" s="95">
        <v>3</v>
      </c>
      <c r="H914" s="95">
        <v>3.5</v>
      </c>
      <c r="J914" s="670">
        <v>44228</v>
      </c>
      <c r="M914" s="95" t="s">
        <v>181</v>
      </c>
      <c r="N914" s="95">
        <v>5</v>
      </c>
      <c r="O914" s="95">
        <v>7</v>
      </c>
      <c r="P914" s="95">
        <v>8.5</v>
      </c>
      <c r="R914" s="670">
        <v>44228</v>
      </c>
      <c r="U914" s="95" t="e">
        <f>NA()</f>
        <v>#N/A</v>
      </c>
      <c r="V914" s="95">
        <v>3.5</v>
      </c>
      <c r="W914" s="95">
        <v>5</v>
      </c>
      <c r="X914" s="95">
        <v>6</v>
      </c>
    </row>
    <row r="915" spans="2:24">
      <c r="B915" s="670">
        <v>44229</v>
      </c>
      <c r="E915" s="95" t="s">
        <v>181</v>
      </c>
      <c r="F915" s="95">
        <v>2</v>
      </c>
      <c r="G915" s="95">
        <v>3</v>
      </c>
      <c r="H915" s="95">
        <v>3.5</v>
      </c>
      <c r="J915" s="670">
        <v>44229</v>
      </c>
      <c r="M915" s="95" t="s">
        <v>181</v>
      </c>
      <c r="N915" s="95">
        <v>5</v>
      </c>
      <c r="O915" s="95">
        <v>7</v>
      </c>
      <c r="P915" s="95">
        <v>8.5</v>
      </c>
      <c r="R915" s="670">
        <v>44229</v>
      </c>
      <c r="U915" s="95" t="e">
        <f>NA()</f>
        <v>#N/A</v>
      </c>
      <c r="V915" s="95">
        <v>3.5</v>
      </c>
      <c r="W915" s="95">
        <v>5</v>
      </c>
      <c r="X915" s="95">
        <v>6</v>
      </c>
    </row>
    <row r="916" spans="2:24">
      <c r="B916" s="670">
        <v>44230</v>
      </c>
      <c r="E916" s="95" t="s">
        <v>181</v>
      </c>
      <c r="F916" s="95">
        <v>2</v>
      </c>
      <c r="G916" s="95">
        <v>3</v>
      </c>
      <c r="H916" s="95">
        <v>3.5</v>
      </c>
      <c r="J916" s="670">
        <v>44230</v>
      </c>
      <c r="M916" s="95" t="s">
        <v>181</v>
      </c>
      <c r="N916" s="95">
        <v>5</v>
      </c>
      <c r="O916" s="95">
        <v>7</v>
      </c>
      <c r="P916" s="95">
        <v>8.5</v>
      </c>
      <c r="R916" s="670">
        <v>44230</v>
      </c>
      <c r="U916" s="95" t="e">
        <f>NA()</f>
        <v>#N/A</v>
      </c>
      <c r="V916" s="95">
        <v>3.5</v>
      </c>
      <c r="W916" s="95">
        <v>5</v>
      </c>
      <c r="X916" s="95">
        <v>6</v>
      </c>
    </row>
    <row r="917" spans="2:24">
      <c r="B917" s="670">
        <v>44231</v>
      </c>
      <c r="E917" s="95" t="s">
        <v>181</v>
      </c>
      <c r="F917" s="95">
        <v>2</v>
      </c>
      <c r="G917" s="95">
        <v>3</v>
      </c>
      <c r="H917" s="95">
        <v>3.5</v>
      </c>
      <c r="J917" s="670">
        <v>44231</v>
      </c>
      <c r="M917" s="95" t="s">
        <v>181</v>
      </c>
      <c r="N917" s="95">
        <v>5</v>
      </c>
      <c r="O917" s="95">
        <v>7</v>
      </c>
      <c r="P917" s="95">
        <v>8.5</v>
      </c>
      <c r="R917" s="670">
        <v>44231</v>
      </c>
      <c r="U917" s="95" t="e">
        <f>NA()</f>
        <v>#N/A</v>
      </c>
      <c r="V917" s="95">
        <v>3.5</v>
      </c>
      <c r="W917" s="95">
        <v>5</v>
      </c>
      <c r="X917" s="95">
        <v>6</v>
      </c>
    </row>
    <row r="918" spans="2:24">
      <c r="B918" s="670">
        <v>44232</v>
      </c>
      <c r="E918" s="95" t="s">
        <v>181</v>
      </c>
      <c r="F918" s="95">
        <v>2</v>
      </c>
      <c r="G918" s="95">
        <v>3</v>
      </c>
      <c r="H918" s="95">
        <v>3.5</v>
      </c>
      <c r="J918" s="670">
        <v>44232</v>
      </c>
      <c r="M918" s="95" t="s">
        <v>181</v>
      </c>
      <c r="N918" s="95">
        <v>5</v>
      </c>
      <c r="O918" s="95">
        <v>7</v>
      </c>
      <c r="P918" s="95">
        <v>8.5</v>
      </c>
      <c r="R918" s="670">
        <v>44232</v>
      </c>
      <c r="U918" s="95" t="e">
        <f>NA()</f>
        <v>#N/A</v>
      </c>
      <c r="V918" s="95">
        <v>3.5</v>
      </c>
      <c r="W918" s="95">
        <v>5</v>
      </c>
      <c r="X918" s="95">
        <v>6</v>
      </c>
    </row>
    <row r="919" spans="2:24">
      <c r="B919" s="670">
        <v>44235</v>
      </c>
      <c r="E919" s="95" t="s">
        <v>181</v>
      </c>
      <c r="F919" s="95">
        <v>2</v>
      </c>
      <c r="G919" s="95">
        <v>3</v>
      </c>
      <c r="H919" s="95">
        <v>3.5</v>
      </c>
      <c r="J919" s="670">
        <v>44235</v>
      </c>
      <c r="M919" s="95" t="s">
        <v>181</v>
      </c>
      <c r="N919" s="95">
        <v>5</v>
      </c>
      <c r="O919" s="95">
        <v>7</v>
      </c>
      <c r="P919" s="95">
        <v>8.5</v>
      </c>
      <c r="R919" s="670">
        <v>44235</v>
      </c>
      <c r="U919" s="95" t="e">
        <f>NA()</f>
        <v>#N/A</v>
      </c>
      <c r="V919" s="95">
        <v>3.75</v>
      </c>
      <c r="W919" s="95">
        <v>5</v>
      </c>
      <c r="X919" s="95">
        <v>6</v>
      </c>
    </row>
    <row r="920" spans="2:24">
      <c r="B920" s="670">
        <v>44236</v>
      </c>
      <c r="E920" s="95" t="s">
        <v>181</v>
      </c>
      <c r="F920" s="95">
        <v>2</v>
      </c>
      <c r="G920" s="95">
        <v>3</v>
      </c>
      <c r="H920" s="95">
        <v>3.5</v>
      </c>
      <c r="J920" s="670">
        <v>44236</v>
      </c>
      <c r="M920" s="95" t="s">
        <v>181</v>
      </c>
      <c r="N920" s="95">
        <v>5</v>
      </c>
      <c r="O920" s="95">
        <v>7</v>
      </c>
      <c r="P920" s="95">
        <v>8.5</v>
      </c>
      <c r="R920" s="670">
        <v>44236</v>
      </c>
      <c r="U920" s="95" t="e">
        <f>NA()</f>
        <v>#N/A</v>
      </c>
      <c r="V920" s="95">
        <v>3.75</v>
      </c>
      <c r="W920" s="95">
        <v>5</v>
      </c>
      <c r="X920" s="95">
        <v>6</v>
      </c>
    </row>
    <row r="921" spans="2:24">
      <c r="B921" s="670">
        <v>44237</v>
      </c>
      <c r="E921" s="95" t="s">
        <v>181</v>
      </c>
      <c r="F921" s="95">
        <v>2</v>
      </c>
      <c r="G921" s="95">
        <v>3</v>
      </c>
      <c r="H921" s="95">
        <v>3.5</v>
      </c>
      <c r="J921" s="670">
        <v>44237</v>
      </c>
      <c r="M921" s="95" t="s">
        <v>181</v>
      </c>
      <c r="N921" s="95">
        <v>5</v>
      </c>
      <c r="O921" s="95">
        <v>7</v>
      </c>
      <c r="P921" s="95">
        <v>8.5</v>
      </c>
      <c r="R921" s="670">
        <v>44237</v>
      </c>
      <c r="U921" s="95" t="e">
        <f>NA()</f>
        <v>#N/A</v>
      </c>
      <c r="V921" s="95">
        <v>3.75</v>
      </c>
      <c r="W921" s="95">
        <v>5</v>
      </c>
      <c r="X921" s="95">
        <v>6</v>
      </c>
    </row>
    <row r="922" spans="2:24">
      <c r="B922" s="670">
        <v>44238</v>
      </c>
      <c r="E922" s="95" t="s">
        <v>181</v>
      </c>
      <c r="F922" s="95">
        <v>2</v>
      </c>
      <c r="G922" s="95">
        <v>3</v>
      </c>
      <c r="H922" s="95">
        <v>3.5</v>
      </c>
      <c r="J922" s="670">
        <v>44238</v>
      </c>
      <c r="M922" s="95" t="s">
        <v>181</v>
      </c>
      <c r="N922" s="95">
        <v>5</v>
      </c>
      <c r="O922" s="95">
        <v>7</v>
      </c>
      <c r="P922" s="95">
        <v>8.5</v>
      </c>
      <c r="R922" s="670">
        <v>44238</v>
      </c>
      <c r="U922" s="95" t="e">
        <f>NA()</f>
        <v>#N/A</v>
      </c>
      <c r="V922" s="95">
        <v>3.75</v>
      </c>
      <c r="W922" s="95">
        <v>5</v>
      </c>
      <c r="X922" s="95">
        <v>6</v>
      </c>
    </row>
    <row r="923" spans="2:24">
      <c r="B923" s="670">
        <v>44239</v>
      </c>
      <c r="E923" s="95" t="s">
        <v>181</v>
      </c>
      <c r="F923" s="95">
        <v>2</v>
      </c>
      <c r="G923" s="95">
        <v>3</v>
      </c>
      <c r="H923" s="95">
        <v>3.5</v>
      </c>
      <c r="J923" s="670">
        <v>44239</v>
      </c>
      <c r="M923" s="95" t="s">
        <v>181</v>
      </c>
      <c r="N923" s="95">
        <v>5</v>
      </c>
      <c r="O923" s="95">
        <v>7</v>
      </c>
      <c r="P923" s="95">
        <v>8.5</v>
      </c>
      <c r="R923" s="670">
        <v>44239</v>
      </c>
      <c r="U923" s="95" t="e">
        <f>NA()</f>
        <v>#N/A</v>
      </c>
      <c r="V923" s="95">
        <v>3.75</v>
      </c>
      <c r="W923" s="95">
        <v>5</v>
      </c>
      <c r="X923" s="95">
        <v>6</v>
      </c>
    </row>
    <row r="924" spans="2:24">
      <c r="B924" s="670">
        <v>44244</v>
      </c>
      <c r="F924" s="95">
        <v>2</v>
      </c>
      <c r="G924" s="95">
        <v>3</v>
      </c>
      <c r="H924" s="95">
        <v>3.5</v>
      </c>
      <c r="J924" s="670">
        <v>44244</v>
      </c>
      <c r="N924" s="95">
        <v>5.25</v>
      </c>
      <c r="O924" s="95">
        <v>7</v>
      </c>
      <c r="P924" s="95">
        <v>8.5</v>
      </c>
      <c r="R924" s="670">
        <v>44244</v>
      </c>
      <c r="U924" s="95" t="e">
        <f>NA()</f>
        <v>#N/A</v>
      </c>
      <c r="V924" s="95">
        <v>4</v>
      </c>
      <c r="W924" s="95">
        <v>5</v>
      </c>
      <c r="X924" s="95">
        <v>6</v>
      </c>
    </row>
    <row r="925" spans="2:24">
      <c r="B925" s="670">
        <v>44245</v>
      </c>
      <c r="F925" s="95">
        <v>2</v>
      </c>
      <c r="G925" s="95">
        <v>3</v>
      </c>
      <c r="H925" s="95">
        <v>3.5</v>
      </c>
      <c r="J925" s="670">
        <v>44245</v>
      </c>
      <c r="N925" s="95">
        <v>5.25</v>
      </c>
      <c r="O925" s="95">
        <v>7</v>
      </c>
      <c r="P925" s="95">
        <v>8.5</v>
      </c>
      <c r="R925" s="670">
        <v>44245</v>
      </c>
      <c r="U925" s="95" t="e">
        <f>NA()</f>
        <v>#N/A</v>
      </c>
      <c r="V925" s="95">
        <v>4</v>
      </c>
      <c r="W925" s="95">
        <v>5</v>
      </c>
      <c r="X925" s="95">
        <v>6</v>
      </c>
    </row>
    <row r="926" spans="2:24">
      <c r="B926" s="670">
        <v>44246</v>
      </c>
      <c r="F926" s="95">
        <v>2</v>
      </c>
      <c r="G926" s="95">
        <v>3</v>
      </c>
      <c r="H926" s="95">
        <v>3.5</v>
      </c>
      <c r="J926" s="670">
        <v>44246</v>
      </c>
      <c r="N926" s="95">
        <v>5.25</v>
      </c>
      <c r="O926" s="95">
        <v>7</v>
      </c>
      <c r="P926" s="95">
        <v>8.5</v>
      </c>
      <c r="R926" s="670">
        <v>44246</v>
      </c>
      <c r="U926" s="95" t="e">
        <f>NA()</f>
        <v>#N/A</v>
      </c>
      <c r="V926" s="95">
        <v>4</v>
      </c>
      <c r="W926" s="95">
        <v>5</v>
      </c>
      <c r="X926" s="95">
        <v>6</v>
      </c>
    </row>
  </sheetData>
  <mergeCells count="1">
    <mergeCell ref="D4:L4"/>
  </mergeCells>
  <conditionalFormatting sqref="B1">
    <cfRule type="containsErrors" dxfId="112" priority="1">
      <formula>ISERROR(B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3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5" customWidth="1"/>
    <col min="2" max="2" width="6.85546875" style="26" customWidth="1"/>
    <col min="3" max="3" width="11.140625" style="27" bestFit="1" customWidth="1"/>
    <col min="4" max="4" width="19.140625" style="27" bestFit="1" customWidth="1"/>
    <col min="5" max="5" width="12.85546875" style="27" bestFit="1" customWidth="1"/>
    <col min="6" max="16384" width="9.140625" style="25"/>
  </cols>
  <sheetData>
    <row r="1" spans="1:18" s="34" customFormat="1" ht="24.95" customHeight="1">
      <c r="A1" s="1"/>
      <c r="B1" s="2"/>
      <c r="C1" s="63"/>
      <c r="D1" s="64"/>
      <c r="E1" s="64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25"/>
    </row>
    <row r="3" spans="1:18" ht="36" customHeight="1">
      <c r="B3" s="803" t="s">
        <v>248</v>
      </c>
      <c r="C3" s="803"/>
      <c r="D3" s="803"/>
      <c r="E3" s="803"/>
      <c r="F3" s="803"/>
      <c r="G3" s="803"/>
      <c r="H3" s="803"/>
      <c r="I3" s="803"/>
      <c r="J3" s="803"/>
      <c r="K3" s="803"/>
      <c r="L3" s="33"/>
    </row>
    <row r="19" spans="3:4">
      <c r="C19" s="331" t="s">
        <v>249</v>
      </c>
      <c r="D19"/>
    </row>
    <row r="20" spans="3:4">
      <c r="C20" s="331" t="s">
        <v>250</v>
      </c>
      <c r="D20"/>
    </row>
    <row r="21" spans="3:4">
      <c r="C21" s="331" t="s">
        <v>251</v>
      </c>
      <c r="D21"/>
    </row>
    <row r="22" spans="3:4">
      <c r="C22" s="331" t="s">
        <v>243</v>
      </c>
      <c r="D22"/>
    </row>
    <row r="39" spans="2:11" s="35" customFormat="1" ht="13.5" customHeight="1">
      <c r="B39" s="799" t="e">
        <f>IF(#REF!="",NA(),#REF!)</f>
        <v>#REF!</v>
      </c>
      <c r="C39" s="799"/>
      <c r="D39" s="799"/>
      <c r="E39" s="799"/>
      <c r="F39" s="799"/>
      <c r="G39" s="799"/>
      <c r="H39" s="799"/>
      <c r="I39" s="799"/>
      <c r="J39" s="799"/>
      <c r="K39" s="799"/>
    </row>
    <row r="40" spans="2:11" s="35" customFormat="1" ht="13.5" customHeight="1">
      <c r="B40" s="304"/>
      <c r="C40" s="322"/>
      <c r="D40" s="322"/>
      <c r="E40" s="322"/>
      <c r="F40" s="304"/>
      <c r="G40" s="304"/>
      <c r="H40" s="304"/>
      <c r="I40" s="304"/>
      <c r="J40" s="304"/>
      <c r="K40" s="304"/>
    </row>
    <row r="41" spans="2:11" s="35" customFormat="1" ht="13.5" customHeight="1">
      <c r="B41" s="304"/>
      <c r="C41" s="322"/>
      <c r="D41" s="322"/>
      <c r="E41" s="322"/>
      <c r="F41" s="304"/>
      <c r="G41" s="304"/>
      <c r="H41" s="304"/>
      <c r="I41" s="304"/>
      <c r="J41" s="304"/>
      <c r="K41" s="304"/>
    </row>
    <row r="42" spans="2:11" s="35" customFormat="1" ht="13.5" customHeight="1">
      <c r="B42" s="304"/>
      <c r="C42" s="322"/>
      <c r="D42" s="322"/>
      <c r="E42" s="322"/>
      <c r="F42" s="304"/>
      <c r="G42" s="304"/>
      <c r="H42" s="304"/>
      <c r="I42" s="304"/>
      <c r="J42" s="304"/>
      <c r="K42" s="304"/>
    </row>
    <row r="43" spans="2:11" s="35" customFormat="1" ht="13.5" customHeight="1">
      <c r="B43" s="304"/>
      <c r="C43" s="322"/>
      <c r="D43" s="322"/>
      <c r="E43" s="322"/>
      <c r="F43" s="304"/>
      <c r="G43" s="304"/>
      <c r="H43" s="304"/>
      <c r="I43" s="304"/>
      <c r="J43" s="304"/>
      <c r="K43" s="304"/>
    </row>
    <row r="44" spans="2:11" s="35" customFormat="1" ht="13.5" customHeight="1">
      <c r="B44" s="304"/>
      <c r="C44" s="322"/>
      <c r="D44" s="322"/>
      <c r="E44" s="322"/>
      <c r="F44" s="304"/>
      <c r="G44" s="304"/>
      <c r="H44" s="304"/>
      <c r="I44" s="304"/>
      <c r="J44" s="304"/>
      <c r="K44" s="304"/>
    </row>
    <row r="45" spans="2:11" s="35" customFormat="1" ht="13.5" customHeight="1">
      <c r="B45" s="304"/>
      <c r="C45" s="322"/>
      <c r="D45" s="322"/>
      <c r="E45" s="322"/>
      <c r="F45" s="304"/>
      <c r="G45" s="304"/>
      <c r="H45" s="304"/>
      <c r="I45" s="304"/>
      <c r="J45" s="304"/>
      <c r="K45" s="304"/>
    </row>
    <row r="46" spans="2:11" s="35" customFormat="1" ht="13.5" customHeight="1">
      <c r="B46" s="304"/>
      <c r="C46" s="322"/>
      <c r="D46" s="322"/>
      <c r="E46" s="322"/>
      <c r="F46" s="304"/>
      <c r="G46" s="304"/>
      <c r="H46" s="304"/>
      <c r="I46" s="304"/>
      <c r="J46" s="304"/>
      <c r="K46" s="304"/>
    </row>
    <row r="47" spans="2:11" s="35" customFormat="1" ht="13.5" customHeight="1">
      <c r="B47" s="304"/>
      <c r="C47" s="322"/>
      <c r="D47" s="322"/>
      <c r="E47" s="322"/>
      <c r="F47" s="304"/>
      <c r="G47" s="304"/>
      <c r="H47" s="304"/>
      <c r="I47" s="304"/>
      <c r="J47" s="304"/>
      <c r="K47" s="304"/>
    </row>
    <row r="48" spans="2:11" s="35" customFormat="1" ht="13.5" customHeight="1">
      <c r="B48" s="304"/>
      <c r="C48" s="322"/>
      <c r="D48" s="322"/>
      <c r="E48" s="322"/>
      <c r="F48" s="304"/>
      <c r="G48" s="304"/>
      <c r="H48" s="304"/>
      <c r="I48" s="304"/>
      <c r="J48" s="304"/>
      <c r="K48" s="304"/>
    </row>
    <row r="49" spans="2:11" s="35" customFormat="1" ht="13.5" customHeight="1">
      <c r="B49" s="304"/>
      <c r="C49" s="322"/>
      <c r="D49" s="322"/>
      <c r="E49" s="322"/>
      <c r="F49" s="304"/>
      <c r="G49" s="304"/>
      <c r="H49" s="304"/>
      <c r="I49" s="304"/>
      <c r="J49" s="304"/>
      <c r="K49" s="304"/>
    </row>
    <row r="50" spans="2:11" s="35" customFormat="1" ht="13.5" customHeight="1">
      <c r="B50" s="304"/>
      <c r="C50" s="322"/>
      <c r="D50" s="322"/>
      <c r="E50" s="322"/>
      <c r="F50" s="304"/>
      <c r="G50" s="304"/>
      <c r="H50" s="304"/>
      <c r="I50" s="304"/>
      <c r="J50" s="304"/>
      <c r="K50" s="304"/>
    </row>
    <row r="51" spans="2:11" s="35" customFormat="1" ht="10.5" customHeight="1">
      <c r="B51" s="81"/>
      <c r="C51" s="81"/>
      <c r="D51" s="81"/>
      <c r="E51" s="81"/>
      <c r="F51" s="81"/>
      <c r="G51" s="81"/>
      <c r="H51" s="81"/>
      <c r="I51" s="81"/>
      <c r="J51" s="81"/>
      <c r="K51" s="81"/>
    </row>
    <row r="52" spans="2:11">
      <c r="B52" s="81"/>
      <c r="C52" s="81"/>
      <c r="D52" s="81"/>
      <c r="E52" s="81"/>
      <c r="F52" s="81"/>
      <c r="G52" s="81"/>
      <c r="H52" s="81"/>
      <c r="I52" s="81"/>
      <c r="J52" s="81"/>
      <c r="K52" s="81"/>
    </row>
    <row r="53" spans="2:11" ht="15.75" thickBot="1"/>
    <row r="54" spans="2:11" ht="27.75" customHeight="1" thickTop="1">
      <c r="B54" s="321"/>
      <c r="C54" s="301" t="s">
        <v>1051</v>
      </c>
      <c r="D54" s="301" t="s">
        <v>246</v>
      </c>
      <c r="E54" s="323" t="s">
        <v>247</v>
      </c>
      <c r="F54" s="124"/>
    </row>
    <row r="55" spans="2:11">
      <c r="B55" s="30">
        <v>41944</v>
      </c>
      <c r="C55" s="31">
        <v>11.25</v>
      </c>
      <c r="D55" s="31">
        <v>5.5130677497411824</v>
      </c>
      <c r="E55" s="31">
        <v>6.5554342816816558</v>
      </c>
      <c r="F55" s="29"/>
      <c r="G55" s="29"/>
      <c r="H55" s="36"/>
      <c r="I55" s="36"/>
      <c r="J55" s="36"/>
    </row>
    <row r="56" spans="2:11">
      <c r="B56" s="30">
        <v>41974</v>
      </c>
      <c r="C56" s="31">
        <v>11.75</v>
      </c>
      <c r="D56" s="31">
        <v>5.6572075201493277</v>
      </c>
      <c r="E56" s="31">
        <v>6.4076165963919749</v>
      </c>
    </row>
    <row r="57" spans="2:11">
      <c r="B57" s="30">
        <v>42005</v>
      </c>
      <c r="C57" s="31">
        <v>12.25</v>
      </c>
      <c r="D57" s="31">
        <v>5.5306293531672992</v>
      </c>
      <c r="E57" s="31">
        <v>7.1378130703005525</v>
      </c>
    </row>
    <row r="58" spans="2:11">
      <c r="B58" s="30">
        <v>42036</v>
      </c>
      <c r="C58" s="31">
        <v>12.25</v>
      </c>
      <c r="D58" s="31">
        <v>5.8643127994132556</v>
      </c>
      <c r="E58" s="31">
        <v>7.7017522988958262</v>
      </c>
    </row>
    <row r="59" spans="2:11">
      <c r="B59" s="30">
        <v>42064</v>
      </c>
      <c r="C59" s="31">
        <v>12.75</v>
      </c>
      <c r="D59" s="31">
        <v>6.3355414023578192</v>
      </c>
      <c r="E59" s="31">
        <v>8.1286320147059712</v>
      </c>
    </row>
    <row r="60" spans="2:11">
      <c r="B60" s="30">
        <v>42095</v>
      </c>
      <c r="C60" s="31">
        <v>12.75</v>
      </c>
      <c r="D60" s="31">
        <v>6.7065997873161365</v>
      </c>
      <c r="E60" s="31">
        <v>8.171595611413963</v>
      </c>
    </row>
    <row r="61" spans="2:11">
      <c r="B61" s="30">
        <v>42125</v>
      </c>
      <c r="C61" s="31">
        <v>13.25</v>
      </c>
      <c r="D61" s="31">
        <v>7.2407565575450406</v>
      </c>
      <c r="E61" s="31">
        <v>8.4730892085789691</v>
      </c>
    </row>
    <row r="62" spans="2:11">
      <c r="B62" s="30">
        <v>42156</v>
      </c>
      <c r="C62" s="31">
        <v>13.75</v>
      </c>
      <c r="D62" s="31">
        <v>7.4983410452311716</v>
      </c>
      <c r="E62" s="31">
        <v>8.8944488180545278</v>
      </c>
    </row>
    <row r="63" spans="2:11">
      <c r="B63" s="30">
        <v>42186</v>
      </c>
      <c r="C63" s="31">
        <v>13.75</v>
      </c>
      <c r="D63" s="31">
        <v>7.5442455111385414</v>
      </c>
      <c r="E63" s="31">
        <v>9.5586385368727491</v>
      </c>
    </row>
    <row r="64" spans="2:11">
      <c r="B64" s="30">
        <v>42217</v>
      </c>
      <c r="C64" s="31">
        <v>14.25</v>
      </c>
      <c r="D64" s="31">
        <v>8.0453959758152394</v>
      </c>
      <c r="E64" s="31">
        <v>9.5258529093804327</v>
      </c>
    </row>
    <row r="65" spans="2:5">
      <c r="B65" s="30">
        <v>42248</v>
      </c>
      <c r="C65" s="31">
        <v>14.25</v>
      </c>
      <c r="D65" s="31">
        <v>8.8792029327755557</v>
      </c>
      <c r="E65" s="31">
        <v>9.493181381218136</v>
      </c>
    </row>
    <row r="66" spans="2:5">
      <c r="B66" s="30">
        <v>42278</v>
      </c>
      <c r="C66" s="31">
        <v>14.25</v>
      </c>
      <c r="D66" s="31">
        <v>8.3738546066289814</v>
      </c>
      <c r="E66" s="31">
        <v>9.9293223148219312</v>
      </c>
    </row>
    <row r="67" spans="2:5">
      <c r="B67" s="30">
        <v>42309</v>
      </c>
      <c r="C67" s="31">
        <v>14.25</v>
      </c>
      <c r="D67" s="31">
        <v>7.8394900171988411</v>
      </c>
      <c r="E67" s="31">
        <v>10.476179952444099</v>
      </c>
    </row>
    <row r="68" spans="2:5">
      <c r="B68" s="30">
        <v>42339</v>
      </c>
      <c r="C68" s="31">
        <v>14.25</v>
      </c>
      <c r="D68" s="31">
        <v>8.0891985914895486</v>
      </c>
      <c r="E68" s="31">
        <v>10.673497995621716</v>
      </c>
    </row>
    <row r="69" spans="2:5">
      <c r="B69" s="30">
        <v>42370</v>
      </c>
      <c r="C69" s="31">
        <v>14.25</v>
      </c>
      <c r="D69" s="31">
        <v>7.6044570160864708</v>
      </c>
      <c r="E69" s="31">
        <v>10.706293382226534</v>
      </c>
    </row>
    <row r="70" spans="2:5">
      <c r="B70" s="30">
        <v>42401</v>
      </c>
      <c r="C70" s="31">
        <v>14.25</v>
      </c>
      <c r="D70" s="31">
        <v>6.9061238140673851</v>
      </c>
      <c r="E70" s="31">
        <v>10.356303124547054</v>
      </c>
    </row>
    <row r="71" spans="2:5">
      <c r="B71" s="30">
        <v>42430</v>
      </c>
      <c r="C71" s="31">
        <v>14.25</v>
      </c>
      <c r="D71" s="31">
        <v>6.6071616159772475</v>
      </c>
      <c r="E71" s="31">
        <v>9.3869277812698328</v>
      </c>
    </row>
    <row r="72" spans="2:5">
      <c r="B72" s="30">
        <v>42461</v>
      </c>
      <c r="C72" s="31">
        <v>14.25</v>
      </c>
      <c r="D72" s="31">
        <v>6.6529694963704173</v>
      </c>
      <c r="E72" s="31">
        <v>9.2783120253555467</v>
      </c>
    </row>
    <row r="73" spans="2:5">
      <c r="B73" s="30">
        <v>42491</v>
      </c>
      <c r="C73" s="31">
        <v>14.25</v>
      </c>
      <c r="D73" s="31">
        <v>6.6778515963197265</v>
      </c>
      <c r="E73" s="31">
        <v>9.3217022624114492</v>
      </c>
    </row>
    <row r="74" spans="2:5">
      <c r="B74" s="30">
        <v>42522</v>
      </c>
      <c r="C74" s="31">
        <v>14.25</v>
      </c>
      <c r="D74" s="31">
        <v>6.7065678284021288</v>
      </c>
      <c r="E74" s="31">
        <v>8.8444570099512845</v>
      </c>
    </row>
    <row r="75" spans="2:5">
      <c r="B75" s="30">
        <v>42552</v>
      </c>
      <c r="C75" s="31">
        <v>14.25</v>
      </c>
      <c r="D75" s="31">
        <v>7.0156125530507012</v>
      </c>
      <c r="E75" s="31">
        <v>8.736283230374724</v>
      </c>
    </row>
    <row r="76" spans="2:5">
      <c r="B76" s="30">
        <v>42583</v>
      </c>
      <c r="C76" s="31">
        <v>14.25</v>
      </c>
      <c r="D76" s="31">
        <v>7.2603772962768858</v>
      </c>
      <c r="E76" s="31">
        <v>8.9749779251530555</v>
      </c>
    </row>
    <row r="77" spans="2:5">
      <c r="B77" s="30">
        <v>42614</v>
      </c>
      <c r="C77" s="31">
        <v>14.25</v>
      </c>
      <c r="D77" s="31">
        <v>7.1759829121714489</v>
      </c>
      <c r="E77" s="31">
        <v>8.4763854261917118</v>
      </c>
    </row>
    <row r="78" spans="2:5">
      <c r="B78" s="30">
        <v>42644</v>
      </c>
      <c r="C78" s="31">
        <v>14</v>
      </c>
      <c r="D78" s="31">
        <v>7.0407225162313551</v>
      </c>
      <c r="E78" s="31">
        <v>7.8738583895058696</v>
      </c>
    </row>
    <row r="79" spans="2:5">
      <c r="B79" s="30">
        <v>42675</v>
      </c>
      <c r="C79" s="31">
        <v>14</v>
      </c>
      <c r="D79" s="31">
        <v>7.1514596713057728</v>
      </c>
      <c r="E79" s="31">
        <v>6.9874580087189173</v>
      </c>
    </row>
    <row r="80" spans="2:5">
      <c r="B80" s="30">
        <v>42705</v>
      </c>
      <c r="C80" s="31">
        <v>13.75</v>
      </c>
      <c r="D80" s="31">
        <v>6.7413502499334044</v>
      </c>
      <c r="E80" s="31">
        <v>6.288055054224472</v>
      </c>
    </row>
    <row r="81" spans="2:5">
      <c r="B81" s="30">
        <v>42736</v>
      </c>
      <c r="C81" s="31">
        <v>13</v>
      </c>
      <c r="D81" s="31">
        <v>6.0945394868742397</v>
      </c>
      <c r="E81" s="31">
        <v>5.3539544420169562</v>
      </c>
    </row>
    <row r="82" spans="2:5">
      <c r="B82" s="30">
        <v>42767</v>
      </c>
      <c r="C82" s="31">
        <v>12.25</v>
      </c>
      <c r="D82" s="31">
        <v>5.6383108642670265</v>
      </c>
      <c r="E82" s="31">
        <v>4.7587933515120397</v>
      </c>
    </row>
    <row r="83" spans="2:5">
      <c r="B83" s="30">
        <v>42795</v>
      </c>
      <c r="C83" s="31">
        <v>12.25</v>
      </c>
      <c r="D83" s="31">
        <v>5.1143469307095586</v>
      </c>
      <c r="E83" s="31">
        <v>4.5710348848857763</v>
      </c>
    </row>
    <row r="84" spans="2:5">
      <c r="B84" s="30">
        <v>42826</v>
      </c>
      <c r="C84" s="31">
        <v>11.25</v>
      </c>
      <c r="D84" s="31">
        <v>4.6994079569732605</v>
      </c>
      <c r="E84" s="31">
        <v>4.0825308952635169</v>
      </c>
    </row>
    <row r="85" spans="2:5">
      <c r="B85" s="30">
        <v>42856</v>
      </c>
      <c r="C85" s="31">
        <v>11.25</v>
      </c>
      <c r="D85" s="31">
        <v>4.3780891409907667</v>
      </c>
      <c r="E85" s="31">
        <v>3.5971291337952351</v>
      </c>
    </row>
    <row r="86" spans="2:5">
      <c r="B86" s="30">
        <v>42887</v>
      </c>
      <c r="C86" s="31">
        <v>10.25</v>
      </c>
      <c r="D86" s="31">
        <v>4.419468138484703</v>
      </c>
      <c r="E86" s="31">
        <v>2.9983614716367839</v>
      </c>
    </row>
    <row r="87" spans="2:5">
      <c r="B87" s="30">
        <v>42917</v>
      </c>
      <c r="C87" s="31">
        <v>9.25</v>
      </c>
      <c r="D87" s="31">
        <v>3.854086339929836</v>
      </c>
      <c r="E87" s="31">
        <v>2.7114579577881983</v>
      </c>
    </row>
    <row r="88" spans="2:5">
      <c r="B88" s="30">
        <v>42948</v>
      </c>
      <c r="C88" s="31">
        <v>9.25</v>
      </c>
      <c r="D88" s="31">
        <v>3.1556065882039519</v>
      </c>
      <c r="E88" s="31">
        <v>2.455804189474307</v>
      </c>
    </row>
    <row r="89" spans="2:5">
      <c r="B89" s="30">
        <v>42979</v>
      </c>
      <c r="C89" s="31">
        <v>8.25</v>
      </c>
      <c r="D89" s="31">
        <v>3.1840444502122125</v>
      </c>
      <c r="E89" s="31">
        <v>2.5377033135266771</v>
      </c>
    </row>
    <row r="90" spans="2:5">
      <c r="B90" s="30">
        <v>43009</v>
      </c>
      <c r="C90" s="31">
        <v>7.5</v>
      </c>
      <c r="D90" s="31">
        <v>2.9930144837309882</v>
      </c>
      <c r="E90" s="31">
        <v>2.7013381881543239</v>
      </c>
    </row>
    <row r="91" spans="2:5">
      <c r="B91" s="30">
        <v>43040</v>
      </c>
      <c r="C91" s="31">
        <v>7</v>
      </c>
      <c r="D91" s="31">
        <v>2.9105064899333115</v>
      </c>
      <c r="E91" s="31">
        <v>2.803854996088134</v>
      </c>
    </row>
    <row r="92" spans="2:5">
      <c r="B92" s="30">
        <v>43070</v>
      </c>
      <c r="C92" s="31">
        <v>7</v>
      </c>
      <c r="D92" s="31">
        <v>2.9334695451548782</v>
      </c>
      <c r="E92" s="31">
        <v>2.9473499083459131</v>
      </c>
    </row>
    <row r="93" spans="2:5">
      <c r="B93" s="30">
        <v>43101</v>
      </c>
      <c r="C93" s="31">
        <v>7</v>
      </c>
      <c r="D93" s="31">
        <v>2.8668591594481825</v>
      </c>
      <c r="E93" s="31">
        <v>2.8550480405260998</v>
      </c>
    </row>
    <row r="94" spans="2:5">
      <c r="B94" s="30">
        <v>43132</v>
      </c>
      <c r="C94" s="31">
        <v>6.75</v>
      </c>
      <c r="D94" s="31">
        <v>2.6959718311364327</v>
      </c>
      <c r="E94" s="31">
        <v>2.8447963662471238</v>
      </c>
    </row>
    <row r="95" spans="2:5">
      <c r="B95" s="30">
        <v>43160</v>
      </c>
      <c r="C95" s="31">
        <v>6.5</v>
      </c>
      <c r="D95" s="31">
        <v>2.4900443136877612</v>
      </c>
      <c r="E95" s="31">
        <v>2.680655045363352</v>
      </c>
    </row>
    <row r="96" spans="2:5">
      <c r="B96" s="30">
        <v>43191</v>
      </c>
      <c r="C96" s="31">
        <v>6.5</v>
      </c>
      <c r="D96" s="31">
        <v>2.2790056513734385</v>
      </c>
      <c r="E96" s="31">
        <v>2.7626847278442028</v>
      </c>
    </row>
    <row r="97" spans="2:5">
      <c r="B97" s="30">
        <v>43221</v>
      </c>
      <c r="C97" s="31">
        <v>6.5</v>
      </c>
      <c r="D97" s="31">
        <v>2.4526638033446062</v>
      </c>
      <c r="E97" s="31">
        <v>2.8548853222565356</v>
      </c>
    </row>
    <row r="98" spans="2:5">
      <c r="B98" s="30">
        <v>43252</v>
      </c>
      <c r="C98" s="31">
        <v>6.5</v>
      </c>
      <c r="D98" s="31">
        <v>3.1258653986299407</v>
      </c>
      <c r="E98" s="31">
        <v>4.3909560762924542</v>
      </c>
    </row>
    <row r="99" spans="2:5">
      <c r="B99" s="30">
        <v>43282</v>
      </c>
      <c r="C99" s="31">
        <v>6.5</v>
      </c>
      <c r="D99" s="31">
        <v>3.4779689536971148</v>
      </c>
      <c r="E99" s="31">
        <v>4.4846829921629876</v>
      </c>
    </row>
    <row r="100" spans="2:5">
      <c r="B100" s="30">
        <v>43313</v>
      </c>
      <c r="C100" s="31">
        <v>6.5</v>
      </c>
      <c r="D100" s="31">
        <v>3.9705882352941302</v>
      </c>
      <c r="E100" s="31">
        <v>4.1926806841701421</v>
      </c>
    </row>
    <row r="101" spans="2:5">
      <c r="B101" s="30">
        <v>43344</v>
      </c>
      <c r="C101" s="31">
        <v>6.5</v>
      </c>
      <c r="D101" s="31">
        <v>4.0143619661106271</v>
      </c>
      <c r="E101" s="31">
        <v>4.5255646480173368</v>
      </c>
    </row>
    <row r="102" spans="2:5">
      <c r="B102" s="30">
        <v>43374</v>
      </c>
      <c r="C102" s="31">
        <v>6.5</v>
      </c>
      <c r="D102" s="31">
        <v>3.1982300730334998</v>
      </c>
      <c r="E102" s="31">
        <v>4.5567911660360494</v>
      </c>
    </row>
    <row r="103" spans="2:5">
      <c r="B103" s="30">
        <v>43405</v>
      </c>
      <c r="C103" s="31">
        <v>6.5</v>
      </c>
      <c r="D103" s="31">
        <v>3.1439846458682865</v>
      </c>
      <c r="E103" s="31">
        <v>4.0458934030587841</v>
      </c>
    </row>
    <row r="104" spans="2:5">
      <c r="B104" s="30">
        <v>43435</v>
      </c>
      <c r="C104" s="31">
        <v>6.5</v>
      </c>
      <c r="D104" s="31">
        <v>2.9308606357675728</v>
      </c>
      <c r="E104" s="31">
        <v>3.7454821218273509</v>
      </c>
    </row>
    <row r="105" spans="2:5">
      <c r="B105" s="30">
        <v>43466</v>
      </c>
      <c r="C105" s="31">
        <v>6.5</v>
      </c>
      <c r="D105" s="31">
        <v>2.5501020948347559</v>
      </c>
      <c r="E105" s="31">
        <v>3.78</v>
      </c>
    </row>
    <row r="106" spans="2:5">
      <c r="B106" s="30">
        <v>43497</v>
      </c>
      <c r="C106" s="31">
        <v>6.5</v>
      </c>
      <c r="D106" s="31">
        <v>2.4019697421445869</v>
      </c>
      <c r="E106" s="31">
        <v>3.89</v>
      </c>
    </row>
    <row r="107" spans="2:5">
      <c r="B107" s="30">
        <v>43525</v>
      </c>
      <c r="C107" s="31">
        <v>6.5</v>
      </c>
      <c r="D107" s="31">
        <v>2.3884826556688381</v>
      </c>
      <c r="E107" s="31">
        <v>4.58</v>
      </c>
    </row>
    <row r="108" spans="2:5">
      <c r="B108" s="30">
        <v>43556</v>
      </c>
      <c r="C108" s="31">
        <v>6.5</v>
      </c>
      <c r="D108" s="31">
        <v>2.6098602466667131</v>
      </c>
      <c r="E108" s="31">
        <v>4.9400000000000004</v>
      </c>
    </row>
    <row r="109" spans="2:5">
      <c r="B109" s="30">
        <v>43586</v>
      </c>
      <c r="C109" s="31">
        <v>6.5</v>
      </c>
      <c r="D109" s="31">
        <v>2.7396118481083818</v>
      </c>
      <c r="E109" s="31">
        <v>4.66</v>
      </c>
    </row>
    <row r="110" spans="2:5">
      <c r="B110" s="30">
        <v>43617</v>
      </c>
      <c r="C110" s="31">
        <v>6.5</v>
      </c>
      <c r="D110" s="31">
        <v>2.3894763599389819</v>
      </c>
      <c r="E110" s="31">
        <v>3.37</v>
      </c>
    </row>
    <row r="111" spans="2:5">
      <c r="B111" s="30">
        <v>43647</v>
      </c>
      <c r="C111" s="31">
        <v>6</v>
      </c>
      <c r="D111" s="31">
        <v>1.8519883836773232</v>
      </c>
      <c r="E111" s="31">
        <v>3.22</v>
      </c>
    </row>
    <row r="112" spans="2:5">
      <c r="B112" s="30">
        <v>43678</v>
      </c>
      <c r="C112" s="31">
        <v>5.5</v>
      </c>
      <c r="D112" s="31">
        <v>1.6883823361673507</v>
      </c>
      <c r="E112" s="31">
        <v>3.43</v>
      </c>
    </row>
    <row r="113" spans="2:5">
      <c r="B113" s="30">
        <v>43709</v>
      </c>
      <c r="C113" s="31">
        <v>5.5</v>
      </c>
      <c r="D113" s="31">
        <v>1.632447266515328</v>
      </c>
      <c r="E113" s="31">
        <v>2.89</v>
      </c>
    </row>
    <row r="114" spans="2:5">
      <c r="B114" s="30">
        <v>43739</v>
      </c>
      <c r="C114" s="31">
        <v>5</v>
      </c>
      <c r="D114" s="31">
        <v>1.1250925240562424</v>
      </c>
      <c r="E114" s="31">
        <v>2.6</v>
      </c>
    </row>
    <row r="115" spans="2:5">
      <c r="B115" s="30">
        <v>43770</v>
      </c>
      <c r="C115" s="31">
        <v>5</v>
      </c>
      <c r="D115" s="31">
        <v>0.89316118317893256</v>
      </c>
      <c r="E115" s="31">
        <v>3.27</v>
      </c>
    </row>
    <row r="116" spans="2:5">
      <c r="B116" s="30">
        <v>43800</v>
      </c>
      <c r="C116" s="31">
        <v>4.5</v>
      </c>
      <c r="D116" s="31">
        <v>0.57661911338311711</v>
      </c>
      <c r="E116" s="31">
        <v>4.3099999999999996</v>
      </c>
    </row>
    <row r="117" spans="2:5">
      <c r="B117" s="30">
        <v>43831</v>
      </c>
      <c r="C117" s="31">
        <v>4.25</v>
      </c>
      <c r="D117" s="31">
        <v>0.71001196649380915</v>
      </c>
      <c r="E117" s="31">
        <v>4.1900000000000004</v>
      </c>
    </row>
    <row r="118" spans="2:5">
      <c r="B118" s="30">
        <v>43862</v>
      </c>
      <c r="C118" s="31">
        <v>4</v>
      </c>
      <c r="D118" s="31">
        <v>0.8417410738269524</v>
      </c>
      <c r="E118" s="31">
        <v>4.01</v>
      </c>
    </row>
    <row r="119" spans="2:5">
      <c r="B119" s="30">
        <v>43891</v>
      </c>
      <c r="C119" s="31">
        <v>3.75</v>
      </c>
      <c r="D119" s="31">
        <v>0.55232494253026232</v>
      </c>
      <c r="E119" s="31">
        <v>3.3</v>
      </c>
    </row>
    <row r="120" spans="2:5">
      <c r="B120" s="30">
        <v>43922</v>
      </c>
      <c r="C120" s="31">
        <v>3.75</v>
      </c>
      <c r="D120" s="31">
        <v>0.3067505542805975</v>
      </c>
      <c r="E120" s="31">
        <v>2.4</v>
      </c>
    </row>
    <row r="121" spans="2:5">
      <c r="B121" s="30">
        <v>43952</v>
      </c>
      <c r="C121" s="31">
        <v>3</v>
      </c>
      <c r="D121" s="31">
        <v>4.2316345114386422E-2</v>
      </c>
      <c r="E121" s="31">
        <v>1.88</v>
      </c>
    </row>
    <row r="122" spans="2:5">
      <c r="B122" s="30">
        <v>43983</v>
      </c>
      <c r="C122" s="31">
        <v>2.25</v>
      </c>
      <c r="D122" s="31">
        <v>-0.56840246315439913</v>
      </c>
      <c r="E122" s="31">
        <v>2.13</v>
      </c>
    </row>
    <row r="123" spans="2:5">
      <c r="B123" s="30">
        <v>44013</v>
      </c>
      <c r="C123" s="31">
        <v>2.25</v>
      </c>
      <c r="D123" s="31">
        <v>-0.80943697383438007</v>
      </c>
      <c r="E123" s="31">
        <v>2.31</v>
      </c>
    </row>
    <row r="124" spans="2:5">
      <c r="B124" s="30">
        <v>44044</v>
      </c>
      <c r="C124" s="31">
        <v>2</v>
      </c>
      <c r="D124" s="31">
        <v>-0.60699079574506243</v>
      </c>
      <c r="E124" s="31">
        <v>2.44</v>
      </c>
    </row>
    <row r="125" spans="2:5">
      <c r="B125" s="30">
        <v>44075</v>
      </c>
      <c r="C125" s="31">
        <v>2</v>
      </c>
      <c r="D125" s="31">
        <v>-0.57826676881327899</v>
      </c>
      <c r="E125" s="31">
        <v>3.14</v>
      </c>
    </row>
    <row r="126" spans="2:5">
      <c r="B126" s="30">
        <v>44105</v>
      </c>
      <c r="C126" s="31">
        <v>2</v>
      </c>
      <c r="D126" s="31">
        <v>-0.52877453054017565</v>
      </c>
      <c r="E126" s="31">
        <v>3.92</v>
      </c>
    </row>
    <row r="127" spans="2:5">
      <c r="B127" s="30">
        <v>44136</v>
      </c>
      <c r="C127" s="31">
        <v>2</v>
      </c>
      <c r="D127" s="31">
        <v>-0.67377526055211945</v>
      </c>
      <c r="E127" s="31">
        <v>4.3099999999999996</v>
      </c>
    </row>
    <row r="128" spans="2:5">
      <c r="B128" s="30">
        <v>44166</v>
      </c>
      <c r="C128" s="31">
        <v>2</v>
      </c>
      <c r="D128" s="31">
        <v>-1.2163677863947981</v>
      </c>
      <c r="E128" s="31">
        <v>4.5199999999999996</v>
      </c>
    </row>
    <row r="129" spans="2:5">
      <c r="B129" s="30">
        <v>44197</v>
      </c>
      <c r="C129" s="31">
        <v>2</v>
      </c>
      <c r="D129" s="31">
        <v>-0.34978707067546111</v>
      </c>
      <c r="E129" s="31">
        <v>4.5599999999999996</v>
      </c>
    </row>
    <row r="130" spans="2:5">
      <c r="B130" s="30" t="e">
        <f>IF(#REF!="",NA(),#REF!)</f>
        <v>#REF!</v>
      </c>
      <c r="C130" s="31" t="e">
        <f>IF(#REF!="",NA(),#REF!)</f>
        <v>#REF!</v>
      </c>
      <c r="D130" s="31" t="e">
        <f>IF(#REF!="",NA(),#REF!)</f>
        <v>#REF!</v>
      </c>
      <c r="E130" s="31" t="e">
        <f>IF(#REF!="",NA(),#REF!)</f>
        <v>#REF!</v>
      </c>
    </row>
    <row r="131" spans="2:5">
      <c r="B131" s="30" t="e">
        <f>IF(#REF!="",NA(),#REF!)</f>
        <v>#REF!</v>
      </c>
      <c r="C131" s="31" t="e">
        <f>IF(#REF!="",NA(),#REF!)</f>
        <v>#REF!</v>
      </c>
      <c r="D131" s="31" t="e">
        <f>IF(#REF!="",NA(),#REF!)</f>
        <v>#REF!</v>
      </c>
      <c r="E131" s="31" t="e">
        <f>IF(#REF!="",NA(),#REF!)</f>
        <v>#REF!</v>
      </c>
    </row>
    <row r="132" spans="2:5">
      <c r="B132" s="30" t="e">
        <f>IF(#REF!="",NA(),#REF!)</f>
        <v>#REF!</v>
      </c>
      <c r="C132" s="31" t="e">
        <f>IF(#REF!="",NA(),#REF!)</f>
        <v>#REF!</v>
      </c>
      <c r="D132" s="31" t="e">
        <f>IF(#REF!="",NA(),#REF!)</f>
        <v>#REF!</v>
      </c>
      <c r="E132" s="31" t="e">
        <f>IF(#REF!="",NA(),#REF!)</f>
        <v>#REF!</v>
      </c>
    </row>
    <row r="133" spans="2:5">
      <c r="B133" s="30" t="e">
        <f>IF(#REF!="",NA(),#REF!)</f>
        <v>#REF!</v>
      </c>
      <c r="C133" s="31" t="e">
        <f>IF(#REF!="",NA(),#REF!)</f>
        <v>#REF!</v>
      </c>
      <c r="D133" s="31" t="e">
        <f>IF(#REF!="",NA(),#REF!)</f>
        <v>#REF!</v>
      </c>
      <c r="E133" s="31" t="e">
        <f>IF(#REF!="",NA(),#REF!)</f>
        <v>#REF!</v>
      </c>
    </row>
    <row r="134" spans="2:5">
      <c r="B134" s="30" t="e">
        <f>IF(#REF!="",NA(),#REF!)</f>
        <v>#REF!</v>
      </c>
      <c r="C134" s="31" t="e">
        <f>IF(#REF!="",NA(),#REF!)</f>
        <v>#REF!</v>
      </c>
      <c r="D134" s="31" t="e">
        <f>IF(#REF!="",NA(),#REF!)</f>
        <v>#REF!</v>
      </c>
      <c r="E134" s="31" t="e">
        <f>IF(#REF!="",NA(),#REF!)</f>
        <v>#REF!</v>
      </c>
    </row>
    <row r="135" spans="2:5">
      <c r="B135" s="30" t="e">
        <f>IF(#REF!="",NA(),#REF!)</f>
        <v>#REF!</v>
      </c>
      <c r="C135" s="31" t="e">
        <f>IF(#REF!="",NA(),#REF!)</f>
        <v>#REF!</v>
      </c>
      <c r="D135" s="31" t="e">
        <f>IF(#REF!="",NA(),#REF!)</f>
        <v>#REF!</v>
      </c>
      <c r="E135" s="31" t="e">
        <f>IF(#REF!="",NA(),#REF!)</f>
        <v>#REF!</v>
      </c>
    </row>
    <row r="136" spans="2:5">
      <c r="B136" s="30" t="e">
        <f>IF(#REF!="",NA(),#REF!)</f>
        <v>#REF!</v>
      </c>
      <c r="C136" s="31" t="e">
        <f>IF(#REF!="",NA(),#REF!)</f>
        <v>#REF!</v>
      </c>
      <c r="D136" s="31" t="e">
        <f>IF(#REF!="",NA(),#REF!)</f>
        <v>#REF!</v>
      </c>
      <c r="E136" s="31" t="e">
        <f>IF(#REF!="",NA(),#REF!)</f>
        <v>#REF!</v>
      </c>
    </row>
    <row r="137" spans="2:5">
      <c r="B137" s="30" t="e">
        <f>IF(#REF!="",NA(),#REF!)</f>
        <v>#REF!</v>
      </c>
      <c r="C137" s="31" t="e">
        <f>IF(#REF!="",NA(),#REF!)</f>
        <v>#REF!</v>
      </c>
      <c r="D137" s="31" t="e">
        <f>IF(#REF!="",NA(),#REF!)</f>
        <v>#REF!</v>
      </c>
      <c r="E137" s="31" t="e">
        <f>IF(#REF!="",NA(),#REF!)</f>
        <v>#REF!</v>
      </c>
    </row>
    <row r="138" spans="2:5">
      <c r="B138" s="30" t="e">
        <f>IF(#REF!="",NA(),#REF!)</f>
        <v>#REF!</v>
      </c>
      <c r="C138" s="31" t="e">
        <f>IF(#REF!="",NA(),#REF!)</f>
        <v>#REF!</v>
      </c>
      <c r="D138" s="31" t="e">
        <f>IF(#REF!="",NA(),#REF!)</f>
        <v>#REF!</v>
      </c>
      <c r="E138" s="31" t="e">
        <f>IF(#REF!="",NA(),#REF!)</f>
        <v>#REF!</v>
      </c>
    </row>
    <row r="139" spans="2:5">
      <c r="B139" s="30" t="e">
        <f>IF(#REF!="",NA(),#REF!)</f>
        <v>#REF!</v>
      </c>
      <c r="C139" s="31" t="e">
        <f>IF(#REF!="",NA(),#REF!)</f>
        <v>#REF!</v>
      </c>
      <c r="D139" s="31" t="e">
        <f>IF(#REF!="",NA(),#REF!)</f>
        <v>#REF!</v>
      </c>
      <c r="E139" s="31" t="e">
        <f>IF(#REF!="",NA(),#REF!)</f>
        <v>#REF!</v>
      </c>
    </row>
    <row r="140" spans="2:5">
      <c r="B140" s="30" t="e">
        <f>IF(#REF!="",NA(),#REF!)</f>
        <v>#REF!</v>
      </c>
      <c r="C140" s="31" t="e">
        <f>IF(#REF!="",NA(),#REF!)</f>
        <v>#REF!</v>
      </c>
      <c r="D140" s="31" t="e">
        <f>IF(#REF!="",NA(),#REF!)</f>
        <v>#REF!</v>
      </c>
      <c r="E140" s="31" t="e">
        <f>IF(#REF!="",NA(),#REF!)</f>
        <v>#REF!</v>
      </c>
    </row>
    <row r="141" spans="2:5">
      <c r="B141" s="30" t="e">
        <f>IF(#REF!="",NA(),#REF!)</f>
        <v>#REF!</v>
      </c>
      <c r="C141" s="31" t="e">
        <f>IF(#REF!="",NA(),#REF!)</f>
        <v>#REF!</v>
      </c>
      <c r="D141" s="31" t="e">
        <f>IF(#REF!="",NA(),#REF!)</f>
        <v>#REF!</v>
      </c>
      <c r="E141" s="31" t="e">
        <f>IF(#REF!="",NA(),#REF!)</f>
        <v>#REF!</v>
      </c>
    </row>
    <row r="142" spans="2:5">
      <c r="B142" s="30" t="e">
        <f>IF(#REF!="",NA(),#REF!)</f>
        <v>#REF!</v>
      </c>
      <c r="C142" s="31" t="e">
        <f>IF(#REF!="",NA(),#REF!)</f>
        <v>#REF!</v>
      </c>
      <c r="D142" s="31" t="e">
        <f>IF(#REF!="",NA(),#REF!)</f>
        <v>#REF!</v>
      </c>
      <c r="E142" s="31" t="e">
        <f>IF(#REF!="",NA(),#REF!)</f>
        <v>#REF!</v>
      </c>
    </row>
    <row r="143" spans="2:5">
      <c r="B143" s="30" t="e">
        <f>IF(#REF!="",NA(),#REF!)</f>
        <v>#REF!</v>
      </c>
      <c r="C143" s="31" t="e">
        <f>IF(#REF!="",NA(),#REF!)</f>
        <v>#REF!</v>
      </c>
      <c r="D143" s="31" t="e">
        <f>IF(#REF!="",NA(),#REF!)</f>
        <v>#REF!</v>
      </c>
      <c r="E143" s="31" t="e">
        <f>IF(#REF!="",NA(),#REF!)</f>
        <v>#REF!</v>
      </c>
    </row>
    <row r="144" spans="2:5">
      <c r="B144" s="30" t="e">
        <f>IF(#REF!="",NA(),#REF!)</f>
        <v>#REF!</v>
      </c>
      <c r="C144" s="31" t="e">
        <f>IF(#REF!="",NA(),#REF!)</f>
        <v>#REF!</v>
      </c>
      <c r="D144" s="31" t="e">
        <f>IF(#REF!="",NA(),#REF!)</f>
        <v>#REF!</v>
      </c>
      <c r="E144" s="31" t="e">
        <f>IF(#REF!="",NA(),#REF!)</f>
        <v>#REF!</v>
      </c>
    </row>
    <row r="145" spans="2:5">
      <c r="B145" s="30" t="e">
        <f>IF(#REF!="",NA(),#REF!)</f>
        <v>#REF!</v>
      </c>
      <c r="C145" s="31" t="e">
        <f>IF(#REF!="",NA(),#REF!)</f>
        <v>#REF!</v>
      </c>
      <c r="D145" s="31" t="e">
        <f>IF(#REF!="",NA(),#REF!)</f>
        <v>#REF!</v>
      </c>
      <c r="E145" s="31" t="e">
        <f>IF(#REF!="",NA(),#REF!)</f>
        <v>#REF!</v>
      </c>
    </row>
    <row r="146" spans="2:5">
      <c r="B146" s="30" t="e">
        <f>IF(#REF!="",NA(),#REF!)</f>
        <v>#REF!</v>
      </c>
      <c r="C146" s="31" t="e">
        <f>IF(#REF!="",NA(),#REF!)</f>
        <v>#REF!</v>
      </c>
      <c r="D146" s="31" t="e">
        <f>IF(#REF!="",NA(),#REF!)</f>
        <v>#REF!</v>
      </c>
      <c r="E146" s="31" t="e">
        <f>IF(#REF!="",NA(),#REF!)</f>
        <v>#REF!</v>
      </c>
    </row>
    <row r="147" spans="2:5">
      <c r="B147" s="30" t="e">
        <f>IF(#REF!="",NA(),#REF!)</f>
        <v>#REF!</v>
      </c>
      <c r="C147" s="31" t="e">
        <f>IF(#REF!="",NA(),#REF!)</f>
        <v>#REF!</v>
      </c>
      <c r="D147" s="31" t="e">
        <f>IF(#REF!="",NA(),#REF!)</f>
        <v>#REF!</v>
      </c>
      <c r="E147" s="31" t="e">
        <f>IF(#REF!="",NA(),#REF!)</f>
        <v>#REF!</v>
      </c>
    </row>
    <row r="148" spans="2:5">
      <c r="B148" s="30" t="e">
        <f>IF(#REF!="",NA(),#REF!)</f>
        <v>#REF!</v>
      </c>
      <c r="C148" s="31" t="e">
        <f>IF(#REF!="",NA(),#REF!)</f>
        <v>#REF!</v>
      </c>
      <c r="D148" s="31" t="e">
        <f>IF(#REF!="",NA(),#REF!)</f>
        <v>#REF!</v>
      </c>
      <c r="E148" s="31" t="e">
        <f>IF(#REF!="",NA(),#REF!)</f>
        <v>#REF!</v>
      </c>
    </row>
    <row r="149" spans="2:5">
      <c r="B149" s="30" t="e">
        <f>IF(#REF!="",NA(),#REF!)</f>
        <v>#REF!</v>
      </c>
      <c r="C149" s="31" t="e">
        <f>IF(#REF!="",NA(),#REF!)</f>
        <v>#REF!</v>
      </c>
      <c r="D149" s="31" t="e">
        <f>IF(#REF!="",NA(),#REF!)</f>
        <v>#REF!</v>
      </c>
      <c r="E149" s="31" t="e">
        <f>IF(#REF!="",NA(),#REF!)</f>
        <v>#REF!</v>
      </c>
    </row>
    <row r="150" spans="2:5">
      <c r="B150" s="30" t="e">
        <f>IF(#REF!="",NA(),#REF!)</f>
        <v>#REF!</v>
      </c>
      <c r="C150" s="31" t="e">
        <f>IF(#REF!="",NA(),#REF!)</f>
        <v>#REF!</v>
      </c>
      <c r="D150" s="31" t="e">
        <f>IF(#REF!="",NA(),#REF!)</f>
        <v>#REF!</v>
      </c>
      <c r="E150" s="31" t="e">
        <f>IF(#REF!="",NA(),#REF!)</f>
        <v>#REF!</v>
      </c>
    </row>
    <row r="151" spans="2:5">
      <c r="B151" s="30" t="e">
        <f>IF(#REF!="",NA(),#REF!)</f>
        <v>#REF!</v>
      </c>
      <c r="C151" s="31" t="e">
        <f>IF(#REF!="",NA(),#REF!)</f>
        <v>#REF!</v>
      </c>
      <c r="D151" s="31" t="e">
        <f>IF(#REF!="",NA(),#REF!)</f>
        <v>#REF!</v>
      </c>
      <c r="E151" s="31" t="e">
        <f>IF(#REF!="",NA(),#REF!)</f>
        <v>#REF!</v>
      </c>
    </row>
    <row r="152" spans="2:5">
      <c r="B152" s="30" t="e">
        <f>IF(#REF!="",NA(),#REF!)</f>
        <v>#REF!</v>
      </c>
      <c r="C152" s="31" t="e">
        <f>IF(#REF!="",NA(),#REF!)</f>
        <v>#REF!</v>
      </c>
      <c r="D152" s="31" t="e">
        <f>IF(#REF!="",NA(),#REF!)</f>
        <v>#REF!</v>
      </c>
      <c r="E152" s="31" t="e">
        <f>IF(#REF!="",NA(),#REF!)</f>
        <v>#REF!</v>
      </c>
    </row>
    <row r="153" spans="2:5">
      <c r="B153" s="30" t="e">
        <f>IF(#REF!="",NA(),#REF!)</f>
        <v>#REF!</v>
      </c>
      <c r="C153" s="31" t="e">
        <f>IF(#REF!="",NA(),#REF!)</f>
        <v>#REF!</v>
      </c>
      <c r="D153" s="31" t="e">
        <f>IF(#REF!="",NA(),#REF!)</f>
        <v>#REF!</v>
      </c>
      <c r="E153" s="31" t="e">
        <f>IF(#REF!="",NA(),#REF!)</f>
        <v>#REF!</v>
      </c>
    </row>
    <row r="154" spans="2:5">
      <c r="B154" s="30" t="e">
        <f>IF(#REF!="",NA(),#REF!)</f>
        <v>#REF!</v>
      </c>
      <c r="C154" s="31" t="e">
        <f>IF(#REF!="",NA(),#REF!)</f>
        <v>#REF!</v>
      </c>
      <c r="D154" s="31" t="e">
        <f>IF(#REF!="",NA(),#REF!)</f>
        <v>#REF!</v>
      </c>
      <c r="E154" s="31" t="e">
        <f>IF(#REF!="",NA(),#REF!)</f>
        <v>#REF!</v>
      </c>
    </row>
    <row r="155" spans="2:5">
      <c r="B155" s="30" t="e">
        <f>IF(#REF!="",NA(),#REF!)</f>
        <v>#REF!</v>
      </c>
      <c r="C155" s="31" t="e">
        <f>IF(#REF!="",NA(),#REF!)</f>
        <v>#REF!</v>
      </c>
      <c r="D155" s="31" t="e">
        <f>IF(#REF!="",NA(),#REF!)</f>
        <v>#REF!</v>
      </c>
      <c r="E155" s="31" t="e">
        <f>IF(#REF!="",NA(),#REF!)</f>
        <v>#REF!</v>
      </c>
    </row>
    <row r="156" spans="2:5">
      <c r="B156" s="30" t="e">
        <f>IF(#REF!="",NA(),#REF!)</f>
        <v>#REF!</v>
      </c>
      <c r="C156" s="31" t="e">
        <f>IF(#REF!="",NA(),#REF!)</f>
        <v>#REF!</v>
      </c>
      <c r="D156" s="31" t="e">
        <f>IF(#REF!="",NA(),#REF!)</f>
        <v>#REF!</v>
      </c>
      <c r="E156" s="31" t="e">
        <f>IF(#REF!="",NA(),#REF!)</f>
        <v>#REF!</v>
      </c>
    </row>
    <row r="157" spans="2:5">
      <c r="B157" s="30" t="e">
        <f>IF(#REF!="",NA(),#REF!)</f>
        <v>#REF!</v>
      </c>
      <c r="C157" s="31" t="e">
        <f>IF(#REF!="",NA(),#REF!)</f>
        <v>#REF!</v>
      </c>
      <c r="D157" s="31" t="e">
        <f>IF(#REF!="",NA(),#REF!)</f>
        <v>#REF!</v>
      </c>
      <c r="E157" s="31" t="e">
        <f>IF(#REF!="",NA(),#REF!)</f>
        <v>#REF!</v>
      </c>
    </row>
    <row r="158" spans="2:5">
      <c r="B158" s="30" t="e">
        <f>IF(#REF!="",NA(),#REF!)</f>
        <v>#REF!</v>
      </c>
      <c r="C158" s="31" t="e">
        <f>IF(#REF!="",NA(),#REF!)</f>
        <v>#REF!</v>
      </c>
      <c r="D158" s="31" t="e">
        <f>IF(#REF!="",NA(),#REF!)</f>
        <v>#REF!</v>
      </c>
      <c r="E158" s="31" t="e">
        <f>IF(#REF!="",NA(),#REF!)</f>
        <v>#REF!</v>
      </c>
    </row>
    <row r="159" spans="2:5">
      <c r="B159" s="30" t="e">
        <f>IF(#REF!="",NA(),#REF!)</f>
        <v>#REF!</v>
      </c>
      <c r="C159" s="31" t="e">
        <f>IF(#REF!="",NA(),#REF!)</f>
        <v>#REF!</v>
      </c>
      <c r="D159" s="31" t="e">
        <f>IF(#REF!="",NA(),#REF!)</f>
        <v>#REF!</v>
      </c>
      <c r="E159" s="31" t="e">
        <f>IF(#REF!="",NA(),#REF!)</f>
        <v>#REF!</v>
      </c>
    </row>
    <row r="160" spans="2:5">
      <c r="B160" s="30" t="e">
        <f>IF(#REF!="",NA(),#REF!)</f>
        <v>#REF!</v>
      </c>
      <c r="C160" s="31" t="e">
        <f>IF(#REF!="",NA(),#REF!)</f>
        <v>#REF!</v>
      </c>
      <c r="D160" s="31" t="e">
        <f>IF(#REF!="",NA(),#REF!)</f>
        <v>#REF!</v>
      </c>
      <c r="E160" s="31" t="e">
        <f>IF(#REF!="",NA(),#REF!)</f>
        <v>#REF!</v>
      </c>
    </row>
    <row r="161" spans="2:5">
      <c r="B161" s="30" t="e">
        <f>IF(#REF!="",NA(),#REF!)</f>
        <v>#REF!</v>
      </c>
      <c r="C161" s="31" t="e">
        <f>IF(#REF!="",NA(),#REF!)</f>
        <v>#REF!</v>
      </c>
      <c r="D161" s="31" t="e">
        <f>IF(#REF!="",NA(),#REF!)</f>
        <v>#REF!</v>
      </c>
      <c r="E161" s="31" t="e">
        <f>IF(#REF!="",NA(),#REF!)</f>
        <v>#REF!</v>
      </c>
    </row>
    <row r="162" spans="2:5">
      <c r="B162" s="30" t="e">
        <f>IF(#REF!="",NA(),#REF!)</f>
        <v>#REF!</v>
      </c>
      <c r="C162" s="31" t="e">
        <f>IF(#REF!="",NA(),#REF!)</f>
        <v>#REF!</v>
      </c>
      <c r="D162" s="31" t="e">
        <f>IF(#REF!="",NA(),#REF!)</f>
        <v>#REF!</v>
      </c>
      <c r="E162" s="31" t="e">
        <f>IF(#REF!="",NA(),#REF!)</f>
        <v>#REF!</v>
      </c>
    </row>
    <row r="163" spans="2:5">
      <c r="B163" s="30" t="e">
        <f>IF(#REF!="",NA(),#REF!)</f>
        <v>#REF!</v>
      </c>
      <c r="C163" s="31" t="e">
        <f>IF(#REF!="",NA(),#REF!)</f>
        <v>#REF!</v>
      </c>
      <c r="D163" s="31" t="e">
        <f>IF(#REF!="",NA(),#REF!)</f>
        <v>#REF!</v>
      </c>
      <c r="E163" s="31" t="e">
        <f>IF(#REF!="",NA(),#REF!)</f>
        <v>#REF!</v>
      </c>
    </row>
    <row r="164" spans="2:5">
      <c r="B164" s="30" t="e">
        <f>IF(#REF!="",NA(),#REF!)</f>
        <v>#REF!</v>
      </c>
      <c r="C164" s="31" t="e">
        <f>IF(#REF!="",NA(),#REF!)</f>
        <v>#REF!</v>
      </c>
      <c r="D164" s="31" t="e">
        <f>IF(#REF!="",NA(),#REF!)</f>
        <v>#REF!</v>
      </c>
      <c r="E164" s="31" t="e">
        <f>IF(#REF!="",NA(),#REF!)</f>
        <v>#REF!</v>
      </c>
    </row>
    <row r="165" spans="2:5">
      <c r="B165" s="30" t="e">
        <f>IF(#REF!="",NA(),#REF!)</f>
        <v>#REF!</v>
      </c>
      <c r="C165" s="31" t="e">
        <f>IF(#REF!="",NA(),#REF!)</f>
        <v>#REF!</v>
      </c>
      <c r="D165" s="31" t="e">
        <f>IF(#REF!="",NA(),#REF!)</f>
        <v>#REF!</v>
      </c>
      <c r="E165" s="31" t="e">
        <f>IF(#REF!="",NA(),#REF!)</f>
        <v>#REF!</v>
      </c>
    </row>
    <row r="166" spans="2:5">
      <c r="B166" s="30" t="e">
        <f>IF(#REF!="",NA(),#REF!)</f>
        <v>#REF!</v>
      </c>
      <c r="C166" s="31" t="e">
        <f>IF(#REF!="",NA(),#REF!)</f>
        <v>#REF!</v>
      </c>
      <c r="D166" s="31" t="e">
        <f>IF(#REF!="",NA(),#REF!)</f>
        <v>#REF!</v>
      </c>
      <c r="E166" s="31" t="e">
        <f>IF(#REF!="",NA(),#REF!)</f>
        <v>#REF!</v>
      </c>
    </row>
    <row r="167" spans="2:5">
      <c r="B167" s="30" t="e">
        <f>IF(#REF!="",NA(),#REF!)</f>
        <v>#REF!</v>
      </c>
      <c r="C167" s="31" t="e">
        <f>IF(#REF!="",NA(),#REF!)</f>
        <v>#REF!</v>
      </c>
      <c r="D167" s="31" t="e">
        <f>IF(#REF!="",NA(),#REF!)</f>
        <v>#REF!</v>
      </c>
      <c r="E167" s="31" t="e">
        <f>IF(#REF!="",NA(),#REF!)</f>
        <v>#REF!</v>
      </c>
    </row>
    <row r="168" spans="2:5">
      <c r="B168" s="30" t="e">
        <f>IF(#REF!="",NA(),#REF!)</f>
        <v>#REF!</v>
      </c>
      <c r="C168" s="31" t="e">
        <f>IF(#REF!="",NA(),#REF!)</f>
        <v>#REF!</v>
      </c>
      <c r="D168" s="31" t="e">
        <f>IF(#REF!="",NA(),#REF!)</f>
        <v>#REF!</v>
      </c>
      <c r="E168" s="31" t="e">
        <f>IF(#REF!="",NA(),#REF!)</f>
        <v>#REF!</v>
      </c>
    </row>
    <row r="169" spans="2:5">
      <c r="B169" s="30" t="e">
        <f>IF(#REF!="",NA(),#REF!)</f>
        <v>#REF!</v>
      </c>
      <c r="C169" s="31" t="e">
        <f>IF(#REF!="",NA(),#REF!)</f>
        <v>#REF!</v>
      </c>
      <c r="D169" s="31" t="e">
        <f>IF(#REF!="",NA(),#REF!)</f>
        <v>#REF!</v>
      </c>
      <c r="E169" s="31" t="e">
        <f>IF(#REF!="",NA(),#REF!)</f>
        <v>#REF!</v>
      </c>
    </row>
    <row r="170" spans="2:5">
      <c r="B170" s="30" t="e">
        <f>IF(#REF!="",NA(),#REF!)</f>
        <v>#REF!</v>
      </c>
      <c r="C170" s="31" t="e">
        <f>IF(#REF!="",NA(),#REF!)</f>
        <v>#REF!</v>
      </c>
      <c r="D170" s="31" t="e">
        <f>IF(#REF!="",NA(),#REF!)</f>
        <v>#REF!</v>
      </c>
      <c r="E170" s="31" t="e">
        <f>IF(#REF!="",NA(),#REF!)</f>
        <v>#REF!</v>
      </c>
    </row>
    <row r="171" spans="2:5">
      <c r="B171" s="30" t="e">
        <f>IF(#REF!="",NA(),#REF!)</f>
        <v>#REF!</v>
      </c>
      <c r="C171" s="31" t="e">
        <f>IF(#REF!="",NA(),#REF!)</f>
        <v>#REF!</v>
      </c>
      <c r="D171" s="31" t="e">
        <f>IF(#REF!="",NA(),#REF!)</f>
        <v>#REF!</v>
      </c>
      <c r="E171" s="31" t="e">
        <f>IF(#REF!="",NA(),#REF!)</f>
        <v>#REF!</v>
      </c>
    </row>
    <row r="172" spans="2:5">
      <c r="B172" s="30" t="e">
        <f>IF(#REF!="",NA(),#REF!)</f>
        <v>#REF!</v>
      </c>
      <c r="C172" s="31" t="e">
        <f>IF(#REF!="",NA(),#REF!)</f>
        <v>#REF!</v>
      </c>
      <c r="D172" s="31" t="e">
        <f>IF(#REF!="",NA(),#REF!)</f>
        <v>#REF!</v>
      </c>
      <c r="E172" s="31" t="e">
        <f>IF(#REF!="",NA(),#REF!)</f>
        <v>#REF!</v>
      </c>
    </row>
    <row r="173" spans="2:5">
      <c r="B173" s="30" t="e">
        <f>IF(#REF!="",NA(),#REF!)</f>
        <v>#REF!</v>
      </c>
      <c r="C173" s="31" t="e">
        <f>IF(#REF!="",NA(),#REF!)</f>
        <v>#REF!</v>
      </c>
      <c r="D173" s="31" t="e">
        <f>IF(#REF!="",NA(),#REF!)</f>
        <v>#REF!</v>
      </c>
      <c r="E173" s="31" t="e">
        <f>IF(#REF!="",NA(),#REF!)</f>
        <v>#REF!</v>
      </c>
    </row>
    <row r="174" spans="2:5">
      <c r="B174" s="30" t="e">
        <f>IF(#REF!="",NA(),#REF!)</f>
        <v>#REF!</v>
      </c>
      <c r="C174" s="31" t="e">
        <f>IF(#REF!="",NA(),#REF!)</f>
        <v>#REF!</v>
      </c>
      <c r="D174" s="31" t="e">
        <f>IF(#REF!="",NA(),#REF!)</f>
        <v>#REF!</v>
      </c>
      <c r="E174" s="31" t="e">
        <f>IF(#REF!="",NA(),#REF!)</f>
        <v>#REF!</v>
      </c>
    </row>
    <row r="175" spans="2:5">
      <c r="B175" s="30" t="e">
        <f>IF(#REF!="",NA(),#REF!)</f>
        <v>#REF!</v>
      </c>
      <c r="C175" s="31" t="e">
        <f>IF(#REF!="",NA(),#REF!)</f>
        <v>#REF!</v>
      </c>
      <c r="D175" s="31" t="e">
        <f>IF(#REF!="",NA(),#REF!)</f>
        <v>#REF!</v>
      </c>
      <c r="E175" s="31" t="e">
        <f>IF(#REF!="",NA(),#REF!)</f>
        <v>#REF!</v>
      </c>
    </row>
    <row r="176" spans="2:5">
      <c r="B176" s="30" t="e">
        <f>IF(#REF!="",NA(),#REF!)</f>
        <v>#REF!</v>
      </c>
      <c r="C176" s="31" t="e">
        <f>IF(#REF!="",NA(),#REF!)</f>
        <v>#REF!</v>
      </c>
      <c r="D176" s="31" t="e">
        <f>IF(#REF!="",NA(),#REF!)</f>
        <v>#REF!</v>
      </c>
      <c r="E176" s="31" t="e">
        <f>IF(#REF!="",NA(),#REF!)</f>
        <v>#REF!</v>
      </c>
    </row>
    <row r="177" spans="2:5">
      <c r="B177" s="30" t="e">
        <f>IF(#REF!="",NA(),#REF!)</f>
        <v>#REF!</v>
      </c>
      <c r="C177" s="31" t="e">
        <f>IF(#REF!="",NA(),#REF!)</f>
        <v>#REF!</v>
      </c>
      <c r="D177" s="31" t="e">
        <f>IF(#REF!="",NA(),#REF!)</f>
        <v>#REF!</v>
      </c>
      <c r="E177" s="31" t="e">
        <f>IF(#REF!="",NA(),#REF!)</f>
        <v>#REF!</v>
      </c>
    </row>
    <row r="178" spans="2:5">
      <c r="B178" s="30" t="e">
        <f>IF(#REF!="",NA(),#REF!)</f>
        <v>#REF!</v>
      </c>
      <c r="C178" s="31" t="e">
        <f>IF(#REF!="",NA(),#REF!)</f>
        <v>#REF!</v>
      </c>
      <c r="D178" s="31" t="e">
        <f>IF(#REF!="",NA(),#REF!)</f>
        <v>#REF!</v>
      </c>
      <c r="E178" s="31" t="e">
        <f>IF(#REF!="",NA(),#REF!)</f>
        <v>#REF!</v>
      </c>
    </row>
    <row r="179" spans="2:5">
      <c r="B179" s="30" t="e">
        <f>IF(#REF!="",NA(),#REF!)</f>
        <v>#REF!</v>
      </c>
      <c r="C179" s="31" t="e">
        <f>IF(#REF!="",NA(),#REF!)</f>
        <v>#REF!</v>
      </c>
      <c r="D179" s="31" t="e">
        <f>IF(#REF!="",NA(),#REF!)</f>
        <v>#REF!</v>
      </c>
      <c r="E179" s="31" t="e">
        <f>IF(#REF!="",NA(),#REF!)</f>
        <v>#REF!</v>
      </c>
    </row>
    <row r="180" spans="2:5">
      <c r="B180" s="30" t="e">
        <f>IF(#REF!="",NA(),#REF!)</f>
        <v>#REF!</v>
      </c>
      <c r="C180" s="31" t="e">
        <f>IF(#REF!="",NA(),#REF!)</f>
        <v>#REF!</v>
      </c>
      <c r="D180" s="31" t="e">
        <f>IF(#REF!="",NA(),#REF!)</f>
        <v>#REF!</v>
      </c>
      <c r="E180" s="31" t="e">
        <f>IF(#REF!="",NA(),#REF!)</f>
        <v>#REF!</v>
      </c>
    </row>
    <row r="181" spans="2:5">
      <c r="B181" s="30" t="e">
        <f>IF(#REF!="",NA(),#REF!)</f>
        <v>#REF!</v>
      </c>
      <c r="C181" s="31" t="e">
        <f>IF(#REF!="",NA(),#REF!)</f>
        <v>#REF!</v>
      </c>
      <c r="D181" s="31" t="e">
        <f>IF(#REF!="",NA(),#REF!)</f>
        <v>#REF!</v>
      </c>
      <c r="E181" s="31" t="e">
        <f>IF(#REF!="",NA(),#REF!)</f>
        <v>#REF!</v>
      </c>
    </row>
    <row r="182" spans="2:5">
      <c r="B182" s="30" t="e">
        <f>IF(#REF!="",NA(),#REF!)</f>
        <v>#REF!</v>
      </c>
      <c r="C182" s="31" t="e">
        <f>IF(#REF!="",NA(),#REF!)</f>
        <v>#REF!</v>
      </c>
      <c r="D182" s="31" t="e">
        <f>IF(#REF!="",NA(),#REF!)</f>
        <v>#REF!</v>
      </c>
      <c r="E182" s="31" t="e">
        <f>IF(#REF!="",NA(),#REF!)</f>
        <v>#REF!</v>
      </c>
    </row>
    <row r="183" spans="2:5">
      <c r="B183" s="30" t="e">
        <f>IF(#REF!="",NA(),#REF!)</f>
        <v>#REF!</v>
      </c>
      <c r="C183" s="31" t="e">
        <f>IF(#REF!="",NA(),#REF!)</f>
        <v>#REF!</v>
      </c>
      <c r="D183" s="31" t="e">
        <f>IF(#REF!="",NA(),#REF!)</f>
        <v>#REF!</v>
      </c>
      <c r="E183" s="31" t="e">
        <f>IF(#REF!="",NA(),#REF!)</f>
        <v>#REF!</v>
      </c>
    </row>
    <row r="184" spans="2:5">
      <c r="B184" s="30" t="e">
        <f>IF(#REF!="",NA(),#REF!)</f>
        <v>#REF!</v>
      </c>
      <c r="C184" s="31" t="e">
        <f>IF(#REF!="",NA(),#REF!)</f>
        <v>#REF!</v>
      </c>
      <c r="D184" s="31" t="e">
        <f>IF(#REF!="",NA(),#REF!)</f>
        <v>#REF!</v>
      </c>
      <c r="E184" s="31" t="e">
        <f>IF(#REF!="",NA(),#REF!)</f>
        <v>#REF!</v>
      </c>
    </row>
    <row r="185" spans="2:5">
      <c r="B185" s="30" t="e">
        <f>IF(#REF!="",NA(),#REF!)</f>
        <v>#REF!</v>
      </c>
      <c r="C185" s="31" t="e">
        <f>IF(#REF!="",NA(),#REF!)</f>
        <v>#REF!</v>
      </c>
      <c r="D185" s="31" t="e">
        <f>IF(#REF!="",NA(),#REF!)</f>
        <v>#REF!</v>
      </c>
      <c r="E185" s="31" t="e">
        <f>IF(#REF!="",NA(),#REF!)</f>
        <v>#REF!</v>
      </c>
    </row>
    <row r="186" spans="2:5">
      <c r="B186" s="30" t="e">
        <f>IF(#REF!="",NA(),#REF!)</f>
        <v>#REF!</v>
      </c>
      <c r="C186" s="31" t="e">
        <f>IF(#REF!="",NA(),#REF!)</f>
        <v>#REF!</v>
      </c>
      <c r="D186" s="31" t="e">
        <f>IF(#REF!="",NA(),#REF!)</f>
        <v>#REF!</v>
      </c>
      <c r="E186" s="31" t="e">
        <f>IF(#REF!="",NA(),#REF!)</f>
        <v>#REF!</v>
      </c>
    </row>
    <row r="187" spans="2:5">
      <c r="B187" s="30" t="e">
        <f>IF(#REF!="",NA(),#REF!)</f>
        <v>#REF!</v>
      </c>
      <c r="C187" s="31" t="e">
        <f>IF(#REF!="",NA(),#REF!)</f>
        <v>#REF!</v>
      </c>
      <c r="D187" s="31" t="e">
        <f>IF(#REF!="",NA(),#REF!)</f>
        <v>#REF!</v>
      </c>
      <c r="E187" s="31" t="e">
        <f>IF(#REF!="",NA(),#REF!)</f>
        <v>#REF!</v>
      </c>
    </row>
    <row r="188" spans="2:5">
      <c r="B188" s="30" t="e">
        <f>IF(#REF!="",NA(),#REF!)</f>
        <v>#REF!</v>
      </c>
      <c r="C188" s="31" t="e">
        <f>IF(#REF!="",NA(),#REF!)</f>
        <v>#REF!</v>
      </c>
      <c r="D188" s="31" t="e">
        <f>IF(#REF!="",NA(),#REF!)</f>
        <v>#REF!</v>
      </c>
      <c r="E188" s="31" t="e">
        <f>IF(#REF!="",NA(),#REF!)</f>
        <v>#REF!</v>
      </c>
    </row>
    <row r="189" spans="2:5">
      <c r="B189" s="30" t="e">
        <f>IF(#REF!="",NA(),#REF!)</f>
        <v>#REF!</v>
      </c>
      <c r="C189" s="31" t="e">
        <f>IF(#REF!="",NA(),#REF!)</f>
        <v>#REF!</v>
      </c>
      <c r="D189" s="31" t="e">
        <f>IF(#REF!="",NA(),#REF!)</f>
        <v>#REF!</v>
      </c>
      <c r="E189" s="31" t="e">
        <f>IF(#REF!="",NA(),#REF!)</f>
        <v>#REF!</v>
      </c>
    </row>
    <row r="190" spans="2:5">
      <c r="B190" s="30" t="e">
        <f>IF(#REF!="",NA(),#REF!)</f>
        <v>#REF!</v>
      </c>
      <c r="C190" s="31" t="e">
        <f>IF(#REF!="",NA(),#REF!)</f>
        <v>#REF!</v>
      </c>
      <c r="D190" s="31" t="e">
        <f>IF(#REF!="",NA(),#REF!)</f>
        <v>#REF!</v>
      </c>
      <c r="E190" s="31" t="e">
        <f>IF(#REF!="",NA(),#REF!)</f>
        <v>#REF!</v>
      </c>
    </row>
    <row r="191" spans="2:5">
      <c r="B191" s="30" t="e">
        <f>IF(#REF!="",NA(),#REF!)</f>
        <v>#REF!</v>
      </c>
      <c r="C191" s="31" t="e">
        <f>IF(#REF!="",NA(),#REF!)</f>
        <v>#REF!</v>
      </c>
      <c r="D191" s="31" t="e">
        <f>IF(#REF!="",NA(),#REF!)</f>
        <v>#REF!</v>
      </c>
      <c r="E191" s="31" t="e">
        <f>IF(#REF!="",NA(),#REF!)</f>
        <v>#REF!</v>
      </c>
    </row>
    <row r="192" spans="2:5">
      <c r="B192" s="30" t="e">
        <f>IF(#REF!="",NA(),#REF!)</f>
        <v>#REF!</v>
      </c>
      <c r="C192" s="31" t="e">
        <f>IF(#REF!="",NA(),#REF!)</f>
        <v>#REF!</v>
      </c>
      <c r="D192" s="31" t="e">
        <f>IF(#REF!="",NA(),#REF!)</f>
        <v>#REF!</v>
      </c>
      <c r="E192" s="31" t="e">
        <f>IF(#REF!="",NA(),#REF!)</f>
        <v>#REF!</v>
      </c>
    </row>
    <row r="193" spans="2:5">
      <c r="B193" s="30" t="e">
        <f>IF(#REF!="",NA(),#REF!)</f>
        <v>#REF!</v>
      </c>
      <c r="C193" s="31" t="e">
        <f>IF(#REF!="",NA(),#REF!)</f>
        <v>#REF!</v>
      </c>
      <c r="D193" s="31" t="e">
        <f>IF(#REF!="",NA(),#REF!)</f>
        <v>#REF!</v>
      </c>
      <c r="E193" s="31" t="e">
        <f>IF(#REF!="",NA(),#REF!)</f>
        <v>#REF!</v>
      </c>
    </row>
    <row r="194" spans="2:5">
      <c r="B194" s="30" t="e">
        <f>IF(#REF!="",NA(),#REF!)</f>
        <v>#REF!</v>
      </c>
      <c r="C194" s="31" t="e">
        <f>IF(#REF!="",NA(),#REF!)</f>
        <v>#REF!</v>
      </c>
      <c r="D194" s="31" t="e">
        <f>IF(#REF!="",NA(),#REF!)</f>
        <v>#REF!</v>
      </c>
      <c r="E194" s="31" t="e">
        <f>IF(#REF!="",NA(),#REF!)</f>
        <v>#REF!</v>
      </c>
    </row>
    <row r="195" spans="2:5">
      <c r="B195" s="30" t="e">
        <f>IF(#REF!="",NA(),#REF!)</f>
        <v>#REF!</v>
      </c>
      <c r="C195" s="31" t="e">
        <f>IF(#REF!="",NA(),#REF!)</f>
        <v>#REF!</v>
      </c>
      <c r="D195" s="31" t="e">
        <f>IF(#REF!="",NA(),#REF!)</f>
        <v>#REF!</v>
      </c>
      <c r="E195" s="31" t="e">
        <f>IF(#REF!="",NA(),#REF!)</f>
        <v>#REF!</v>
      </c>
    </row>
    <row r="196" spans="2:5">
      <c r="B196" s="30" t="e">
        <f>IF(#REF!="",NA(),#REF!)</f>
        <v>#REF!</v>
      </c>
      <c r="C196" s="31" t="e">
        <f>IF(#REF!="",NA(),#REF!)</f>
        <v>#REF!</v>
      </c>
      <c r="D196" s="31" t="e">
        <f>IF(#REF!="",NA(),#REF!)</f>
        <v>#REF!</v>
      </c>
      <c r="E196" s="31" t="e">
        <f>IF(#REF!="",NA(),#REF!)</f>
        <v>#REF!</v>
      </c>
    </row>
    <row r="197" spans="2:5">
      <c r="B197" s="30" t="e">
        <f>IF(#REF!="",NA(),#REF!)</f>
        <v>#REF!</v>
      </c>
      <c r="C197" s="31" t="e">
        <f>IF(#REF!="",NA(),#REF!)</f>
        <v>#REF!</v>
      </c>
      <c r="D197" s="31" t="e">
        <f>IF(#REF!="",NA(),#REF!)</f>
        <v>#REF!</v>
      </c>
      <c r="E197" s="31" t="e">
        <f>IF(#REF!="",NA(),#REF!)</f>
        <v>#REF!</v>
      </c>
    </row>
    <row r="198" spans="2:5">
      <c r="B198" s="30" t="e">
        <f>IF(#REF!="",NA(),#REF!)</f>
        <v>#REF!</v>
      </c>
      <c r="C198" s="31" t="e">
        <f>IF(#REF!="",NA(),#REF!)</f>
        <v>#REF!</v>
      </c>
      <c r="D198" s="31" t="e">
        <f>IF(#REF!="",NA(),#REF!)</f>
        <v>#REF!</v>
      </c>
      <c r="E198" s="31" t="e">
        <f>IF(#REF!="",NA(),#REF!)</f>
        <v>#REF!</v>
      </c>
    </row>
    <row r="199" spans="2:5">
      <c r="B199" s="30" t="e">
        <f>IF(#REF!="",NA(),#REF!)</f>
        <v>#REF!</v>
      </c>
      <c r="C199" s="31" t="e">
        <f>IF(#REF!="",NA(),#REF!)</f>
        <v>#REF!</v>
      </c>
      <c r="D199" s="31" t="e">
        <f>IF(#REF!="",NA(),#REF!)</f>
        <v>#REF!</v>
      </c>
      <c r="E199" s="31" t="e">
        <f>IF(#REF!="",NA(),#REF!)</f>
        <v>#REF!</v>
      </c>
    </row>
    <row r="200" spans="2:5">
      <c r="B200" s="30" t="e">
        <f>IF(#REF!="",NA(),#REF!)</f>
        <v>#REF!</v>
      </c>
      <c r="C200" s="31" t="e">
        <f>IF(#REF!="",NA(),#REF!)</f>
        <v>#REF!</v>
      </c>
      <c r="D200" s="31" t="e">
        <f>IF(#REF!="",NA(),#REF!)</f>
        <v>#REF!</v>
      </c>
      <c r="E200" s="31" t="e">
        <f>IF(#REF!="",NA(),#REF!)</f>
        <v>#REF!</v>
      </c>
    </row>
    <row r="201" spans="2:5">
      <c r="B201" s="30" t="e">
        <f>IF(#REF!="",NA(),#REF!)</f>
        <v>#REF!</v>
      </c>
      <c r="C201" s="31" t="e">
        <f>IF(#REF!="",NA(),#REF!)</f>
        <v>#REF!</v>
      </c>
      <c r="D201" s="31" t="e">
        <f>IF(#REF!="",NA(),#REF!)</f>
        <v>#REF!</v>
      </c>
      <c r="E201" s="31" t="e">
        <f>IF(#REF!="",NA(),#REF!)</f>
        <v>#REF!</v>
      </c>
    </row>
    <row r="202" spans="2:5">
      <c r="B202" s="30" t="e">
        <f>IF(#REF!="",NA(),#REF!)</f>
        <v>#REF!</v>
      </c>
      <c r="C202" s="31" t="e">
        <f>IF(#REF!="",NA(),#REF!)</f>
        <v>#REF!</v>
      </c>
      <c r="D202" s="31" t="e">
        <f>IF(#REF!="",NA(),#REF!)</f>
        <v>#REF!</v>
      </c>
      <c r="E202" s="31" t="e">
        <f>IF(#REF!="",NA(),#REF!)</f>
        <v>#REF!</v>
      </c>
    </row>
    <row r="203" spans="2:5">
      <c r="B203" s="30" t="e">
        <f>IF(#REF!="",NA(),#REF!)</f>
        <v>#REF!</v>
      </c>
      <c r="C203" s="31" t="e">
        <f>IF(#REF!="",NA(),#REF!)</f>
        <v>#REF!</v>
      </c>
      <c r="D203" s="31" t="e">
        <f>IF(#REF!="",NA(),#REF!)</f>
        <v>#REF!</v>
      </c>
      <c r="E203" s="31" t="e">
        <f>IF(#REF!="",NA(),#REF!)</f>
        <v>#REF!</v>
      </c>
    </row>
    <row r="204" spans="2:5">
      <c r="B204" s="30" t="e">
        <f>IF(#REF!="",NA(),#REF!)</f>
        <v>#REF!</v>
      </c>
      <c r="C204" s="31" t="e">
        <f>IF(#REF!="",NA(),#REF!)</f>
        <v>#REF!</v>
      </c>
      <c r="D204" s="31" t="e">
        <f>IF(#REF!="",NA(),#REF!)</f>
        <v>#REF!</v>
      </c>
      <c r="E204" s="31" t="e">
        <f>IF(#REF!="",NA(),#REF!)</f>
        <v>#REF!</v>
      </c>
    </row>
    <row r="205" spans="2:5">
      <c r="B205" s="30" t="e">
        <f>IF(#REF!="",NA(),#REF!)</f>
        <v>#REF!</v>
      </c>
      <c r="C205" s="31" t="e">
        <f>IF(#REF!="",NA(),#REF!)</f>
        <v>#REF!</v>
      </c>
      <c r="D205" s="31" t="e">
        <f>IF(#REF!="",NA(),#REF!)</f>
        <v>#REF!</v>
      </c>
      <c r="E205" s="31" t="e">
        <f>IF(#REF!="",NA(),#REF!)</f>
        <v>#REF!</v>
      </c>
    </row>
    <row r="206" spans="2:5">
      <c r="B206" s="30" t="e">
        <f>IF(#REF!="",NA(),#REF!)</f>
        <v>#REF!</v>
      </c>
      <c r="C206" s="31" t="e">
        <f>IF(#REF!="",NA(),#REF!)</f>
        <v>#REF!</v>
      </c>
      <c r="D206" s="31" t="e">
        <f>IF(#REF!="",NA(),#REF!)</f>
        <v>#REF!</v>
      </c>
      <c r="E206" s="31" t="e">
        <f>IF(#REF!="",NA(),#REF!)</f>
        <v>#REF!</v>
      </c>
    </row>
    <row r="207" spans="2:5">
      <c r="B207" s="30" t="e">
        <f>IF(#REF!="",NA(),#REF!)</f>
        <v>#REF!</v>
      </c>
      <c r="C207" s="31" t="e">
        <f>IF(#REF!="",NA(),#REF!)</f>
        <v>#REF!</v>
      </c>
      <c r="D207" s="31" t="e">
        <f>IF(#REF!="",NA(),#REF!)</f>
        <v>#REF!</v>
      </c>
      <c r="E207" s="31" t="e">
        <f>IF(#REF!="",NA(),#REF!)</f>
        <v>#REF!</v>
      </c>
    </row>
    <row r="208" spans="2:5">
      <c r="B208" s="30" t="e">
        <f>IF(#REF!="",NA(),#REF!)</f>
        <v>#REF!</v>
      </c>
      <c r="C208" s="31" t="e">
        <f>IF(#REF!="",NA(),#REF!)</f>
        <v>#REF!</v>
      </c>
      <c r="D208" s="31" t="e">
        <f>IF(#REF!="",NA(),#REF!)</f>
        <v>#REF!</v>
      </c>
      <c r="E208" s="31" t="e">
        <f>IF(#REF!="",NA(),#REF!)</f>
        <v>#REF!</v>
      </c>
    </row>
    <row r="209" spans="2:5">
      <c r="B209" s="30" t="e">
        <f>IF(#REF!="",NA(),#REF!)</f>
        <v>#REF!</v>
      </c>
      <c r="C209" s="31" t="e">
        <f>IF(#REF!="",NA(),#REF!)</f>
        <v>#REF!</v>
      </c>
      <c r="D209" s="31" t="e">
        <f>IF(#REF!="",NA(),#REF!)</f>
        <v>#REF!</v>
      </c>
      <c r="E209" s="31" t="e">
        <f>IF(#REF!="",NA(),#REF!)</f>
        <v>#REF!</v>
      </c>
    </row>
    <row r="210" spans="2:5">
      <c r="B210" s="30" t="e">
        <f>IF(#REF!="",NA(),#REF!)</f>
        <v>#REF!</v>
      </c>
      <c r="C210" s="31" t="e">
        <f>IF(#REF!="",NA(),#REF!)</f>
        <v>#REF!</v>
      </c>
      <c r="D210" s="31" t="e">
        <f>IF(#REF!="",NA(),#REF!)</f>
        <v>#REF!</v>
      </c>
      <c r="E210" s="31" t="e">
        <f>IF(#REF!="",NA(),#REF!)</f>
        <v>#REF!</v>
      </c>
    </row>
    <row r="211" spans="2:5">
      <c r="B211" s="30" t="e">
        <f>IF(#REF!="",NA(),#REF!)</f>
        <v>#REF!</v>
      </c>
      <c r="C211" s="31" t="e">
        <f>IF(#REF!="",NA(),#REF!)</f>
        <v>#REF!</v>
      </c>
      <c r="D211" s="31" t="e">
        <f>IF(#REF!="",NA(),#REF!)</f>
        <v>#REF!</v>
      </c>
      <c r="E211" s="31" t="e">
        <f>IF(#REF!="",NA(),#REF!)</f>
        <v>#REF!</v>
      </c>
    </row>
    <row r="212" spans="2:5">
      <c r="B212" s="30" t="e">
        <f>IF(#REF!="",NA(),#REF!)</f>
        <v>#REF!</v>
      </c>
      <c r="C212" s="31" t="e">
        <f>IF(#REF!="",NA(),#REF!)</f>
        <v>#REF!</v>
      </c>
      <c r="D212" s="31" t="e">
        <f>IF(#REF!="",NA(),#REF!)</f>
        <v>#REF!</v>
      </c>
      <c r="E212" s="31" t="e">
        <f>IF(#REF!="",NA(),#REF!)</f>
        <v>#REF!</v>
      </c>
    </row>
    <row r="213" spans="2:5">
      <c r="B213" s="30" t="e">
        <f>IF(#REF!="",NA(),#REF!)</f>
        <v>#REF!</v>
      </c>
      <c r="C213" s="31" t="e">
        <f>IF(#REF!="",NA(),#REF!)</f>
        <v>#REF!</v>
      </c>
      <c r="D213" s="31" t="e">
        <f>IF(#REF!="",NA(),#REF!)</f>
        <v>#REF!</v>
      </c>
      <c r="E213" s="31" t="e">
        <f>IF(#REF!="",NA(),#REF!)</f>
        <v>#REF!</v>
      </c>
    </row>
    <row r="214" spans="2:5">
      <c r="B214" s="30" t="e">
        <f>IF(#REF!="",NA(),#REF!)</f>
        <v>#REF!</v>
      </c>
      <c r="C214" s="31" t="e">
        <f>IF(#REF!="",NA(),#REF!)</f>
        <v>#REF!</v>
      </c>
      <c r="D214" s="31" t="e">
        <f>IF(#REF!="",NA(),#REF!)</f>
        <v>#REF!</v>
      </c>
      <c r="E214" s="31" t="e">
        <f>IF(#REF!="",NA(),#REF!)</f>
        <v>#REF!</v>
      </c>
    </row>
    <row r="215" spans="2:5">
      <c r="B215" s="30" t="e">
        <f>IF(#REF!="",NA(),#REF!)</f>
        <v>#REF!</v>
      </c>
      <c r="C215" s="31" t="e">
        <f>IF(#REF!="",NA(),#REF!)</f>
        <v>#REF!</v>
      </c>
      <c r="D215" s="31" t="e">
        <f>IF(#REF!="",NA(),#REF!)</f>
        <v>#REF!</v>
      </c>
      <c r="E215" s="31" t="e">
        <f>IF(#REF!="",NA(),#REF!)</f>
        <v>#REF!</v>
      </c>
    </row>
    <row r="216" spans="2:5">
      <c r="B216" s="30" t="e">
        <f>IF(#REF!="",NA(),#REF!)</f>
        <v>#REF!</v>
      </c>
      <c r="C216" s="31" t="e">
        <f>IF(#REF!="",NA(),#REF!)</f>
        <v>#REF!</v>
      </c>
      <c r="D216" s="31" t="e">
        <f>IF(#REF!="",NA(),#REF!)</f>
        <v>#REF!</v>
      </c>
      <c r="E216" s="31" t="e">
        <f>IF(#REF!="",NA(),#REF!)</f>
        <v>#REF!</v>
      </c>
    </row>
    <row r="217" spans="2:5">
      <c r="B217" s="30" t="e">
        <f>IF(#REF!="",NA(),#REF!)</f>
        <v>#REF!</v>
      </c>
      <c r="C217" s="31" t="e">
        <f>IF(#REF!="",NA(),#REF!)</f>
        <v>#REF!</v>
      </c>
      <c r="D217" s="31" t="e">
        <f>IF(#REF!="",NA(),#REF!)</f>
        <v>#REF!</v>
      </c>
      <c r="E217" s="31" t="e">
        <f>IF(#REF!="",NA(),#REF!)</f>
        <v>#REF!</v>
      </c>
    </row>
    <row r="218" spans="2:5">
      <c r="B218" s="30" t="e">
        <f>IF(#REF!="",NA(),#REF!)</f>
        <v>#REF!</v>
      </c>
      <c r="C218" s="31" t="e">
        <f>IF(#REF!="",NA(),#REF!)</f>
        <v>#REF!</v>
      </c>
      <c r="D218" s="31" t="e">
        <f>IF(#REF!="",NA(),#REF!)</f>
        <v>#REF!</v>
      </c>
      <c r="E218" s="31" t="e">
        <f>IF(#REF!="",NA(),#REF!)</f>
        <v>#REF!</v>
      </c>
    </row>
    <row r="219" spans="2:5">
      <c r="B219" s="30" t="e">
        <f>IF(#REF!="",NA(),#REF!)</f>
        <v>#REF!</v>
      </c>
      <c r="C219" s="31" t="e">
        <f>IF(#REF!="",NA(),#REF!)</f>
        <v>#REF!</v>
      </c>
      <c r="D219" s="31" t="e">
        <f>IF(#REF!="",NA(),#REF!)</f>
        <v>#REF!</v>
      </c>
      <c r="E219" s="31" t="e">
        <f>IF(#REF!="",NA(),#REF!)</f>
        <v>#REF!</v>
      </c>
    </row>
    <row r="220" spans="2:5">
      <c r="B220" s="30" t="e">
        <f>IF(#REF!="",NA(),#REF!)</f>
        <v>#REF!</v>
      </c>
      <c r="C220" s="31" t="e">
        <f>IF(#REF!="",NA(),#REF!)</f>
        <v>#REF!</v>
      </c>
      <c r="D220" s="31" t="e">
        <f>IF(#REF!="",NA(),#REF!)</f>
        <v>#REF!</v>
      </c>
      <c r="E220" s="31" t="e">
        <f>IF(#REF!="",NA(),#REF!)</f>
        <v>#REF!</v>
      </c>
    </row>
    <row r="221" spans="2:5">
      <c r="B221" s="30" t="e">
        <f>IF(#REF!="",NA(),#REF!)</f>
        <v>#REF!</v>
      </c>
      <c r="C221" s="31" t="e">
        <f>IF(#REF!="",NA(),#REF!)</f>
        <v>#REF!</v>
      </c>
      <c r="D221" s="31" t="e">
        <f>IF(#REF!="",NA(),#REF!)</f>
        <v>#REF!</v>
      </c>
      <c r="E221" s="31" t="e">
        <f>IF(#REF!="",NA(),#REF!)</f>
        <v>#REF!</v>
      </c>
    </row>
    <row r="222" spans="2:5">
      <c r="B222" s="30" t="e">
        <f>IF(#REF!="",NA(),#REF!)</f>
        <v>#REF!</v>
      </c>
      <c r="C222" s="31" t="e">
        <f>IF(#REF!="",NA(),#REF!)</f>
        <v>#REF!</v>
      </c>
      <c r="D222" s="31" t="e">
        <f>IF(#REF!="",NA(),#REF!)</f>
        <v>#REF!</v>
      </c>
      <c r="E222" s="31" t="e">
        <f>IF(#REF!="",NA(),#REF!)</f>
        <v>#REF!</v>
      </c>
    </row>
    <row r="223" spans="2:5">
      <c r="B223" s="30" t="e">
        <f>IF(#REF!="",NA(),#REF!)</f>
        <v>#REF!</v>
      </c>
      <c r="C223" s="31" t="e">
        <f>IF(#REF!="",NA(),#REF!)</f>
        <v>#REF!</v>
      </c>
      <c r="D223" s="31" t="e">
        <f>IF(#REF!="",NA(),#REF!)</f>
        <v>#REF!</v>
      </c>
      <c r="E223" s="31" t="e">
        <f>IF(#REF!="",NA(),#REF!)</f>
        <v>#REF!</v>
      </c>
    </row>
    <row r="224" spans="2:5">
      <c r="B224" s="30" t="e">
        <f>IF(#REF!="",NA(),#REF!)</f>
        <v>#REF!</v>
      </c>
      <c r="C224" s="31" t="e">
        <f>IF(#REF!="",NA(),#REF!)</f>
        <v>#REF!</v>
      </c>
      <c r="D224" s="31" t="e">
        <f>IF(#REF!="",NA(),#REF!)</f>
        <v>#REF!</v>
      </c>
      <c r="E224" s="31" t="e">
        <f>IF(#REF!="",NA(),#REF!)</f>
        <v>#REF!</v>
      </c>
    </row>
    <row r="225" spans="2:5">
      <c r="B225" s="30" t="e">
        <f>IF(#REF!="",NA(),#REF!)</f>
        <v>#REF!</v>
      </c>
      <c r="C225" s="31" t="e">
        <f>IF(#REF!="",NA(),#REF!)</f>
        <v>#REF!</v>
      </c>
      <c r="D225" s="31" t="e">
        <f>IF(#REF!="",NA(),#REF!)</f>
        <v>#REF!</v>
      </c>
      <c r="E225" s="31" t="e">
        <f>IF(#REF!="",NA(),#REF!)</f>
        <v>#REF!</v>
      </c>
    </row>
    <row r="226" spans="2:5">
      <c r="B226" s="30" t="e">
        <f>IF(#REF!="",NA(),#REF!)</f>
        <v>#REF!</v>
      </c>
      <c r="C226" s="31" t="e">
        <f>IF(#REF!="",NA(),#REF!)</f>
        <v>#REF!</v>
      </c>
      <c r="D226" s="31" t="e">
        <f>IF(#REF!="",NA(),#REF!)</f>
        <v>#REF!</v>
      </c>
      <c r="E226" s="31" t="e">
        <f>IF(#REF!="",NA(),#REF!)</f>
        <v>#REF!</v>
      </c>
    </row>
    <row r="227" spans="2:5">
      <c r="B227" s="30" t="e">
        <f>IF(#REF!="",NA(),#REF!)</f>
        <v>#REF!</v>
      </c>
      <c r="C227" s="31" t="e">
        <f>IF(#REF!="",NA(),#REF!)</f>
        <v>#REF!</v>
      </c>
      <c r="D227" s="31" t="e">
        <f>IF(#REF!="",NA(),#REF!)</f>
        <v>#REF!</v>
      </c>
      <c r="E227" s="31" t="e">
        <f>IF(#REF!="",NA(),#REF!)</f>
        <v>#REF!</v>
      </c>
    </row>
    <row r="228" spans="2:5">
      <c r="B228" s="30" t="e">
        <f>IF(#REF!="",NA(),#REF!)</f>
        <v>#REF!</v>
      </c>
      <c r="C228" s="31" t="e">
        <f>IF(#REF!="",NA(),#REF!)</f>
        <v>#REF!</v>
      </c>
      <c r="D228" s="31" t="e">
        <f>IF(#REF!="",NA(),#REF!)</f>
        <v>#REF!</v>
      </c>
      <c r="E228" s="31" t="e">
        <f>IF(#REF!="",NA(),#REF!)</f>
        <v>#REF!</v>
      </c>
    </row>
    <row r="229" spans="2:5">
      <c r="B229" s="30" t="e">
        <f>IF(#REF!="",NA(),#REF!)</f>
        <v>#REF!</v>
      </c>
      <c r="C229" s="31" t="e">
        <f>IF(#REF!="",NA(),#REF!)</f>
        <v>#REF!</v>
      </c>
      <c r="D229" s="31" t="e">
        <f>IF(#REF!="",NA(),#REF!)</f>
        <v>#REF!</v>
      </c>
      <c r="E229" s="31" t="e">
        <f>IF(#REF!="",NA(),#REF!)</f>
        <v>#REF!</v>
      </c>
    </row>
    <row r="230" spans="2:5">
      <c r="B230" s="30" t="e">
        <f>IF(#REF!="",NA(),#REF!)</f>
        <v>#REF!</v>
      </c>
      <c r="C230" s="31" t="e">
        <f>IF(#REF!="",NA(),#REF!)</f>
        <v>#REF!</v>
      </c>
      <c r="D230" s="31" t="e">
        <f>IF(#REF!="",NA(),#REF!)</f>
        <v>#REF!</v>
      </c>
      <c r="E230" s="31" t="e">
        <f>IF(#REF!="",NA(),#REF!)</f>
        <v>#REF!</v>
      </c>
    </row>
    <row r="231" spans="2:5">
      <c r="B231" s="30" t="e">
        <f>IF(#REF!="",NA(),#REF!)</f>
        <v>#REF!</v>
      </c>
      <c r="C231" s="31" t="e">
        <f>IF(#REF!="",NA(),#REF!)</f>
        <v>#REF!</v>
      </c>
      <c r="D231" s="31" t="e">
        <f>IF(#REF!="",NA(),#REF!)</f>
        <v>#REF!</v>
      </c>
      <c r="E231" s="31" t="e">
        <f>IF(#REF!="",NA(),#REF!)</f>
        <v>#REF!</v>
      </c>
    </row>
    <row r="232" spans="2:5">
      <c r="B232" s="30" t="e">
        <f>IF(#REF!="",NA(),#REF!)</f>
        <v>#REF!</v>
      </c>
      <c r="C232" s="31" t="e">
        <f>IF(#REF!="",NA(),#REF!)</f>
        <v>#REF!</v>
      </c>
      <c r="D232" s="31" t="e">
        <f>IF(#REF!="",NA(),#REF!)</f>
        <v>#REF!</v>
      </c>
      <c r="E232" s="31" t="e">
        <f>IF(#REF!="",NA(),#REF!)</f>
        <v>#REF!</v>
      </c>
    </row>
    <row r="233" spans="2:5">
      <c r="B233" s="30" t="e">
        <f>IF(#REF!="",NA(),#REF!)</f>
        <v>#REF!</v>
      </c>
      <c r="C233" s="31" t="e">
        <f>IF(#REF!="",NA(),#REF!)</f>
        <v>#REF!</v>
      </c>
      <c r="D233" s="31" t="e">
        <f>IF(#REF!="",NA(),#REF!)</f>
        <v>#REF!</v>
      </c>
      <c r="E233" s="31" t="e">
        <f>IF(#REF!="",NA(),#REF!)</f>
        <v>#REF!</v>
      </c>
    </row>
    <row r="234" spans="2:5">
      <c r="B234" s="30" t="e">
        <f>IF(#REF!="",NA(),#REF!)</f>
        <v>#REF!</v>
      </c>
      <c r="C234" s="31" t="e">
        <f>IF(#REF!="",NA(),#REF!)</f>
        <v>#REF!</v>
      </c>
      <c r="D234" s="31" t="e">
        <f>IF(#REF!="",NA(),#REF!)</f>
        <v>#REF!</v>
      </c>
      <c r="E234" s="31" t="e">
        <f>IF(#REF!="",NA(),#REF!)</f>
        <v>#REF!</v>
      </c>
    </row>
    <row r="235" spans="2:5">
      <c r="B235" s="30" t="e">
        <f>IF(#REF!="",NA(),#REF!)</f>
        <v>#REF!</v>
      </c>
      <c r="C235" s="31" t="e">
        <f>IF(#REF!="",NA(),#REF!)</f>
        <v>#REF!</v>
      </c>
      <c r="D235" s="31" t="e">
        <f>IF(#REF!="",NA(),#REF!)</f>
        <v>#REF!</v>
      </c>
      <c r="E235" s="31" t="e">
        <f>IF(#REF!="",NA(),#REF!)</f>
        <v>#REF!</v>
      </c>
    </row>
    <row r="236" spans="2:5">
      <c r="B236" s="30" t="e">
        <f>IF(#REF!="",NA(),#REF!)</f>
        <v>#REF!</v>
      </c>
      <c r="C236" s="31" t="e">
        <f>IF(#REF!="",NA(),#REF!)</f>
        <v>#REF!</v>
      </c>
      <c r="D236" s="31" t="e">
        <f>IF(#REF!="",NA(),#REF!)</f>
        <v>#REF!</v>
      </c>
      <c r="E236" s="31" t="e">
        <f>IF(#REF!="",NA(),#REF!)</f>
        <v>#REF!</v>
      </c>
    </row>
    <row r="237" spans="2:5">
      <c r="B237" s="30" t="e">
        <f>IF(#REF!="",NA(),#REF!)</f>
        <v>#REF!</v>
      </c>
      <c r="C237" s="31" t="e">
        <f>IF(#REF!="",NA(),#REF!)</f>
        <v>#REF!</v>
      </c>
      <c r="D237" s="31" t="e">
        <f>IF(#REF!="",NA(),#REF!)</f>
        <v>#REF!</v>
      </c>
      <c r="E237" s="31" t="e">
        <f>IF(#REF!="",NA(),#REF!)</f>
        <v>#REF!</v>
      </c>
    </row>
    <row r="238" spans="2:5">
      <c r="B238" s="30" t="e">
        <f>IF(#REF!="",NA(),#REF!)</f>
        <v>#REF!</v>
      </c>
      <c r="C238" s="31" t="e">
        <f>IF(#REF!="",NA(),#REF!)</f>
        <v>#REF!</v>
      </c>
      <c r="D238" s="31" t="e">
        <f>IF(#REF!="",NA(),#REF!)</f>
        <v>#REF!</v>
      </c>
      <c r="E238" s="31" t="e">
        <f>IF(#REF!="",NA(),#REF!)</f>
        <v>#REF!</v>
      </c>
    </row>
    <row r="239" spans="2:5">
      <c r="B239" s="30" t="e">
        <f>IF(#REF!="",NA(),#REF!)</f>
        <v>#REF!</v>
      </c>
      <c r="C239" s="31" t="e">
        <f>IF(#REF!="",NA(),#REF!)</f>
        <v>#REF!</v>
      </c>
      <c r="D239" s="31" t="e">
        <f>IF(#REF!="",NA(),#REF!)</f>
        <v>#REF!</v>
      </c>
      <c r="E239" s="31" t="e">
        <f>IF(#REF!="",NA(),#REF!)</f>
        <v>#REF!</v>
      </c>
    </row>
    <row r="240" spans="2:5">
      <c r="B240" s="30" t="e">
        <f>IF(#REF!="",NA(),#REF!)</f>
        <v>#REF!</v>
      </c>
      <c r="C240" s="31" t="e">
        <f>IF(#REF!="",NA(),#REF!)</f>
        <v>#REF!</v>
      </c>
      <c r="D240" s="31" t="e">
        <f>IF(#REF!="",NA(),#REF!)</f>
        <v>#REF!</v>
      </c>
      <c r="E240" s="31" t="e">
        <f>IF(#REF!="",NA(),#REF!)</f>
        <v>#REF!</v>
      </c>
    </row>
    <row r="241" spans="2:5">
      <c r="B241" s="30" t="e">
        <f>IF(#REF!="",NA(),#REF!)</f>
        <v>#REF!</v>
      </c>
      <c r="C241" s="31" t="e">
        <f>IF(#REF!="",NA(),#REF!)</f>
        <v>#REF!</v>
      </c>
      <c r="D241" s="31" t="e">
        <f>IF(#REF!="",NA(),#REF!)</f>
        <v>#REF!</v>
      </c>
      <c r="E241" s="31" t="e">
        <f>IF(#REF!="",NA(),#REF!)</f>
        <v>#REF!</v>
      </c>
    </row>
    <row r="242" spans="2:5">
      <c r="B242" s="30" t="e">
        <f>IF(#REF!="",NA(),#REF!)</f>
        <v>#REF!</v>
      </c>
      <c r="C242" s="31" t="e">
        <f>IF(#REF!="",NA(),#REF!)</f>
        <v>#REF!</v>
      </c>
      <c r="D242" s="31" t="e">
        <f>IF(#REF!="",NA(),#REF!)</f>
        <v>#REF!</v>
      </c>
      <c r="E242" s="31" t="e">
        <f>IF(#REF!="",NA(),#REF!)</f>
        <v>#REF!</v>
      </c>
    </row>
    <row r="243" spans="2:5">
      <c r="B243" s="30" t="e">
        <f>IF(#REF!="",NA(),#REF!)</f>
        <v>#REF!</v>
      </c>
      <c r="C243" s="31" t="e">
        <f>IF(#REF!="",NA(),#REF!)</f>
        <v>#REF!</v>
      </c>
      <c r="D243" s="31" t="e">
        <f>IF(#REF!="",NA(),#REF!)</f>
        <v>#REF!</v>
      </c>
      <c r="E243" s="31" t="e">
        <f>IF(#REF!="",NA(),#REF!)</f>
        <v>#REF!</v>
      </c>
    </row>
    <row r="244" spans="2:5">
      <c r="B244" s="30" t="e">
        <f>IF(#REF!="",NA(),#REF!)</f>
        <v>#REF!</v>
      </c>
      <c r="C244" s="31" t="e">
        <f>IF(#REF!="",NA(),#REF!)</f>
        <v>#REF!</v>
      </c>
      <c r="D244" s="31" t="e">
        <f>IF(#REF!="",NA(),#REF!)</f>
        <v>#REF!</v>
      </c>
      <c r="E244" s="31" t="e">
        <f>IF(#REF!="",NA(),#REF!)</f>
        <v>#REF!</v>
      </c>
    </row>
    <row r="245" spans="2:5">
      <c r="B245" s="30" t="e">
        <f>IF(#REF!="",NA(),#REF!)</f>
        <v>#REF!</v>
      </c>
      <c r="C245" s="31" t="e">
        <f>IF(#REF!="",NA(),#REF!)</f>
        <v>#REF!</v>
      </c>
      <c r="D245" s="31" t="e">
        <f>IF(#REF!="",NA(),#REF!)</f>
        <v>#REF!</v>
      </c>
      <c r="E245" s="31" t="e">
        <f>IF(#REF!="",NA(),#REF!)</f>
        <v>#REF!</v>
      </c>
    </row>
    <row r="246" spans="2:5">
      <c r="B246" s="30" t="e">
        <f>IF(#REF!="",NA(),#REF!)</f>
        <v>#REF!</v>
      </c>
      <c r="C246" s="31" t="e">
        <f>IF(#REF!="",NA(),#REF!)</f>
        <v>#REF!</v>
      </c>
      <c r="D246" s="31" t="e">
        <f>IF(#REF!="",NA(),#REF!)</f>
        <v>#REF!</v>
      </c>
      <c r="E246" s="31" t="e">
        <f>IF(#REF!="",NA(),#REF!)</f>
        <v>#REF!</v>
      </c>
    </row>
    <row r="247" spans="2:5">
      <c r="B247" s="30" t="e">
        <f>IF(#REF!="",NA(),#REF!)</f>
        <v>#REF!</v>
      </c>
      <c r="C247" s="31" t="e">
        <f>IF(#REF!="",NA(),#REF!)</f>
        <v>#REF!</v>
      </c>
      <c r="D247" s="31" t="e">
        <f>IF(#REF!="",NA(),#REF!)</f>
        <v>#REF!</v>
      </c>
      <c r="E247" s="31" t="e">
        <f>IF(#REF!="",NA(),#REF!)</f>
        <v>#REF!</v>
      </c>
    </row>
    <row r="248" spans="2:5">
      <c r="B248" s="30" t="e">
        <f>IF(#REF!="",NA(),#REF!)</f>
        <v>#REF!</v>
      </c>
      <c r="C248" s="31" t="e">
        <f>IF(#REF!="",NA(),#REF!)</f>
        <v>#REF!</v>
      </c>
      <c r="D248" s="31" t="e">
        <f>IF(#REF!="",NA(),#REF!)</f>
        <v>#REF!</v>
      </c>
      <c r="E248" s="31" t="e">
        <f>IF(#REF!="",NA(),#REF!)</f>
        <v>#REF!</v>
      </c>
    </row>
    <row r="249" spans="2:5">
      <c r="B249" s="30" t="e">
        <f>IF(#REF!="",NA(),#REF!)</f>
        <v>#REF!</v>
      </c>
      <c r="C249" s="31" t="e">
        <f>IF(#REF!="",NA(),#REF!)</f>
        <v>#REF!</v>
      </c>
      <c r="D249" s="31" t="e">
        <f>IF(#REF!="",NA(),#REF!)</f>
        <v>#REF!</v>
      </c>
      <c r="E249" s="31" t="e">
        <f>IF(#REF!="",NA(),#REF!)</f>
        <v>#REF!</v>
      </c>
    </row>
    <row r="250" spans="2:5">
      <c r="B250" s="30" t="e">
        <f>IF(#REF!="",NA(),#REF!)</f>
        <v>#REF!</v>
      </c>
      <c r="C250" s="31" t="e">
        <f>IF(#REF!="",NA(),#REF!)</f>
        <v>#REF!</v>
      </c>
      <c r="D250" s="31" t="e">
        <f>IF(#REF!="",NA(),#REF!)</f>
        <v>#REF!</v>
      </c>
      <c r="E250" s="31" t="e">
        <f>IF(#REF!="",NA(),#REF!)</f>
        <v>#REF!</v>
      </c>
    </row>
    <row r="251" spans="2:5">
      <c r="B251" s="30" t="e">
        <f>IF(#REF!="",NA(),#REF!)</f>
        <v>#REF!</v>
      </c>
      <c r="C251" s="31" t="e">
        <f>IF(#REF!="",NA(),#REF!)</f>
        <v>#REF!</v>
      </c>
      <c r="D251" s="31" t="e">
        <f>IF(#REF!="",NA(),#REF!)</f>
        <v>#REF!</v>
      </c>
      <c r="E251" s="31" t="e">
        <f>IF(#REF!="",NA(),#REF!)</f>
        <v>#REF!</v>
      </c>
    </row>
    <row r="252" spans="2:5">
      <c r="B252" s="30" t="e">
        <f>IF(#REF!="",NA(),#REF!)</f>
        <v>#REF!</v>
      </c>
      <c r="C252" s="31" t="e">
        <f>IF(#REF!="",NA(),#REF!)</f>
        <v>#REF!</v>
      </c>
      <c r="D252" s="31" t="e">
        <f>IF(#REF!="",NA(),#REF!)</f>
        <v>#REF!</v>
      </c>
      <c r="E252" s="31" t="e">
        <f>IF(#REF!="",NA(),#REF!)</f>
        <v>#REF!</v>
      </c>
    </row>
    <row r="253" spans="2:5">
      <c r="B253" s="30" t="e">
        <f>IF(#REF!="",NA(),#REF!)</f>
        <v>#REF!</v>
      </c>
      <c r="C253" s="31" t="e">
        <f>IF(#REF!="",NA(),#REF!)</f>
        <v>#REF!</v>
      </c>
      <c r="D253" s="31" t="e">
        <f>IF(#REF!="",NA(),#REF!)</f>
        <v>#REF!</v>
      </c>
      <c r="E253" s="31" t="e">
        <f>IF(#REF!="",NA(),#REF!)</f>
        <v>#REF!</v>
      </c>
    </row>
    <row r="254" spans="2:5">
      <c r="B254" s="30" t="e">
        <f>IF(#REF!="",NA(),#REF!)</f>
        <v>#REF!</v>
      </c>
      <c r="C254" s="31" t="e">
        <f>IF(#REF!="",NA(),#REF!)</f>
        <v>#REF!</v>
      </c>
      <c r="D254" s="31" t="e">
        <f>IF(#REF!="",NA(),#REF!)</f>
        <v>#REF!</v>
      </c>
      <c r="E254" s="31" t="e">
        <f>IF(#REF!="",NA(),#REF!)</f>
        <v>#REF!</v>
      </c>
    </row>
    <row r="255" spans="2:5">
      <c r="B255" s="30" t="e">
        <f>IF(#REF!="",NA(),#REF!)</f>
        <v>#REF!</v>
      </c>
      <c r="C255" s="31" t="e">
        <f>IF(#REF!="",NA(),#REF!)</f>
        <v>#REF!</v>
      </c>
      <c r="D255" s="31" t="e">
        <f>IF(#REF!="",NA(),#REF!)</f>
        <v>#REF!</v>
      </c>
      <c r="E255" s="31" t="e">
        <f>IF(#REF!="",NA(),#REF!)</f>
        <v>#REF!</v>
      </c>
    </row>
    <row r="256" spans="2:5">
      <c r="B256" s="30" t="e">
        <f>IF(#REF!="",NA(),#REF!)</f>
        <v>#REF!</v>
      </c>
      <c r="C256" s="31" t="e">
        <f>IF(#REF!="",NA(),#REF!)</f>
        <v>#REF!</v>
      </c>
      <c r="D256" s="31" t="e">
        <f>IF(#REF!="",NA(),#REF!)</f>
        <v>#REF!</v>
      </c>
      <c r="E256" s="31" t="e">
        <f>IF(#REF!="",NA(),#REF!)</f>
        <v>#REF!</v>
      </c>
    </row>
    <row r="257" spans="2:5">
      <c r="B257" s="30" t="e">
        <f>IF(#REF!="",NA(),#REF!)</f>
        <v>#REF!</v>
      </c>
      <c r="C257" s="31" t="e">
        <f>IF(#REF!="",NA(),#REF!)</f>
        <v>#REF!</v>
      </c>
      <c r="D257" s="31" t="e">
        <f>IF(#REF!="",NA(),#REF!)</f>
        <v>#REF!</v>
      </c>
      <c r="E257" s="31" t="e">
        <f>IF(#REF!="",NA(),#REF!)</f>
        <v>#REF!</v>
      </c>
    </row>
    <row r="258" spans="2:5">
      <c r="B258" s="30" t="e">
        <f>IF(#REF!="",NA(),#REF!)</f>
        <v>#REF!</v>
      </c>
      <c r="C258" s="31" t="e">
        <f>IF(#REF!="",NA(),#REF!)</f>
        <v>#REF!</v>
      </c>
      <c r="D258" s="31" t="e">
        <f>IF(#REF!="",NA(),#REF!)</f>
        <v>#REF!</v>
      </c>
      <c r="E258" s="31" t="e">
        <f>IF(#REF!="",NA(),#REF!)</f>
        <v>#REF!</v>
      </c>
    </row>
    <row r="259" spans="2:5">
      <c r="B259" s="30" t="e">
        <f>IF(#REF!="",NA(),#REF!)</f>
        <v>#REF!</v>
      </c>
      <c r="C259" s="31" t="e">
        <f>IF(#REF!="",NA(),#REF!)</f>
        <v>#REF!</v>
      </c>
      <c r="D259" s="31" t="e">
        <f>IF(#REF!="",NA(),#REF!)</f>
        <v>#REF!</v>
      </c>
      <c r="E259" s="31" t="e">
        <f>IF(#REF!="",NA(),#REF!)</f>
        <v>#REF!</v>
      </c>
    </row>
    <row r="260" spans="2:5">
      <c r="B260" s="30" t="e">
        <f>IF(#REF!="",NA(),#REF!)</f>
        <v>#REF!</v>
      </c>
      <c r="C260" s="31" t="e">
        <f>IF(#REF!="",NA(),#REF!)</f>
        <v>#REF!</v>
      </c>
      <c r="D260" s="31" t="e">
        <f>IF(#REF!="",NA(),#REF!)</f>
        <v>#REF!</v>
      </c>
      <c r="E260" s="31" t="e">
        <f>IF(#REF!="",NA(),#REF!)</f>
        <v>#REF!</v>
      </c>
    </row>
    <row r="261" spans="2:5">
      <c r="B261" s="30" t="e">
        <f>IF(#REF!="",NA(),#REF!)</f>
        <v>#REF!</v>
      </c>
      <c r="C261" s="31" t="e">
        <f>IF(#REF!="",NA(),#REF!)</f>
        <v>#REF!</v>
      </c>
      <c r="D261" s="31" t="e">
        <f>IF(#REF!="",NA(),#REF!)</f>
        <v>#REF!</v>
      </c>
      <c r="E261" s="31" t="e">
        <f>IF(#REF!="",NA(),#REF!)</f>
        <v>#REF!</v>
      </c>
    </row>
    <row r="262" spans="2:5">
      <c r="B262" s="30" t="e">
        <f>IF(#REF!="",NA(),#REF!)</f>
        <v>#REF!</v>
      </c>
      <c r="C262" s="31" t="e">
        <f>IF(#REF!="",NA(),#REF!)</f>
        <v>#REF!</v>
      </c>
      <c r="D262" s="31" t="e">
        <f>IF(#REF!="",NA(),#REF!)</f>
        <v>#REF!</v>
      </c>
      <c r="E262" s="31" t="e">
        <f>IF(#REF!="",NA(),#REF!)</f>
        <v>#REF!</v>
      </c>
    </row>
    <row r="263" spans="2:5">
      <c r="B263" s="30" t="e">
        <f>IF(#REF!="",NA(),#REF!)</f>
        <v>#REF!</v>
      </c>
      <c r="C263" s="31" t="e">
        <f>IF(#REF!="",NA(),#REF!)</f>
        <v>#REF!</v>
      </c>
      <c r="D263" s="31" t="e">
        <f>IF(#REF!="",NA(),#REF!)</f>
        <v>#REF!</v>
      </c>
      <c r="E263" s="31" t="e">
        <f>IF(#REF!="",NA(),#REF!)</f>
        <v>#REF!</v>
      </c>
    </row>
    <row r="264" spans="2:5">
      <c r="B264" s="30" t="e">
        <f>IF(#REF!="",NA(),#REF!)</f>
        <v>#REF!</v>
      </c>
      <c r="C264" s="31" t="e">
        <f>IF(#REF!="",NA(),#REF!)</f>
        <v>#REF!</v>
      </c>
      <c r="D264" s="31" t="e">
        <f>IF(#REF!="",NA(),#REF!)</f>
        <v>#REF!</v>
      </c>
      <c r="E264" s="31" t="e">
        <f>IF(#REF!="",NA(),#REF!)</f>
        <v>#REF!</v>
      </c>
    </row>
    <row r="265" spans="2:5">
      <c r="B265" s="30" t="e">
        <f>IF(#REF!="",NA(),#REF!)</f>
        <v>#REF!</v>
      </c>
      <c r="C265" s="31" t="e">
        <f>IF(#REF!="",NA(),#REF!)</f>
        <v>#REF!</v>
      </c>
      <c r="D265" s="31" t="e">
        <f>IF(#REF!="",NA(),#REF!)</f>
        <v>#REF!</v>
      </c>
      <c r="E265" s="31" t="e">
        <f>IF(#REF!="",NA(),#REF!)</f>
        <v>#REF!</v>
      </c>
    </row>
    <row r="266" spans="2:5">
      <c r="B266" s="30" t="e">
        <f>IF(#REF!="",NA(),#REF!)</f>
        <v>#REF!</v>
      </c>
      <c r="C266" s="31" t="e">
        <f>IF(#REF!="",NA(),#REF!)</f>
        <v>#REF!</v>
      </c>
      <c r="D266" s="31" t="e">
        <f>IF(#REF!="",NA(),#REF!)</f>
        <v>#REF!</v>
      </c>
      <c r="E266" s="31" t="e">
        <f>IF(#REF!="",NA(),#REF!)</f>
        <v>#REF!</v>
      </c>
    </row>
    <row r="267" spans="2:5">
      <c r="B267" s="30" t="e">
        <f>IF(#REF!="",NA(),#REF!)</f>
        <v>#REF!</v>
      </c>
      <c r="C267" s="31" t="e">
        <f>IF(#REF!="",NA(),#REF!)</f>
        <v>#REF!</v>
      </c>
      <c r="D267" s="31" t="e">
        <f>IF(#REF!="",NA(),#REF!)</f>
        <v>#REF!</v>
      </c>
      <c r="E267" s="31" t="e">
        <f>IF(#REF!="",NA(),#REF!)</f>
        <v>#REF!</v>
      </c>
    </row>
    <row r="268" spans="2:5">
      <c r="B268" s="30" t="e">
        <f>IF(#REF!="",NA(),#REF!)</f>
        <v>#REF!</v>
      </c>
      <c r="C268" s="31" t="e">
        <f>IF(#REF!="",NA(),#REF!)</f>
        <v>#REF!</v>
      </c>
      <c r="D268" s="31" t="e">
        <f>IF(#REF!="",NA(),#REF!)</f>
        <v>#REF!</v>
      </c>
      <c r="E268" s="31" t="e">
        <f>IF(#REF!="",NA(),#REF!)</f>
        <v>#REF!</v>
      </c>
    </row>
    <row r="269" spans="2:5">
      <c r="B269" s="30" t="e">
        <f>IF(#REF!="",NA(),#REF!)</f>
        <v>#REF!</v>
      </c>
      <c r="C269" s="31" t="e">
        <f>IF(#REF!="",NA(),#REF!)</f>
        <v>#REF!</v>
      </c>
      <c r="D269" s="31" t="e">
        <f>IF(#REF!="",NA(),#REF!)</f>
        <v>#REF!</v>
      </c>
      <c r="E269" s="31" t="e">
        <f>IF(#REF!="",NA(),#REF!)</f>
        <v>#REF!</v>
      </c>
    </row>
    <row r="270" spans="2:5">
      <c r="B270" s="30" t="e">
        <f>IF(#REF!="",NA(),#REF!)</f>
        <v>#REF!</v>
      </c>
      <c r="C270" s="31" t="e">
        <f>IF(#REF!="",NA(),#REF!)</f>
        <v>#REF!</v>
      </c>
      <c r="D270" s="31" t="e">
        <f>IF(#REF!="",NA(),#REF!)</f>
        <v>#REF!</v>
      </c>
      <c r="E270" s="31" t="e">
        <f>IF(#REF!="",NA(),#REF!)</f>
        <v>#REF!</v>
      </c>
    </row>
    <row r="271" spans="2:5">
      <c r="B271" s="30" t="e">
        <f>IF(#REF!="",NA(),#REF!)</f>
        <v>#REF!</v>
      </c>
      <c r="C271" s="31" t="e">
        <f>IF(#REF!="",NA(),#REF!)</f>
        <v>#REF!</v>
      </c>
      <c r="D271" s="31" t="e">
        <f>IF(#REF!="",NA(),#REF!)</f>
        <v>#REF!</v>
      </c>
      <c r="E271" s="31" t="e">
        <f>IF(#REF!="",NA(),#REF!)</f>
        <v>#REF!</v>
      </c>
    </row>
    <row r="272" spans="2:5">
      <c r="B272" s="30" t="e">
        <f>IF(#REF!="",NA(),#REF!)</f>
        <v>#REF!</v>
      </c>
      <c r="C272" s="31" t="e">
        <f>IF(#REF!="",NA(),#REF!)</f>
        <v>#REF!</v>
      </c>
      <c r="D272" s="31" t="e">
        <f>IF(#REF!="",NA(),#REF!)</f>
        <v>#REF!</v>
      </c>
      <c r="E272" s="31" t="e">
        <f>IF(#REF!="",NA(),#REF!)</f>
        <v>#REF!</v>
      </c>
    </row>
    <row r="273" spans="2:5">
      <c r="B273" s="30" t="e">
        <f>IF(#REF!="",NA(),#REF!)</f>
        <v>#REF!</v>
      </c>
      <c r="C273" s="31" t="e">
        <f>IF(#REF!="",NA(),#REF!)</f>
        <v>#REF!</v>
      </c>
      <c r="D273" s="31" t="e">
        <f>IF(#REF!="",NA(),#REF!)</f>
        <v>#REF!</v>
      </c>
      <c r="E273" s="31" t="e">
        <f>IF(#REF!="",NA(),#REF!)</f>
        <v>#REF!</v>
      </c>
    </row>
    <row r="274" spans="2:5">
      <c r="B274" s="30" t="e">
        <f>IF(#REF!="",NA(),#REF!)</f>
        <v>#REF!</v>
      </c>
      <c r="C274" s="31" t="e">
        <f>IF(#REF!="",NA(),#REF!)</f>
        <v>#REF!</v>
      </c>
      <c r="D274" s="31" t="e">
        <f>IF(#REF!="",NA(),#REF!)</f>
        <v>#REF!</v>
      </c>
      <c r="E274" s="31" t="e">
        <f>IF(#REF!="",NA(),#REF!)</f>
        <v>#REF!</v>
      </c>
    </row>
    <row r="275" spans="2:5">
      <c r="B275" s="30" t="e">
        <f>IF(#REF!="",NA(),#REF!)</f>
        <v>#REF!</v>
      </c>
      <c r="C275" s="31" t="e">
        <f>IF(#REF!="",NA(),#REF!)</f>
        <v>#REF!</v>
      </c>
      <c r="D275" s="31" t="e">
        <f>IF(#REF!="",NA(),#REF!)</f>
        <v>#REF!</v>
      </c>
      <c r="E275" s="31" t="e">
        <f>IF(#REF!="",NA(),#REF!)</f>
        <v>#REF!</v>
      </c>
    </row>
    <row r="276" spans="2:5">
      <c r="B276" s="30" t="e">
        <f>IF(#REF!="",NA(),#REF!)</f>
        <v>#REF!</v>
      </c>
      <c r="C276" s="31" t="e">
        <f>IF(#REF!="",NA(),#REF!)</f>
        <v>#REF!</v>
      </c>
      <c r="D276" s="31" t="e">
        <f>IF(#REF!="",NA(),#REF!)</f>
        <v>#REF!</v>
      </c>
      <c r="E276" s="31" t="e">
        <f>IF(#REF!="",NA(),#REF!)</f>
        <v>#REF!</v>
      </c>
    </row>
    <row r="277" spans="2:5">
      <c r="B277" s="30" t="e">
        <f>IF(#REF!="",NA(),#REF!)</f>
        <v>#REF!</v>
      </c>
      <c r="C277" s="31" t="e">
        <f>IF(#REF!="",NA(),#REF!)</f>
        <v>#REF!</v>
      </c>
      <c r="D277" s="31" t="e">
        <f>IF(#REF!="",NA(),#REF!)</f>
        <v>#REF!</v>
      </c>
      <c r="E277" s="31" t="e">
        <f>IF(#REF!="",NA(),#REF!)</f>
        <v>#REF!</v>
      </c>
    </row>
    <row r="278" spans="2:5">
      <c r="B278" s="30" t="e">
        <f>IF(#REF!="",NA(),#REF!)</f>
        <v>#REF!</v>
      </c>
      <c r="C278" s="31" t="e">
        <f>IF(#REF!="",NA(),#REF!)</f>
        <v>#REF!</v>
      </c>
      <c r="D278" s="31" t="e">
        <f>IF(#REF!="",NA(),#REF!)</f>
        <v>#REF!</v>
      </c>
      <c r="E278" s="31" t="e">
        <f>IF(#REF!="",NA(),#REF!)</f>
        <v>#REF!</v>
      </c>
    </row>
    <row r="279" spans="2:5">
      <c r="B279" s="30" t="e">
        <f>IF(#REF!="",NA(),#REF!)</f>
        <v>#REF!</v>
      </c>
      <c r="C279" s="31" t="e">
        <f>IF(#REF!="",NA(),#REF!)</f>
        <v>#REF!</v>
      </c>
      <c r="D279" s="31" t="e">
        <f>IF(#REF!="",NA(),#REF!)</f>
        <v>#REF!</v>
      </c>
      <c r="E279" s="31" t="e">
        <f>IF(#REF!="",NA(),#REF!)</f>
        <v>#REF!</v>
      </c>
    </row>
    <row r="280" spans="2:5">
      <c r="B280" s="30" t="e">
        <f>IF(#REF!="",NA(),#REF!)</f>
        <v>#REF!</v>
      </c>
      <c r="C280" s="31" t="e">
        <f>IF(#REF!="",NA(),#REF!)</f>
        <v>#REF!</v>
      </c>
      <c r="D280" s="31" t="e">
        <f>IF(#REF!="",NA(),#REF!)</f>
        <v>#REF!</v>
      </c>
      <c r="E280" s="31" t="e">
        <f>IF(#REF!="",NA(),#REF!)</f>
        <v>#REF!</v>
      </c>
    </row>
    <row r="281" spans="2:5">
      <c r="B281" s="30" t="e">
        <f>IF(#REF!="",NA(),#REF!)</f>
        <v>#REF!</v>
      </c>
      <c r="C281" s="31" t="e">
        <f>IF(#REF!="",NA(),#REF!)</f>
        <v>#REF!</v>
      </c>
      <c r="D281" s="31" t="e">
        <f>IF(#REF!="",NA(),#REF!)</f>
        <v>#REF!</v>
      </c>
      <c r="E281" s="31" t="e">
        <f>IF(#REF!="",NA(),#REF!)</f>
        <v>#REF!</v>
      </c>
    </row>
    <row r="282" spans="2:5">
      <c r="B282" s="30" t="e">
        <f>IF(#REF!="",NA(),#REF!)</f>
        <v>#REF!</v>
      </c>
      <c r="C282" s="31" t="e">
        <f>IF(#REF!="",NA(),#REF!)</f>
        <v>#REF!</v>
      </c>
      <c r="D282" s="31" t="e">
        <f>IF(#REF!="",NA(),#REF!)</f>
        <v>#REF!</v>
      </c>
      <c r="E282" s="31" t="e">
        <f>IF(#REF!="",NA(),#REF!)</f>
        <v>#REF!</v>
      </c>
    </row>
    <row r="283" spans="2:5">
      <c r="B283" s="30" t="e">
        <f>IF(#REF!="",NA(),#REF!)</f>
        <v>#REF!</v>
      </c>
      <c r="C283" s="31" t="e">
        <f>IF(#REF!="",NA(),#REF!)</f>
        <v>#REF!</v>
      </c>
      <c r="D283" s="31" t="e">
        <f>IF(#REF!="",NA(),#REF!)</f>
        <v>#REF!</v>
      </c>
      <c r="E283" s="31" t="e">
        <f>IF(#REF!="",NA(),#REF!)</f>
        <v>#REF!</v>
      </c>
    </row>
    <row r="284" spans="2:5">
      <c r="B284" s="30" t="e">
        <f>IF(#REF!="",NA(),#REF!)</f>
        <v>#REF!</v>
      </c>
      <c r="C284" s="31" t="e">
        <f>IF(#REF!="",NA(),#REF!)</f>
        <v>#REF!</v>
      </c>
      <c r="D284" s="31" t="e">
        <f>IF(#REF!="",NA(),#REF!)</f>
        <v>#REF!</v>
      </c>
      <c r="E284" s="31" t="e">
        <f>IF(#REF!="",NA(),#REF!)</f>
        <v>#REF!</v>
      </c>
    </row>
    <row r="285" spans="2:5">
      <c r="B285" s="30" t="e">
        <f>IF(#REF!="",NA(),#REF!)</f>
        <v>#REF!</v>
      </c>
      <c r="C285" s="31" t="e">
        <f>IF(#REF!="",NA(),#REF!)</f>
        <v>#REF!</v>
      </c>
      <c r="D285" s="31" t="e">
        <f>IF(#REF!="",NA(),#REF!)</f>
        <v>#REF!</v>
      </c>
      <c r="E285" s="31" t="e">
        <f>IF(#REF!="",NA(),#REF!)</f>
        <v>#REF!</v>
      </c>
    </row>
    <row r="286" spans="2:5">
      <c r="B286" s="30" t="e">
        <f>IF(#REF!="",NA(),#REF!)</f>
        <v>#REF!</v>
      </c>
      <c r="C286" s="31" t="e">
        <f>IF(#REF!="",NA(),#REF!)</f>
        <v>#REF!</v>
      </c>
      <c r="D286" s="31" t="e">
        <f>IF(#REF!="",NA(),#REF!)</f>
        <v>#REF!</v>
      </c>
      <c r="E286" s="31" t="e">
        <f>IF(#REF!="",NA(),#REF!)</f>
        <v>#REF!</v>
      </c>
    </row>
    <row r="287" spans="2:5">
      <c r="B287" s="30" t="e">
        <f>IF(#REF!="",NA(),#REF!)</f>
        <v>#REF!</v>
      </c>
      <c r="C287" s="31" t="e">
        <f>IF(#REF!="",NA(),#REF!)</f>
        <v>#REF!</v>
      </c>
      <c r="D287" s="31" t="e">
        <f>IF(#REF!="",NA(),#REF!)</f>
        <v>#REF!</v>
      </c>
      <c r="E287" s="31" t="e">
        <f>IF(#REF!="",NA(),#REF!)</f>
        <v>#REF!</v>
      </c>
    </row>
    <row r="288" spans="2:5">
      <c r="B288" s="30" t="e">
        <f>IF(#REF!="",NA(),#REF!)</f>
        <v>#REF!</v>
      </c>
      <c r="C288" s="31" t="e">
        <f>IF(#REF!="",NA(),#REF!)</f>
        <v>#REF!</v>
      </c>
      <c r="D288" s="31" t="e">
        <f>IF(#REF!="",NA(),#REF!)</f>
        <v>#REF!</v>
      </c>
      <c r="E288" s="31" t="e">
        <f>IF(#REF!="",NA(),#REF!)</f>
        <v>#REF!</v>
      </c>
    </row>
    <row r="289" spans="2:5">
      <c r="B289" s="30" t="e">
        <f>IF(#REF!="",NA(),#REF!)</f>
        <v>#REF!</v>
      </c>
      <c r="C289" s="31" t="e">
        <f>IF(#REF!="",NA(),#REF!)</f>
        <v>#REF!</v>
      </c>
      <c r="D289" s="31" t="e">
        <f>IF(#REF!="",NA(),#REF!)</f>
        <v>#REF!</v>
      </c>
      <c r="E289" s="31" t="e">
        <f>IF(#REF!="",NA(),#REF!)</f>
        <v>#REF!</v>
      </c>
    </row>
    <row r="290" spans="2:5">
      <c r="B290" s="30" t="e">
        <f>IF(#REF!="",NA(),#REF!)</f>
        <v>#REF!</v>
      </c>
      <c r="C290" s="31" t="e">
        <f>IF(#REF!="",NA(),#REF!)</f>
        <v>#REF!</v>
      </c>
      <c r="D290" s="31" t="e">
        <f>IF(#REF!="",NA(),#REF!)</f>
        <v>#REF!</v>
      </c>
      <c r="E290" s="31" t="e">
        <f>IF(#REF!="",NA(),#REF!)</f>
        <v>#REF!</v>
      </c>
    </row>
    <row r="291" spans="2:5">
      <c r="B291" s="30" t="e">
        <f>IF(#REF!="",NA(),#REF!)</f>
        <v>#REF!</v>
      </c>
      <c r="C291" s="31" t="e">
        <f>IF(#REF!="",NA(),#REF!)</f>
        <v>#REF!</v>
      </c>
      <c r="D291" s="31" t="e">
        <f>IF(#REF!="",NA(),#REF!)</f>
        <v>#REF!</v>
      </c>
      <c r="E291" s="31" t="e">
        <f>IF(#REF!="",NA(),#REF!)</f>
        <v>#REF!</v>
      </c>
    </row>
    <row r="292" spans="2:5">
      <c r="B292" s="30" t="e">
        <f>IF(#REF!="",NA(),#REF!)</f>
        <v>#REF!</v>
      </c>
      <c r="C292" s="31" t="e">
        <f>IF(#REF!="",NA(),#REF!)</f>
        <v>#REF!</v>
      </c>
      <c r="D292" s="31" t="e">
        <f>IF(#REF!="",NA(),#REF!)</f>
        <v>#REF!</v>
      </c>
      <c r="E292" s="31" t="e">
        <f>IF(#REF!="",NA(),#REF!)</f>
        <v>#REF!</v>
      </c>
    </row>
    <row r="293" spans="2:5">
      <c r="B293" s="30" t="e">
        <f>IF(#REF!="",NA(),#REF!)</f>
        <v>#REF!</v>
      </c>
      <c r="C293" s="31" t="e">
        <f>IF(#REF!="",NA(),#REF!)</f>
        <v>#REF!</v>
      </c>
      <c r="D293" s="31" t="e">
        <f>IF(#REF!="",NA(),#REF!)</f>
        <v>#REF!</v>
      </c>
      <c r="E293" s="31" t="e">
        <f>IF(#REF!="",NA(),#REF!)</f>
        <v>#REF!</v>
      </c>
    </row>
    <row r="294" spans="2:5">
      <c r="B294" s="30" t="e">
        <f>IF(#REF!="",NA(),#REF!)</f>
        <v>#REF!</v>
      </c>
      <c r="C294" s="31" t="e">
        <f>IF(#REF!="",NA(),#REF!)</f>
        <v>#REF!</v>
      </c>
      <c r="D294" s="31" t="e">
        <f>IF(#REF!="",NA(),#REF!)</f>
        <v>#REF!</v>
      </c>
      <c r="E294" s="31" t="e">
        <f>IF(#REF!="",NA(),#REF!)</f>
        <v>#REF!</v>
      </c>
    </row>
    <row r="295" spans="2:5">
      <c r="B295" s="30" t="e">
        <f>IF(#REF!="",NA(),#REF!)</f>
        <v>#REF!</v>
      </c>
      <c r="C295" s="31" t="e">
        <f>IF(#REF!="",NA(),#REF!)</f>
        <v>#REF!</v>
      </c>
      <c r="D295" s="31" t="e">
        <f>IF(#REF!="",NA(),#REF!)</f>
        <v>#REF!</v>
      </c>
      <c r="E295" s="31" t="e">
        <f>IF(#REF!="",NA(),#REF!)</f>
        <v>#REF!</v>
      </c>
    </row>
    <row r="296" spans="2:5">
      <c r="B296" s="30" t="e">
        <f>IF(#REF!="",NA(),#REF!)</f>
        <v>#REF!</v>
      </c>
      <c r="C296" s="31" t="e">
        <f>IF(#REF!="",NA(),#REF!)</f>
        <v>#REF!</v>
      </c>
      <c r="D296" s="31" t="e">
        <f>IF(#REF!="",NA(),#REF!)</f>
        <v>#REF!</v>
      </c>
      <c r="E296" s="31" t="e">
        <f>IF(#REF!="",NA(),#REF!)</f>
        <v>#REF!</v>
      </c>
    </row>
    <row r="297" spans="2:5">
      <c r="B297" s="30" t="e">
        <f>IF(#REF!="",NA(),#REF!)</f>
        <v>#REF!</v>
      </c>
      <c r="C297" s="31" t="e">
        <f>IF(#REF!="",NA(),#REF!)</f>
        <v>#REF!</v>
      </c>
      <c r="D297" s="31" t="e">
        <f>IF(#REF!="",NA(),#REF!)</f>
        <v>#REF!</v>
      </c>
      <c r="E297" s="31" t="e">
        <f>IF(#REF!="",NA(),#REF!)</f>
        <v>#REF!</v>
      </c>
    </row>
    <row r="298" spans="2:5">
      <c r="B298" s="30" t="e">
        <f>IF(#REF!="",NA(),#REF!)</f>
        <v>#REF!</v>
      </c>
      <c r="C298" s="31" t="e">
        <f>IF(#REF!="",NA(),#REF!)</f>
        <v>#REF!</v>
      </c>
      <c r="D298" s="31" t="e">
        <f>IF(#REF!="",NA(),#REF!)</f>
        <v>#REF!</v>
      </c>
      <c r="E298" s="31" t="e">
        <f>IF(#REF!="",NA(),#REF!)</f>
        <v>#REF!</v>
      </c>
    </row>
    <row r="299" spans="2:5">
      <c r="B299" s="30" t="e">
        <f>IF(#REF!="",NA(),#REF!)</f>
        <v>#REF!</v>
      </c>
      <c r="C299" s="31" t="e">
        <f>IF(#REF!="",NA(),#REF!)</f>
        <v>#REF!</v>
      </c>
      <c r="D299" s="31" t="e">
        <f>IF(#REF!="",NA(),#REF!)</f>
        <v>#REF!</v>
      </c>
      <c r="E299" s="31" t="e">
        <f>IF(#REF!="",NA(),#REF!)</f>
        <v>#REF!</v>
      </c>
    </row>
    <row r="300" spans="2:5">
      <c r="B300" s="30" t="e">
        <f>IF(#REF!="",NA(),#REF!)</f>
        <v>#REF!</v>
      </c>
      <c r="C300" s="31" t="e">
        <f>IF(#REF!="",NA(),#REF!)</f>
        <v>#REF!</v>
      </c>
      <c r="D300" s="31" t="e">
        <f>IF(#REF!="",NA(),#REF!)</f>
        <v>#REF!</v>
      </c>
      <c r="E300" s="31" t="e">
        <f>IF(#REF!="",NA(),#REF!)</f>
        <v>#REF!</v>
      </c>
    </row>
    <row r="301" spans="2:5">
      <c r="B301" s="30" t="e">
        <f>IF(#REF!="",NA(),#REF!)</f>
        <v>#REF!</v>
      </c>
      <c r="C301" s="31" t="e">
        <f>IF(#REF!="",NA(),#REF!)</f>
        <v>#REF!</v>
      </c>
      <c r="D301" s="31" t="e">
        <f>IF(#REF!="",NA(),#REF!)</f>
        <v>#REF!</v>
      </c>
      <c r="E301" s="31" t="e">
        <f>IF(#REF!="",NA(),#REF!)</f>
        <v>#REF!</v>
      </c>
    </row>
    <row r="302" spans="2:5">
      <c r="B302" s="30" t="e">
        <f>IF(#REF!="",NA(),#REF!)</f>
        <v>#REF!</v>
      </c>
      <c r="C302" s="31" t="e">
        <f>IF(#REF!="",NA(),#REF!)</f>
        <v>#REF!</v>
      </c>
      <c r="D302" s="31" t="e">
        <f>IF(#REF!="",NA(),#REF!)</f>
        <v>#REF!</v>
      </c>
      <c r="E302" s="31" t="e">
        <f>IF(#REF!="",NA(),#REF!)</f>
        <v>#REF!</v>
      </c>
    </row>
    <row r="303" spans="2:5">
      <c r="B303" s="30" t="e">
        <f>IF(#REF!="",NA(),#REF!)</f>
        <v>#REF!</v>
      </c>
      <c r="C303" s="31" t="e">
        <f>IF(#REF!="",NA(),#REF!)</f>
        <v>#REF!</v>
      </c>
      <c r="D303" s="31" t="e">
        <f>IF(#REF!="",NA(),#REF!)</f>
        <v>#REF!</v>
      </c>
      <c r="E303" s="31" t="e">
        <f>IF(#REF!="",NA(),#REF!)</f>
        <v>#REF!</v>
      </c>
    </row>
    <row r="304" spans="2:5">
      <c r="B304" s="30" t="e">
        <f>IF(#REF!="",NA(),#REF!)</f>
        <v>#REF!</v>
      </c>
      <c r="C304" s="31" t="e">
        <f>IF(#REF!="",NA(),#REF!)</f>
        <v>#REF!</v>
      </c>
      <c r="D304" s="31" t="e">
        <f>IF(#REF!="",NA(),#REF!)</f>
        <v>#REF!</v>
      </c>
      <c r="E304" s="31" t="e">
        <f>IF(#REF!="",NA(),#REF!)</f>
        <v>#REF!</v>
      </c>
    </row>
    <row r="305" spans="2:5">
      <c r="B305" s="30" t="e">
        <f>IF(#REF!="",NA(),#REF!)</f>
        <v>#REF!</v>
      </c>
      <c r="C305" s="31" t="e">
        <f>IF(#REF!="",NA(),#REF!)</f>
        <v>#REF!</v>
      </c>
      <c r="D305" s="31" t="e">
        <f>IF(#REF!="",NA(),#REF!)</f>
        <v>#REF!</v>
      </c>
      <c r="E305" s="31" t="e">
        <f>IF(#REF!="",NA(),#REF!)</f>
        <v>#REF!</v>
      </c>
    </row>
    <row r="306" spans="2:5">
      <c r="B306" s="30" t="e">
        <f>IF(#REF!="",NA(),#REF!)</f>
        <v>#REF!</v>
      </c>
      <c r="C306" s="31" t="e">
        <f>IF(#REF!="",NA(),#REF!)</f>
        <v>#REF!</v>
      </c>
      <c r="D306" s="31" t="e">
        <f>IF(#REF!="",NA(),#REF!)</f>
        <v>#REF!</v>
      </c>
      <c r="E306" s="31" t="e">
        <f>IF(#REF!="",NA(),#REF!)</f>
        <v>#REF!</v>
      </c>
    </row>
    <row r="307" spans="2:5">
      <c r="B307" s="30" t="e">
        <f>IF(#REF!="",NA(),#REF!)</f>
        <v>#REF!</v>
      </c>
      <c r="C307" s="31" t="e">
        <f>IF(#REF!="",NA(),#REF!)</f>
        <v>#REF!</v>
      </c>
      <c r="D307" s="31" t="e">
        <f>IF(#REF!="",NA(),#REF!)</f>
        <v>#REF!</v>
      </c>
      <c r="E307" s="31" t="e">
        <f>IF(#REF!="",NA(),#REF!)</f>
        <v>#REF!</v>
      </c>
    </row>
    <row r="308" spans="2:5">
      <c r="B308" s="30" t="e">
        <f>IF(#REF!="",NA(),#REF!)</f>
        <v>#REF!</v>
      </c>
      <c r="C308" s="31" t="e">
        <f>IF(#REF!="",NA(),#REF!)</f>
        <v>#REF!</v>
      </c>
      <c r="D308" s="31" t="e">
        <f>IF(#REF!="",NA(),#REF!)</f>
        <v>#REF!</v>
      </c>
      <c r="E308" s="31" t="e">
        <f>IF(#REF!="",NA(),#REF!)</f>
        <v>#REF!</v>
      </c>
    </row>
    <row r="309" spans="2:5">
      <c r="B309" s="30" t="e">
        <f>IF(#REF!="",NA(),#REF!)</f>
        <v>#REF!</v>
      </c>
      <c r="C309" s="31" t="e">
        <f>IF(#REF!="",NA(),#REF!)</f>
        <v>#REF!</v>
      </c>
      <c r="D309" s="31" t="e">
        <f>IF(#REF!="",NA(),#REF!)</f>
        <v>#REF!</v>
      </c>
      <c r="E309" s="31" t="e">
        <f>IF(#REF!="",NA(),#REF!)</f>
        <v>#REF!</v>
      </c>
    </row>
    <row r="310" spans="2:5">
      <c r="B310" s="30" t="e">
        <f>IF(#REF!="",NA(),#REF!)</f>
        <v>#REF!</v>
      </c>
      <c r="C310" s="31" t="e">
        <f>IF(#REF!="",NA(),#REF!)</f>
        <v>#REF!</v>
      </c>
      <c r="D310" s="31" t="e">
        <f>IF(#REF!="",NA(),#REF!)</f>
        <v>#REF!</v>
      </c>
      <c r="E310" s="31" t="e">
        <f>IF(#REF!="",NA(),#REF!)</f>
        <v>#REF!</v>
      </c>
    </row>
    <row r="311" spans="2:5">
      <c r="B311" s="30" t="e">
        <f>IF(#REF!="",NA(),#REF!)</f>
        <v>#REF!</v>
      </c>
      <c r="C311" s="31" t="e">
        <f>IF(#REF!="",NA(),#REF!)</f>
        <v>#REF!</v>
      </c>
      <c r="D311" s="31" t="e">
        <f>IF(#REF!="",NA(),#REF!)</f>
        <v>#REF!</v>
      </c>
      <c r="E311" s="31" t="e">
        <f>IF(#REF!="",NA(),#REF!)</f>
        <v>#REF!</v>
      </c>
    </row>
    <row r="312" spans="2:5">
      <c r="B312" s="30" t="e">
        <f>IF(#REF!="",NA(),#REF!)</f>
        <v>#REF!</v>
      </c>
      <c r="C312" s="31" t="e">
        <f>IF(#REF!="",NA(),#REF!)</f>
        <v>#REF!</v>
      </c>
      <c r="D312" s="31" t="e">
        <f>IF(#REF!="",NA(),#REF!)</f>
        <v>#REF!</v>
      </c>
      <c r="E312" s="31" t="e">
        <f>IF(#REF!="",NA(),#REF!)</f>
        <v>#REF!</v>
      </c>
    </row>
    <row r="313" spans="2:5">
      <c r="B313" s="30" t="e">
        <f>IF(#REF!="",NA(),#REF!)</f>
        <v>#REF!</v>
      </c>
      <c r="C313" s="31" t="e">
        <f>IF(#REF!="",NA(),#REF!)</f>
        <v>#REF!</v>
      </c>
      <c r="D313" s="31" t="e">
        <f>IF(#REF!="",NA(),#REF!)</f>
        <v>#REF!</v>
      </c>
      <c r="E313" s="31" t="e">
        <f>IF(#REF!="",NA(),#REF!)</f>
        <v>#REF!</v>
      </c>
    </row>
    <row r="314" spans="2:5">
      <c r="B314" s="30" t="e">
        <f>IF(#REF!="",NA(),#REF!)</f>
        <v>#REF!</v>
      </c>
      <c r="C314" s="31" t="e">
        <f>IF(#REF!="",NA(),#REF!)</f>
        <v>#REF!</v>
      </c>
      <c r="D314" s="31" t="e">
        <f>IF(#REF!="",NA(),#REF!)</f>
        <v>#REF!</v>
      </c>
      <c r="E314" s="31" t="e">
        <f>IF(#REF!="",NA(),#REF!)</f>
        <v>#REF!</v>
      </c>
    </row>
    <row r="315" spans="2:5">
      <c r="B315" s="30" t="e">
        <f>IF(#REF!="",NA(),#REF!)</f>
        <v>#REF!</v>
      </c>
      <c r="C315" s="31" t="e">
        <f>IF(#REF!="",NA(),#REF!)</f>
        <v>#REF!</v>
      </c>
      <c r="D315" s="31" t="e">
        <f>IF(#REF!="",NA(),#REF!)</f>
        <v>#REF!</v>
      </c>
      <c r="E315" s="31" t="e">
        <f>IF(#REF!="",NA(),#REF!)</f>
        <v>#REF!</v>
      </c>
    </row>
    <row r="316" spans="2:5">
      <c r="B316" s="30" t="e">
        <f>IF(#REF!="",NA(),#REF!)</f>
        <v>#REF!</v>
      </c>
      <c r="C316" s="31" t="e">
        <f>IF(#REF!="",NA(),#REF!)</f>
        <v>#REF!</v>
      </c>
      <c r="D316" s="31" t="e">
        <f>IF(#REF!="",NA(),#REF!)</f>
        <v>#REF!</v>
      </c>
      <c r="E316" s="31" t="e">
        <f>IF(#REF!="",NA(),#REF!)</f>
        <v>#REF!</v>
      </c>
    </row>
    <row r="317" spans="2:5">
      <c r="B317" s="30" t="e">
        <f>IF(#REF!="",NA(),#REF!)</f>
        <v>#REF!</v>
      </c>
      <c r="C317" s="31" t="e">
        <f>IF(#REF!="",NA(),#REF!)</f>
        <v>#REF!</v>
      </c>
      <c r="D317" s="31" t="e">
        <f>IF(#REF!="",NA(),#REF!)</f>
        <v>#REF!</v>
      </c>
      <c r="E317" s="31" t="e">
        <f>IF(#REF!="",NA(),#REF!)</f>
        <v>#REF!</v>
      </c>
    </row>
    <row r="318" spans="2:5">
      <c r="B318" s="30" t="e">
        <f>IF(#REF!="",NA(),#REF!)</f>
        <v>#REF!</v>
      </c>
      <c r="C318" s="31" t="e">
        <f>IF(#REF!="",NA(),#REF!)</f>
        <v>#REF!</v>
      </c>
      <c r="D318" s="31" t="e">
        <f>IF(#REF!="",NA(),#REF!)</f>
        <v>#REF!</v>
      </c>
      <c r="E318" s="31" t="e">
        <f>IF(#REF!="",NA(),#REF!)</f>
        <v>#REF!</v>
      </c>
    </row>
    <row r="319" spans="2:5">
      <c r="B319" s="30" t="e">
        <f>IF(#REF!="",NA(),#REF!)</f>
        <v>#REF!</v>
      </c>
      <c r="C319" s="31" t="e">
        <f>IF(#REF!="",NA(),#REF!)</f>
        <v>#REF!</v>
      </c>
      <c r="D319" s="31" t="e">
        <f>IF(#REF!="",NA(),#REF!)</f>
        <v>#REF!</v>
      </c>
      <c r="E319" s="31" t="e">
        <f>IF(#REF!="",NA(),#REF!)</f>
        <v>#REF!</v>
      </c>
    </row>
    <row r="320" spans="2:5">
      <c r="B320" s="30" t="e">
        <f>IF(#REF!="",NA(),#REF!)</f>
        <v>#REF!</v>
      </c>
      <c r="C320" s="31" t="e">
        <f>IF(#REF!="",NA(),#REF!)</f>
        <v>#REF!</v>
      </c>
      <c r="D320" s="31" t="e">
        <f>IF(#REF!="",NA(),#REF!)</f>
        <v>#REF!</v>
      </c>
      <c r="E320" s="31" t="e">
        <f>IF(#REF!="",NA(),#REF!)</f>
        <v>#REF!</v>
      </c>
    </row>
    <row r="321" spans="2:5">
      <c r="B321" s="30" t="e">
        <f>IF(#REF!="",NA(),#REF!)</f>
        <v>#REF!</v>
      </c>
      <c r="C321" s="31" t="e">
        <f>IF(#REF!="",NA(),#REF!)</f>
        <v>#REF!</v>
      </c>
      <c r="D321" s="31" t="e">
        <f>IF(#REF!="",NA(),#REF!)</f>
        <v>#REF!</v>
      </c>
      <c r="E321" s="31" t="e">
        <f>IF(#REF!="",NA(),#REF!)</f>
        <v>#REF!</v>
      </c>
    </row>
    <row r="322" spans="2:5">
      <c r="B322" s="30" t="e">
        <f>IF(#REF!="",NA(),#REF!)</f>
        <v>#REF!</v>
      </c>
      <c r="C322" s="31" t="e">
        <f>IF(#REF!="",NA(),#REF!)</f>
        <v>#REF!</v>
      </c>
      <c r="D322" s="31" t="e">
        <f>IF(#REF!="",NA(),#REF!)</f>
        <v>#REF!</v>
      </c>
      <c r="E322" s="31" t="e">
        <f>IF(#REF!="",NA(),#REF!)</f>
        <v>#REF!</v>
      </c>
    </row>
    <row r="323" spans="2:5">
      <c r="B323" s="30" t="e">
        <f>IF(#REF!="",NA(),#REF!)</f>
        <v>#REF!</v>
      </c>
      <c r="C323" s="31" t="e">
        <f>IF(#REF!="",NA(),#REF!)</f>
        <v>#REF!</v>
      </c>
      <c r="D323" s="31" t="e">
        <f>IF(#REF!="",NA(),#REF!)</f>
        <v>#REF!</v>
      </c>
      <c r="E323" s="31" t="e">
        <f>IF(#REF!="",NA(),#REF!)</f>
        <v>#REF!</v>
      </c>
    </row>
    <row r="324" spans="2:5">
      <c r="B324" s="30" t="e">
        <f>IF(#REF!="",NA(),#REF!)</f>
        <v>#REF!</v>
      </c>
      <c r="C324" s="31" t="e">
        <f>IF(#REF!="",NA(),#REF!)</f>
        <v>#REF!</v>
      </c>
      <c r="D324" s="31" t="e">
        <f>IF(#REF!="",NA(),#REF!)</f>
        <v>#REF!</v>
      </c>
      <c r="E324" s="31" t="e">
        <f>IF(#REF!="",NA(),#REF!)</f>
        <v>#REF!</v>
      </c>
    </row>
    <row r="325" spans="2:5">
      <c r="B325" s="30" t="e">
        <f>IF(#REF!="",NA(),#REF!)</f>
        <v>#REF!</v>
      </c>
      <c r="C325" s="31" t="e">
        <f>IF(#REF!="",NA(),#REF!)</f>
        <v>#REF!</v>
      </c>
      <c r="D325" s="31" t="e">
        <f>IF(#REF!="",NA(),#REF!)</f>
        <v>#REF!</v>
      </c>
      <c r="E325" s="31" t="e">
        <f>IF(#REF!="",NA(),#REF!)</f>
        <v>#REF!</v>
      </c>
    </row>
    <row r="326" spans="2:5">
      <c r="B326" s="30" t="e">
        <f>IF(#REF!="",NA(),#REF!)</f>
        <v>#REF!</v>
      </c>
      <c r="C326" s="31" t="e">
        <f>IF(#REF!="",NA(),#REF!)</f>
        <v>#REF!</v>
      </c>
      <c r="D326" s="31" t="e">
        <f>IF(#REF!="",NA(),#REF!)</f>
        <v>#REF!</v>
      </c>
      <c r="E326" s="31" t="e">
        <f>IF(#REF!="",NA(),#REF!)</f>
        <v>#REF!</v>
      </c>
    </row>
    <row r="327" spans="2:5">
      <c r="B327" s="30" t="e">
        <f>IF(#REF!="",NA(),#REF!)</f>
        <v>#REF!</v>
      </c>
      <c r="C327" s="31" t="e">
        <f>IF(#REF!="",NA(),#REF!)</f>
        <v>#REF!</v>
      </c>
      <c r="D327" s="31" t="e">
        <f>IF(#REF!="",NA(),#REF!)</f>
        <v>#REF!</v>
      </c>
      <c r="E327" s="31" t="e">
        <f>IF(#REF!="",NA(),#REF!)</f>
        <v>#REF!</v>
      </c>
    </row>
    <row r="328" spans="2:5">
      <c r="B328" s="30" t="e">
        <f>IF(#REF!="",NA(),#REF!)</f>
        <v>#REF!</v>
      </c>
      <c r="C328" s="31" t="e">
        <f>IF(#REF!="",NA(),#REF!)</f>
        <v>#REF!</v>
      </c>
      <c r="D328" s="31" t="e">
        <f>IF(#REF!="",NA(),#REF!)</f>
        <v>#REF!</v>
      </c>
      <c r="E328" s="31" t="e">
        <f>IF(#REF!="",NA(),#REF!)</f>
        <v>#REF!</v>
      </c>
    </row>
    <row r="329" spans="2:5">
      <c r="B329" s="30" t="e">
        <f>IF(#REF!="",NA(),#REF!)</f>
        <v>#REF!</v>
      </c>
      <c r="C329" s="31" t="e">
        <f>IF(#REF!="",NA(),#REF!)</f>
        <v>#REF!</v>
      </c>
      <c r="D329" s="31" t="e">
        <f>IF(#REF!="",NA(),#REF!)</f>
        <v>#REF!</v>
      </c>
      <c r="E329" s="31" t="e">
        <f>IF(#REF!="",NA(),#REF!)</f>
        <v>#REF!</v>
      </c>
    </row>
    <row r="330" spans="2:5">
      <c r="B330" s="30" t="e">
        <f>IF(#REF!="",NA(),#REF!)</f>
        <v>#REF!</v>
      </c>
      <c r="C330" s="31" t="e">
        <f>IF(#REF!="",NA(),#REF!)</f>
        <v>#REF!</v>
      </c>
      <c r="D330" s="31" t="e">
        <f>IF(#REF!="",NA(),#REF!)</f>
        <v>#REF!</v>
      </c>
      <c r="E330" s="31" t="e">
        <f>IF(#REF!="",NA(),#REF!)</f>
        <v>#REF!</v>
      </c>
    </row>
    <row r="331" spans="2:5">
      <c r="B331" s="30" t="e">
        <f>IF(#REF!="",NA(),#REF!)</f>
        <v>#REF!</v>
      </c>
      <c r="C331" s="31" t="e">
        <f>IF(#REF!="",NA(),#REF!)</f>
        <v>#REF!</v>
      </c>
      <c r="D331" s="31" t="e">
        <f>IF(#REF!="",NA(),#REF!)</f>
        <v>#REF!</v>
      </c>
      <c r="E331" s="31" t="e">
        <f>IF(#REF!="",NA(),#REF!)</f>
        <v>#REF!</v>
      </c>
    </row>
    <row r="332" spans="2:5">
      <c r="B332" s="30" t="e">
        <f>IF(#REF!="",NA(),#REF!)</f>
        <v>#REF!</v>
      </c>
      <c r="C332" s="31" t="e">
        <f>IF(#REF!="",NA(),#REF!)</f>
        <v>#REF!</v>
      </c>
      <c r="D332" s="31" t="e">
        <f>IF(#REF!="",NA(),#REF!)</f>
        <v>#REF!</v>
      </c>
      <c r="E332" s="31" t="e">
        <f>IF(#REF!="",NA(),#REF!)</f>
        <v>#REF!</v>
      </c>
    </row>
    <row r="333" spans="2:5">
      <c r="B333" s="30" t="e">
        <f>IF(#REF!="",NA(),#REF!)</f>
        <v>#REF!</v>
      </c>
      <c r="C333" s="31" t="e">
        <f>IF(#REF!="",NA(),#REF!)</f>
        <v>#REF!</v>
      </c>
      <c r="D333" s="31" t="e">
        <f>IF(#REF!="",NA(),#REF!)</f>
        <v>#REF!</v>
      </c>
      <c r="E333" s="31" t="e">
        <f>IF(#REF!="",NA(),#REF!)</f>
        <v>#REF!</v>
      </c>
    </row>
    <row r="334" spans="2:5">
      <c r="B334" s="30" t="e">
        <f>IF(#REF!="",NA(),#REF!)</f>
        <v>#REF!</v>
      </c>
      <c r="C334" s="31" t="e">
        <f>IF(#REF!="",NA(),#REF!)</f>
        <v>#REF!</v>
      </c>
      <c r="D334" s="31" t="e">
        <f>IF(#REF!="",NA(),#REF!)</f>
        <v>#REF!</v>
      </c>
      <c r="E334" s="31" t="e">
        <f>IF(#REF!="",NA(),#REF!)</f>
        <v>#REF!</v>
      </c>
    </row>
    <row r="335" spans="2:5">
      <c r="B335" s="30" t="e">
        <f>IF(#REF!="",NA(),#REF!)</f>
        <v>#REF!</v>
      </c>
      <c r="C335" s="31" t="e">
        <f>IF(#REF!="",NA(),#REF!)</f>
        <v>#REF!</v>
      </c>
      <c r="D335" s="31" t="e">
        <f>IF(#REF!="",NA(),#REF!)</f>
        <v>#REF!</v>
      </c>
      <c r="E335" s="31" t="e">
        <f>IF(#REF!="",NA(),#REF!)</f>
        <v>#REF!</v>
      </c>
    </row>
    <row r="336" spans="2:5">
      <c r="B336" s="30" t="e">
        <f>IF(#REF!="",NA(),#REF!)</f>
        <v>#REF!</v>
      </c>
      <c r="C336" s="31" t="e">
        <f>IF(#REF!="",NA(),#REF!)</f>
        <v>#REF!</v>
      </c>
      <c r="D336" s="31" t="e">
        <f>IF(#REF!="",NA(),#REF!)</f>
        <v>#REF!</v>
      </c>
      <c r="E336" s="31" t="e">
        <f>IF(#REF!="",NA(),#REF!)</f>
        <v>#REF!</v>
      </c>
    </row>
    <row r="337" spans="2:5">
      <c r="B337" s="30" t="e">
        <f>IF(#REF!="",NA(),#REF!)</f>
        <v>#REF!</v>
      </c>
      <c r="C337" s="31" t="e">
        <f>IF(#REF!="",NA(),#REF!)</f>
        <v>#REF!</v>
      </c>
      <c r="D337" s="31" t="e">
        <f>IF(#REF!="",NA(),#REF!)</f>
        <v>#REF!</v>
      </c>
      <c r="E337" s="31" t="e">
        <f>IF(#REF!="",NA(),#REF!)</f>
        <v>#REF!</v>
      </c>
    </row>
    <row r="338" spans="2:5">
      <c r="B338" s="30" t="e">
        <f>IF(#REF!="",NA(),#REF!)</f>
        <v>#REF!</v>
      </c>
      <c r="C338" s="31" t="e">
        <f>IF(#REF!="",NA(),#REF!)</f>
        <v>#REF!</v>
      </c>
      <c r="D338" s="31" t="e">
        <f>IF(#REF!="",NA(),#REF!)</f>
        <v>#REF!</v>
      </c>
      <c r="E338" s="31" t="e">
        <f>IF(#REF!="",NA(),#REF!)</f>
        <v>#REF!</v>
      </c>
    </row>
    <row r="339" spans="2:5">
      <c r="B339" s="30" t="e">
        <f>IF(#REF!="",NA(),#REF!)</f>
        <v>#REF!</v>
      </c>
      <c r="C339" s="31" t="e">
        <f>IF(#REF!="",NA(),#REF!)</f>
        <v>#REF!</v>
      </c>
      <c r="D339" s="31" t="e">
        <f>IF(#REF!="",NA(),#REF!)</f>
        <v>#REF!</v>
      </c>
      <c r="E339" s="31" t="e">
        <f>IF(#REF!="",NA(),#REF!)</f>
        <v>#REF!</v>
      </c>
    </row>
    <row r="340" spans="2:5">
      <c r="B340" s="30" t="e">
        <f>IF(#REF!="",NA(),#REF!)</f>
        <v>#REF!</v>
      </c>
      <c r="C340" s="31" t="e">
        <f>IF(#REF!="",NA(),#REF!)</f>
        <v>#REF!</v>
      </c>
      <c r="D340" s="31" t="e">
        <f>IF(#REF!="",NA(),#REF!)</f>
        <v>#REF!</v>
      </c>
      <c r="E340" s="31" t="e">
        <f>IF(#REF!="",NA(),#REF!)</f>
        <v>#REF!</v>
      </c>
    </row>
    <row r="341" spans="2:5">
      <c r="B341" s="30" t="e">
        <f>IF(#REF!="",NA(),#REF!)</f>
        <v>#REF!</v>
      </c>
      <c r="C341" s="31" t="e">
        <f>IF(#REF!="",NA(),#REF!)</f>
        <v>#REF!</v>
      </c>
      <c r="D341" s="31" t="e">
        <f>IF(#REF!="",NA(),#REF!)</f>
        <v>#REF!</v>
      </c>
      <c r="E341" s="31" t="e">
        <f>IF(#REF!="",NA(),#REF!)</f>
        <v>#REF!</v>
      </c>
    </row>
    <row r="342" spans="2:5">
      <c r="B342" s="30" t="e">
        <f>IF(#REF!="",NA(),#REF!)</f>
        <v>#REF!</v>
      </c>
      <c r="C342" s="31" t="e">
        <f>IF(#REF!="",NA(),#REF!)</f>
        <v>#REF!</v>
      </c>
      <c r="D342" s="31" t="e">
        <f>IF(#REF!="",NA(),#REF!)</f>
        <v>#REF!</v>
      </c>
      <c r="E342" s="31" t="e">
        <f>IF(#REF!="",NA(),#REF!)</f>
        <v>#REF!</v>
      </c>
    </row>
    <row r="343" spans="2:5">
      <c r="B343" s="30" t="e">
        <f>IF(#REF!="",NA(),#REF!)</f>
        <v>#REF!</v>
      </c>
      <c r="C343" s="31" t="e">
        <f>IF(#REF!="",NA(),#REF!)</f>
        <v>#REF!</v>
      </c>
      <c r="D343" s="31" t="e">
        <f>IF(#REF!="",NA(),#REF!)</f>
        <v>#REF!</v>
      </c>
      <c r="E343" s="31" t="e">
        <f>IF(#REF!="",NA(),#REF!)</f>
        <v>#REF!</v>
      </c>
    </row>
    <row r="344" spans="2:5">
      <c r="B344" s="30" t="e">
        <f>IF(#REF!="",NA(),#REF!)</f>
        <v>#REF!</v>
      </c>
      <c r="C344" s="31" t="e">
        <f>IF(#REF!="",NA(),#REF!)</f>
        <v>#REF!</v>
      </c>
      <c r="D344" s="31" t="e">
        <f>IF(#REF!="",NA(),#REF!)</f>
        <v>#REF!</v>
      </c>
      <c r="E344" s="31" t="e">
        <f>IF(#REF!="",NA(),#REF!)</f>
        <v>#REF!</v>
      </c>
    </row>
    <row r="345" spans="2:5">
      <c r="B345" s="30" t="e">
        <f>IF(#REF!="",NA(),#REF!)</f>
        <v>#REF!</v>
      </c>
      <c r="C345" s="31" t="e">
        <f>IF(#REF!="",NA(),#REF!)</f>
        <v>#REF!</v>
      </c>
      <c r="D345" s="31" t="e">
        <f>IF(#REF!="",NA(),#REF!)</f>
        <v>#REF!</v>
      </c>
      <c r="E345" s="31" t="e">
        <f>IF(#REF!="",NA(),#REF!)</f>
        <v>#REF!</v>
      </c>
    </row>
    <row r="346" spans="2:5">
      <c r="B346" s="30" t="e">
        <f>IF(#REF!="",NA(),#REF!)</f>
        <v>#REF!</v>
      </c>
      <c r="C346" s="31" t="e">
        <f>IF(#REF!="",NA(),#REF!)</f>
        <v>#REF!</v>
      </c>
      <c r="D346" s="31" t="e">
        <f>IF(#REF!="",NA(),#REF!)</f>
        <v>#REF!</v>
      </c>
      <c r="E346" s="31" t="e">
        <f>IF(#REF!="",NA(),#REF!)</f>
        <v>#REF!</v>
      </c>
    </row>
    <row r="347" spans="2:5">
      <c r="B347" s="30" t="e">
        <f>IF(#REF!="",NA(),#REF!)</f>
        <v>#REF!</v>
      </c>
      <c r="C347" s="31" t="e">
        <f>IF(#REF!="",NA(),#REF!)</f>
        <v>#REF!</v>
      </c>
      <c r="D347" s="31" t="e">
        <f>IF(#REF!="",NA(),#REF!)</f>
        <v>#REF!</v>
      </c>
      <c r="E347" s="31" t="e">
        <f>IF(#REF!="",NA(),#REF!)</f>
        <v>#REF!</v>
      </c>
    </row>
    <row r="348" spans="2:5">
      <c r="B348" s="30" t="e">
        <f>IF(#REF!="",NA(),#REF!)</f>
        <v>#REF!</v>
      </c>
      <c r="C348" s="31" t="e">
        <f>IF(#REF!="",NA(),#REF!)</f>
        <v>#REF!</v>
      </c>
      <c r="D348" s="31" t="e">
        <f>IF(#REF!="",NA(),#REF!)</f>
        <v>#REF!</v>
      </c>
      <c r="E348" s="31" t="e">
        <f>IF(#REF!="",NA(),#REF!)</f>
        <v>#REF!</v>
      </c>
    </row>
    <row r="349" spans="2:5">
      <c r="B349" s="30" t="e">
        <f>IF(#REF!="",NA(),#REF!)</f>
        <v>#REF!</v>
      </c>
      <c r="C349" s="31" t="e">
        <f>IF(#REF!="",NA(),#REF!)</f>
        <v>#REF!</v>
      </c>
      <c r="D349" s="31" t="e">
        <f>IF(#REF!="",NA(),#REF!)</f>
        <v>#REF!</v>
      </c>
      <c r="E349" s="31" t="e">
        <f>IF(#REF!="",NA(),#REF!)</f>
        <v>#REF!</v>
      </c>
    </row>
    <row r="350" spans="2:5">
      <c r="B350" s="30" t="e">
        <f>IF(#REF!="",NA(),#REF!)</f>
        <v>#REF!</v>
      </c>
      <c r="C350" s="31" t="e">
        <f>IF(#REF!="",NA(),#REF!)</f>
        <v>#REF!</v>
      </c>
      <c r="D350" s="31" t="e">
        <f>IF(#REF!="",NA(),#REF!)</f>
        <v>#REF!</v>
      </c>
      <c r="E350" s="31" t="e">
        <f>IF(#REF!="",NA(),#REF!)</f>
        <v>#REF!</v>
      </c>
    </row>
    <row r="351" spans="2:5">
      <c r="B351" s="30" t="e">
        <f>IF(#REF!="",NA(),#REF!)</f>
        <v>#REF!</v>
      </c>
      <c r="C351" s="31" t="e">
        <f>IF(#REF!="",NA(),#REF!)</f>
        <v>#REF!</v>
      </c>
      <c r="D351" s="31" t="e">
        <f>IF(#REF!="",NA(),#REF!)</f>
        <v>#REF!</v>
      </c>
      <c r="E351" s="31" t="e">
        <f>IF(#REF!="",NA(),#REF!)</f>
        <v>#REF!</v>
      </c>
    </row>
    <row r="352" spans="2:5">
      <c r="B352" s="30" t="e">
        <f>IF(#REF!="",NA(),#REF!)</f>
        <v>#REF!</v>
      </c>
      <c r="C352" s="31" t="e">
        <f>IF(#REF!="",NA(),#REF!)</f>
        <v>#REF!</v>
      </c>
      <c r="D352" s="31" t="e">
        <f>IF(#REF!="",NA(),#REF!)</f>
        <v>#REF!</v>
      </c>
      <c r="E352" s="31" t="e">
        <f>IF(#REF!="",NA(),#REF!)</f>
        <v>#REF!</v>
      </c>
    </row>
    <row r="353" spans="2:5">
      <c r="B353" s="30" t="e">
        <f>IF(#REF!="",NA(),#REF!)</f>
        <v>#REF!</v>
      </c>
      <c r="C353" s="31" t="e">
        <f>IF(#REF!="",NA(),#REF!)</f>
        <v>#REF!</v>
      </c>
      <c r="D353" s="31" t="e">
        <f>IF(#REF!="",NA(),#REF!)</f>
        <v>#REF!</v>
      </c>
      <c r="E353" s="31" t="e">
        <f>IF(#REF!="",NA(),#REF!)</f>
        <v>#REF!</v>
      </c>
    </row>
    <row r="354" spans="2:5">
      <c r="B354" s="30" t="e">
        <f>IF(#REF!="",NA(),#REF!)</f>
        <v>#REF!</v>
      </c>
      <c r="C354" s="31" t="e">
        <f>IF(#REF!="",NA(),#REF!)</f>
        <v>#REF!</v>
      </c>
      <c r="D354" s="31" t="e">
        <f>IF(#REF!="",NA(),#REF!)</f>
        <v>#REF!</v>
      </c>
      <c r="E354" s="31" t="e">
        <f>IF(#REF!="",NA(),#REF!)</f>
        <v>#REF!</v>
      </c>
    </row>
    <row r="355" spans="2:5">
      <c r="B355" s="30" t="e">
        <f>IF(#REF!="",NA(),#REF!)</f>
        <v>#REF!</v>
      </c>
      <c r="C355" s="31" t="e">
        <f>IF(#REF!="",NA(),#REF!)</f>
        <v>#REF!</v>
      </c>
      <c r="D355" s="31" t="e">
        <f>IF(#REF!="",NA(),#REF!)</f>
        <v>#REF!</v>
      </c>
      <c r="E355" s="31" t="e">
        <f>IF(#REF!="",NA(),#REF!)</f>
        <v>#REF!</v>
      </c>
    </row>
    <row r="356" spans="2:5">
      <c r="B356" s="30" t="e">
        <f>IF(#REF!="",NA(),#REF!)</f>
        <v>#REF!</v>
      </c>
      <c r="C356" s="31" t="e">
        <f>IF(#REF!="",NA(),#REF!)</f>
        <v>#REF!</v>
      </c>
      <c r="D356" s="31" t="e">
        <f>IF(#REF!="",NA(),#REF!)</f>
        <v>#REF!</v>
      </c>
      <c r="E356" s="31" t="e">
        <f>IF(#REF!="",NA(),#REF!)</f>
        <v>#REF!</v>
      </c>
    </row>
    <row r="357" spans="2:5">
      <c r="B357" s="30" t="e">
        <f>IF(#REF!="",NA(),#REF!)</f>
        <v>#REF!</v>
      </c>
      <c r="C357" s="31" t="e">
        <f>IF(#REF!="",NA(),#REF!)</f>
        <v>#REF!</v>
      </c>
      <c r="D357" s="31" t="e">
        <f>IF(#REF!="",NA(),#REF!)</f>
        <v>#REF!</v>
      </c>
      <c r="E357" s="31" t="e">
        <f>IF(#REF!="",NA(),#REF!)</f>
        <v>#REF!</v>
      </c>
    </row>
    <row r="358" spans="2:5">
      <c r="B358" s="30" t="e">
        <f>IF(#REF!="",NA(),#REF!)</f>
        <v>#REF!</v>
      </c>
      <c r="C358" s="31" t="e">
        <f>IF(#REF!="",NA(),#REF!)</f>
        <v>#REF!</v>
      </c>
      <c r="D358" s="31" t="e">
        <f>IF(#REF!="",NA(),#REF!)</f>
        <v>#REF!</v>
      </c>
      <c r="E358" s="31" t="e">
        <f>IF(#REF!="",NA(),#REF!)</f>
        <v>#REF!</v>
      </c>
    </row>
    <row r="359" spans="2:5">
      <c r="B359" s="30" t="e">
        <f>IF(#REF!="",NA(),#REF!)</f>
        <v>#REF!</v>
      </c>
      <c r="C359" s="31" t="e">
        <f>IF(#REF!="",NA(),#REF!)</f>
        <v>#REF!</v>
      </c>
      <c r="D359" s="31" t="e">
        <f>IF(#REF!="",NA(),#REF!)</f>
        <v>#REF!</v>
      </c>
      <c r="E359" s="31" t="e">
        <f>IF(#REF!="",NA(),#REF!)</f>
        <v>#REF!</v>
      </c>
    </row>
    <row r="360" spans="2:5">
      <c r="B360" s="30" t="e">
        <f>IF(#REF!="",NA(),#REF!)</f>
        <v>#REF!</v>
      </c>
      <c r="C360" s="31" t="e">
        <f>IF(#REF!="",NA(),#REF!)</f>
        <v>#REF!</v>
      </c>
      <c r="D360" s="31" t="e">
        <f>IF(#REF!="",NA(),#REF!)</f>
        <v>#REF!</v>
      </c>
      <c r="E360" s="31" t="e">
        <f>IF(#REF!="",NA(),#REF!)</f>
        <v>#REF!</v>
      </c>
    </row>
    <row r="361" spans="2:5">
      <c r="B361" s="30" t="e">
        <f>IF(#REF!="",NA(),#REF!)</f>
        <v>#REF!</v>
      </c>
      <c r="C361" s="31" t="e">
        <f>IF(#REF!="",NA(),#REF!)</f>
        <v>#REF!</v>
      </c>
      <c r="D361" s="31" t="e">
        <f>IF(#REF!="",NA(),#REF!)</f>
        <v>#REF!</v>
      </c>
      <c r="E361" s="31" t="e">
        <f>IF(#REF!="",NA(),#REF!)</f>
        <v>#REF!</v>
      </c>
    </row>
    <row r="362" spans="2:5">
      <c r="B362" s="30" t="e">
        <f>IF(#REF!="",NA(),#REF!)</f>
        <v>#REF!</v>
      </c>
      <c r="C362" s="31" t="e">
        <f>IF(#REF!="",NA(),#REF!)</f>
        <v>#REF!</v>
      </c>
      <c r="D362" s="31" t="e">
        <f>IF(#REF!="",NA(),#REF!)</f>
        <v>#REF!</v>
      </c>
      <c r="E362" s="31" t="e">
        <f>IF(#REF!="",NA(),#REF!)</f>
        <v>#REF!</v>
      </c>
    </row>
    <row r="363" spans="2:5">
      <c r="B363" s="30" t="e">
        <f>IF(#REF!="",NA(),#REF!)</f>
        <v>#REF!</v>
      </c>
      <c r="C363" s="31" t="e">
        <f>IF(#REF!="",NA(),#REF!)</f>
        <v>#REF!</v>
      </c>
      <c r="D363" s="31" t="e">
        <f>IF(#REF!="",NA(),#REF!)</f>
        <v>#REF!</v>
      </c>
      <c r="E363" s="31" t="e">
        <f>IF(#REF!="",NA(),#REF!)</f>
        <v>#REF!</v>
      </c>
    </row>
    <row r="364" spans="2:5">
      <c r="B364" s="30" t="e">
        <f>IF(#REF!="",NA(),#REF!)</f>
        <v>#REF!</v>
      </c>
      <c r="C364" s="31" t="e">
        <f>IF(#REF!="",NA(),#REF!)</f>
        <v>#REF!</v>
      </c>
      <c r="D364" s="31" t="e">
        <f>IF(#REF!="",NA(),#REF!)</f>
        <v>#REF!</v>
      </c>
      <c r="E364" s="31" t="e">
        <f>IF(#REF!="",NA(),#REF!)</f>
        <v>#REF!</v>
      </c>
    </row>
    <row r="365" spans="2:5">
      <c r="B365" s="30" t="e">
        <f>IF(#REF!="",NA(),#REF!)</f>
        <v>#REF!</v>
      </c>
      <c r="C365" s="31" t="e">
        <f>IF(#REF!="",NA(),#REF!)</f>
        <v>#REF!</v>
      </c>
      <c r="D365" s="31" t="e">
        <f>IF(#REF!="",NA(),#REF!)</f>
        <v>#REF!</v>
      </c>
      <c r="E365" s="31" t="e">
        <f>IF(#REF!="",NA(),#REF!)</f>
        <v>#REF!</v>
      </c>
    </row>
    <row r="366" spans="2:5">
      <c r="B366" s="30" t="e">
        <f>IF(#REF!="",NA(),#REF!)</f>
        <v>#REF!</v>
      </c>
      <c r="C366" s="31" t="e">
        <f>IF(#REF!="",NA(),#REF!)</f>
        <v>#REF!</v>
      </c>
      <c r="D366" s="31" t="e">
        <f>IF(#REF!="",NA(),#REF!)</f>
        <v>#REF!</v>
      </c>
      <c r="E366" s="31" t="e">
        <f>IF(#REF!="",NA(),#REF!)</f>
        <v>#REF!</v>
      </c>
    </row>
    <row r="367" spans="2:5">
      <c r="B367" s="30" t="e">
        <f>IF(#REF!="",NA(),#REF!)</f>
        <v>#REF!</v>
      </c>
      <c r="C367" s="31" t="e">
        <f>IF(#REF!="",NA(),#REF!)</f>
        <v>#REF!</v>
      </c>
      <c r="D367" s="31" t="e">
        <f>IF(#REF!="",NA(),#REF!)</f>
        <v>#REF!</v>
      </c>
      <c r="E367" s="31" t="e">
        <f>IF(#REF!="",NA(),#REF!)</f>
        <v>#REF!</v>
      </c>
    </row>
    <row r="368" spans="2:5">
      <c r="B368" s="30" t="e">
        <f>IF(#REF!="",NA(),#REF!)</f>
        <v>#REF!</v>
      </c>
      <c r="C368" s="31" t="e">
        <f>IF(#REF!="",NA(),#REF!)</f>
        <v>#REF!</v>
      </c>
      <c r="D368" s="31" t="e">
        <f>IF(#REF!="",NA(),#REF!)</f>
        <v>#REF!</v>
      </c>
      <c r="E368" s="31" t="e">
        <f>IF(#REF!="",NA(),#REF!)</f>
        <v>#REF!</v>
      </c>
    </row>
    <row r="369" spans="2:5">
      <c r="B369" s="30" t="e">
        <f>IF(#REF!="",NA(),#REF!)</f>
        <v>#REF!</v>
      </c>
      <c r="C369" s="31" t="e">
        <f>IF(#REF!="",NA(),#REF!)</f>
        <v>#REF!</v>
      </c>
      <c r="D369" s="31" t="e">
        <f>IF(#REF!="",NA(),#REF!)</f>
        <v>#REF!</v>
      </c>
      <c r="E369" s="31" t="e">
        <f>IF(#REF!="",NA(),#REF!)</f>
        <v>#REF!</v>
      </c>
    </row>
    <row r="370" spans="2:5">
      <c r="B370" s="30" t="e">
        <f>IF(#REF!="",NA(),#REF!)</f>
        <v>#REF!</v>
      </c>
      <c r="C370" s="31" t="e">
        <f>IF(#REF!="",NA(),#REF!)</f>
        <v>#REF!</v>
      </c>
      <c r="D370" s="31" t="e">
        <f>IF(#REF!="",NA(),#REF!)</f>
        <v>#REF!</v>
      </c>
      <c r="E370" s="31" t="e">
        <f>IF(#REF!="",NA(),#REF!)</f>
        <v>#REF!</v>
      </c>
    </row>
    <row r="371" spans="2:5">
      <c r="B371" s="30" t="e">
        <f>IF(#REF!="",NA(),#REF!)</f>
        <v>#REF!</v>
      </c>
      <c r="C371" s="31" t="e">
        <f>IF(#REF!="",NA(),#REF!)</f>
        <v>#REF!</v>
      </c>
      <c r="D371" s="31" t="e">
        <f>IF(#REF!="",NA(),#REF!)</f>
        <v>#REF!</v>
      </c>
      <c r="E371" s="31" t="e">
        <f>IF(#REF!="",NA(),#REF!)</f>
        <v>#REF!</v>
      </c>
    </row>
    <row r="372" spans="2:5">
      <c r="B372" s="30" t="e">
        <f>IF(#REF!="",NA(),#REF!)</f>
        <v>#REF!</v>
      </c>
      <c r="C372" s="31" t="e">
        <f>IF(#REF!="",NA(),#REF!)</f>
        <v>#REF!</v>
      </c>
      <c r="D372" s="31" t="e">
        <f>IF(#REF!="",NA(),#REF!)</f>
        <v>#REF!</v>
      </c>
      <c r="E372" s="31" t="e">
        <f>IF(#REF!="",NA(),#REF!)</f>
        <v>#REF!</v>
      </c>
    </row>
    <row r="373" spans="2:5">
      <c r="B373" s="30" t="e">
        <f>IF(#REF!="",NA(),#REF!)</f>
        <v>#REF!</v>
      </c>
      <c r="C373" s="31" t="e">
        <f>IF(#REF!="",NA(),#REF!)</f>
        <v>#REF!</v>
      </c>
      <c r="D373" s="31" t="e">
        <f>IF(#REF!="",NA(),#REF!)</f>
        <v>#REF!</v>
      </c>
      <c r="E373" s="31" t="e">
        <f>IF(#REF!="",NA(),#REF!)</f>
        <v>#REF!</v>
      </c>
    </row>
    <row r="374" spans="2:5">
      <c r="B374" s="30" t="e">
        <f>IF(#REF!="",NA(),#REF!)</f>
        <v>#REF!</v>
      </c>
      <c r="C374" s="31" t="e">
        <f>IF(#REF!="",NA(),#REF!)</f>
        <v>#REF!</v>
      </c>
      <c r="D374" s="31" t="e">
        <f>IF(#REF!="",NA(),#REF!)</f>
        <v>#REF!</v>
      </c>
      <c r="E374" s="31" t="e">
        <f>IF(#REF!="",NA(),#REF!)</f>
        <v>#REF!</v>
      </c>
    </row>
    <row r="375" spans="2:5">
      <c r="B375" s="30" t="e">
        <f>IF(#REF!="",NA(),#REF!)</f>
        <v>#REF!</v>
      </c>
      <c r="C375" s="31" t="e">
        <f>IF(#REF!="",NA(),#REF!)</f>
        <v>#REF!</v>
      </c>
      <c r="D375" s="31" t="e">
        <f>IF(#REF!="",NA(),#REF!)</f>
        <v>#REF!</v>
      </c>
      <c r="E375" s="31" t="e">
        <f>IF(#REF!="",NA(),#REF!)</f>
        <v>#REF!</v>
      </c>
    </row>
    <row r="376" spans="2:5">
      <c r="B376" s="30" t="e">
        <f>IF(#REF!="",NA(),#REF!)</f>
        <v>#REF!</v>
      </c>
      <c r="C376" s="31" t="e">
        <f>IF(#REF!="",NA(),#REF!)</f>
        <v>#REF!</v>
      </c>
      <c r="D376" s="31" t="e">
        <f>IF(#REF!="",NA(),#REF!)</f>
        <v>#REF!</v>
      </c>
      <c r="E376" s="31" t="e">
        <f>IF(#REF!="",NA(),#REF!)</f>
        <v>#REF!</v>
      </c>
    </row>
    <row r="377" spans="2:5">
      <c r="B377" s="30" t="e">
        <f>IF(#REF!="",NA(),#REF!)</f>
        <v>#REF!</v>
      </c>
      <c r="C377" s="31" t="e">
        <f>IF(#REF!="",NA(),#REF!)</f>
        <v>#REF!</v>
      </c>
      <c r="D377" s="31" t="e">
        <f>IF(#REF!="",NA(),#REF!)</f>
        <v>#REF!</v>
      </c>
      <c r="E377" s="31" t="e">
        <f>IF(#REF!="",NA(),#REF!)</f>
        <v>#REF!</v>
      </c>
    </row>
    <row r="378" spans="2:5">
      <c r="B378" s="30" t="e">
        <f>IF(#REF!="",NA(),#REF!)</f>
        <v>#REF!</v>
      </c>
      <c r="C378" s="31" t="e">
        <f>IF(#REF!="",NA(),#REF!)</f>
        <v>#REF!</v>
      </c>
      <c r="D378" s="31" t="e">
        <f>IF(#REF!="",NA(),#REF!)</f>
        <v>#REF!</v>
      </c>
      <c r="E378" s="31" t="e">
        <f>IF(#REF!="",NA(),#REF!)</f>
        <v>#REF!</v>
      </c>
    </row>
    <row r="379" spans="2:5">
      <c r="B379" s="30" t="e">
        <f>IF(#REF!="",NA(),#REF!)</f>
        <v>#REF!</v>
      </c>
      <c r="C379" s="31" t="e">
        <f>IF(#REF!="",NA(),#REF!)</f>
        <v>#REF!</v>
      </c>
      <c r="D379" s="31" t="e">
        <f>IF(#REF!="",NA(),#REF!)</f>
        <v>#REF!</v>
      </c>
      <c r="E379" s="31" t="e">
        <f>IF(#REF!="",NA(),#REF!)</f>
        <v>#REF!</v>
      </c>
    </row>
    <row r="380" spans="2:5">
      <c r="B380" s="30" t="e">
        <f>IF(#REF!="",NA(),#REF!)</f>
        <v>#REF!</v>
      </c>
      <c r="C380" s="31" t="e">
        <f>IF(#REF!="",NA(),#REF!)</f>
        <v>#REF!</v>
      </c>
      <c r="D380" s="31" t="e">
        <f>IF(#REF!="",NA(),#REF!)</f>
        <v>#REF!</v>
      </c>
      <c r="E380" s="31" t="e">
        <f>IF(#REF!="",NA(),#REF!)</f>
        <v>#REF!</v>
      </c>
    </row>
    <row r="381" spans="2:5">
      <c r="B381" s="30" t="e">
        <f>IF(#REF!="",NA(),#REF!)</f>
        <v>#REF!</v>
      </c>
      <c r="C381" s="31" t="e">
        <f>IF(#REF!="",NA(),#REF!)</f>
        <v>#REF!</v>
      </c>
      <c r="D381" s="31" t="e">
        <f>IF(#REF!="",NA(),#REF!)</f>
        <v>#REF!</v>
      </c>
      <c r="E381" s="31" t="e">
        <f>IF(#REF!="",NA(),#REF!)</f>
        <v>#REF!</v>
      </c>
    </row>
    <row r="382" spans="2:5">
      <c r="B382" s="30" t="e">
        <f>IF(#REF!="",NA(),#REF!)</f>
        <v>#REF!</v>
      </c>
      <c r="C382" s="31" t="e">
        <f>IF(#REF!="",NA(),#REF!)</f>
        <v>#REF!</v>
      </c>
      <c r="D382" s="31" t="e">
        <f>IF(#REF!="",NA(),#REF!)</f>
        <v>#REF!</v>
      </c>
      <c r="E382" s="31" t="e">
        <f>IF(#REF!="",NA(),#REF!)</f>
        <v>#REF!</v>
      </c>
    </row>
    <row r="383" spans="2:5">
      <c r="B383" s="30" t="e">
        <f>IF(#REF!="",NA(),#REF!)</f>
        <v>#REF!</v>
      </c>
      <c r="C383" s="31" t="e">
        <f>IF(#REF!="",NA(),#REF!)</f>
        <v>#REF!</v>
      </c>
      <c r="D383" s="31" t="e">
        <f>IF(#REF!="",NA(),#REF!)</f>
        <v>#REF!</v>
      </c>
      <c r="E383" s="31" t="e">
        <f>IF(#REF!="",NA(),#REF!)</f>
        <v>#REF!</v>
      </c>
    </row>
    <row r="384" spans="2:5">
      <c r="B384" s="30" t="e">
        <f>IF(#REF!="",NA(),#REF!)</f>
        <v>#REF!</v>
      </c>
      <c r="C384" s="31" t="e">
        <f>IF(#REF!="",NA(),#REF!)</f>
        <v>#REF!</v>
      </c>
      <c r="D384" s="31" t="e">
        <f>IF(#REF!="",NA(),#REF!)</f>
        <v>#REF!</v>
      </c>
      <c r="E384" s="31" t="e">
        <f>IF(#REF!="",NA(),#REF!)</f>
        <v>#REF!</v>
      </c>
    </row>
    <row r="385" spans="2:5">
      <c r="B385" s="30" t="e">
        <f>IF(#REF!="",NA(),#REF!)</f>
        <v>#REF!</v>
      </c>
      <c r="C385" s="31" t="e">
        <f>IF(#REF!="",NA(),#REF!)</f>
        <v>#REF!</v>
      </c>
      <c r="D385" s="31" t="e">
        <f>IF(#REF!="",NA(),#REF!)</f>
        <v>#REF!</v>
      </c>
      <c r="E385" s="31" t="e">
        <f>IF(#REF!="",NA(),#REF!)</f>
        <v>#REF!</v>
      </c>
    </row>
    <row r="386" spans="2:5">
      <c r="B386" s="30" t="e">
        <f>IF(#REF!="",NA(),#REF!)</f>
        <v>#REF!</v>
      </c>
      <c r="C386" s="31" t="e">
        <f>IF(#REF!="",NA(),#REF!)</f>
        <v>#REF!</v>
      </c>
      <c r="D386" s="31" t="e">
        <f>IF(#REF!="",NA(),#REF!)</f>
        <v>#REF!</v>
      </c>
      <c r="E386" s="31" t="e">
        <f>IF(#REF!="",NA(),#REF!)</f>
        <v>#REF!</v>
      </c>
    </row>
    <row r="387" spans="2:5">
      <c r="B387" s="30" t="e">
        <f>IF(#REF!="",NA(),#REF!)</f>
        <v>#REF!</v>
      </c>
      <c r="C387" s="31" t="e">
        <f>IF(#REF!="",NA(),#REF!)</f>
        <v>#REF!</v>
      </c>
      <c r="D387" s="31" t="e">
        <f>IF(#REF!="",NA(),#REF!)</f>
        <v>#REF!</v>
      </c>
      <c r="E387" s="31" t="e">
        <f>IF(#REF!="",NA(),#REF!)</f>
        <v>#REF!</v>
      </c>
    </row>
    <row r="388" spans="2:5">
      <c r="B388" s="30" t="e">
        <f>IF(#REF!="",NA(),#REF!)</f>
        <v>#REF!</v>
      </c>
      <c r="C388" s="31" t="e">
        <f>IF(#REF!="",NA(),#REF!)</f>
        <v>#REF!</v>
      </c>
      <c r="D388" s="31" t="e">
        <f>IF(#REF!="",NA(),#REF!)</f>
        <v>#REF!</v>
      </c>
      <c r="E388" s="31" t="e">
        <f>IF(#REF!="",NA(),#REF!)</f>
        <v>#REF!</v>
      </c>
    </row>
    <row r="389" spans="2:5">
      <c r="B389" s="30" t="e">
        <f>IF(#REF!="",NA(),#REF!)</f>
        <v>#REF!</v>
      </c>
      <c r="C389" s="31" t="e">
        <f>IF(#REF!="",NA(),#REF!)</f>
        <v>#REF!</v>
      </c>
      <c r="D389" s="31" t="e">
        <f>IF(#REF!="",NA(),#REF!)</f>
        <v>#REF!</v>
      </c>
      <c r="E389" s="31" t="e">
        <f>IF(#REF!="",NA(),#REF!)</f>
        <v>#REF!</v>
      </c>
    </row>
    <row r="390" spans="2:5">
      <c r="B390" s="30" t="e">
        <f>IF(#REF!="",NA(),#REF!)</f>
        <v>#REF!</v>
      </c>
      <c r="C390" s="31" t="e">
        <f>IF(#REF!="",NA(),#REF!)</f>
        <v>#REF!</v>
      </c>
      <c r="D390" s="31" t="e">
        <f>IF(#REF!="",NA(),#REF!)</f>
        <v>#REF!</v>
      </c>
      <c r="E390" s="31" t="e">
        <f>IF(#REF!="",NA(),#REF!)</f>
        <v>#REF!</v>
      </c>
    </row>
    <row r="391" spans="2:5">
      <c r="B391" s="30" t="e">
        <f>IF(#REF!="",NA(),#REF!)</f>
        <v>#REF!</v>
      </c>
      <c r="C391" s="31" t="e">
        <f>IF(#REF!="",NA(),#REF!)</f>
        <v>#REF!</v>
      </c>
      <c r="D391" s="31" t="e">
        <f>IF(#REF!="",NA(),#REF!)</f>
        <v>#REF!</v>
      </c>
      <c r="E391" s="31" t="e">
        <f>IF(#REF!="",NA(),#REF!)</f>
        <v>#REF!</v>
      </c>
    </row>
    <row r="392" spans="2:5">
      <c r="B392" s="30" t="e">
        <f>IF(#REF!="",NA(),#REF!)</f>
        <v>#REF!</v>
      </c>
      <c r="C392" s="31" t="e">
        <f>IF(#REF!="",NA(),#REF!)</f>
        <v>#REF!</v>
      </c>
      <c r="D392" s="31" t="e">
        <f>IF(#REF!="",NA(),#REF!)</f>
        <v>#REF!</v>
      </c>
      <c r="E392" s="31" t="e">
        <f>IF(#REF!="",NA(),#REF!)</f>
        <v>#REF!</v>
      </c>
    </row>
    <row r="393" spans="2:5">
      <c r="B393" s="30" t="e">
        <f>IF(#REF!="",NA(),#REF!)</f>
        <v>#REF!</v>
      </c>
      <c r="C393" s="31" t="e">
        <f>IF(#REF!="",NA(),#REF!)</f>
        <v>#REF!</v>
      </c>
      <c r="D393" s="31" t="e">
        <f>IF(#REF!="",NA(),#REF!)</f>
        <v>#REF!</v>
      </c>
      <c r="E393" s="31" t="e">
        <f>IF(#REF!="",NA(),#REF!)</f>
        <v>#REF!</v>
      </c>
    </row>
    <row r="394" spans="2:5">
      <c r="B394" s="30" t="e">
        <f>IF(#REF!="",NA(),#REF!)</f>
        <v>#REF!</v>
      </c>
      <c r="C394" s="31" t="e">
        <f>IF(#REF!="",NA(),#REF!)</f>
        <v>#REF!</v>
      </c>
      <c r="D394" s="31" t="e">
        <f>IF(#REF!="",NA(),#REF!)</f>
        <v>#REF!</v>
      </c>
      <c r="E394" s="31" t="e">
        <f>IF(#REF!="",NA(),#REF!)</f>
        <v>#REF!</v>
      </c>
    </row>
    <row r="395" spans="2:5">
      <c r="B395" s="30" t="e">
        <f>IF(#REF!="",NA(),#REF!)</f>
        <v>#REF!</v>
      </c>
      <c r="C395" s="31" t="e">
        <f>IF(#REF!="",NA(),#REF!)</f>
        <v>#REF!</v>
      </c>
      <c r="D395" s="31" t="e">
        <f>IF(#REF!="",NA(),#REF!)</f>
        <v>#REF!</v>
      </c>
      <c r="E395" s="31" t="e">
        <f>IF(#REF!="",NA(),#REF!)</f>
        <v>#REF!</v>
      </c>
    </row>
    <row r="396" spans="2:5">
      <c r="B396" s="30" t="e">
        <f>IF(#REF!="",NA(),#REF!)</f>
        <v>#REF!</v>
      </c>
      <c r="C396" s="31" t="e">
        <f>IF(#REF!="",NA(),#REF!)</f>
        <v>#REF!</v>
      </c>
      <c r="D396" s="31" t="e">
        <f>IF(#REF!="",NA(),#REF!)</f>
        <v>#REF!</v>
      </c>
      <c r="E396" s="31" t="e">
        <f>IF(#REF!="",NA(),#REF!)</f>
        <v>#REF!</v>
      </c>
    </row>
    <row r="397" spans="2:5">
      <c r="B397" s="30" t="e">
        <f>IF(#REF!="",NA(),#REF!)</f>
        <v>#REF!</v>
      </c>
      <c r="C397" s="31" t="e">
        <f>IF(#REF!="",NA(),#REF!)</f>
        <v>#REF!</v>
      </c>
      <c r="D397" s="31" t="e">
        <f>IF(#REF!="",NA(),#REF!)</f>
        <v>#REF!</v>
      </c>
      <c r="E397" s="31" t="e">
        <f>IF(#REF!="",NA(),#REF!)</f>
        <v>#REF!</v>
      </c>
    </row>
    <row r="398" spans="2:5">
      <c r="B398" s="30" t="e">
        <f>IF(#REF!="",NA(),#REF!)</f>
        <v>#REF!</v>
      </c>
      <c r="C398" s="31" t="e">
        <f>IF(#REF!="",NA(),#REF!)</f>
        <v>#REF!</v>
      </c>
      <c r="D398" s="31" t="e">
        <f>IF(#REF!="",NA(),#REF!)</f>
        <v>#REF!</v>
      </c>
      <c r="E398" s="31" t="e">
        <f>IF(#REF!="",NA(),#REF!)</f>
        <v>#REF!</v>
      </c>
    </row>
    <row r="399" spans="2:5">
      <c r="B399" s="30" t="e">
        <f>IF(#REF!="",NA(),#REF!)</f>
        <v>#REF!</v>
      </c>
      <c r="C399" s="31" t="e">
        <f>IF(#REF!="",NA(),#REF!)</f>
        <v>#REF!</v>
      </c>
      <c r="D399" s="31" t="e">
        <f>IF(#REF!="",NA(),#REF!)</f>
        <v>#REF!</v>
      </c>
      <c r="E399" s="31" t="e">
        <f>IF(#REF!="",NA(),#REF!)</f>
        <v>#REF!</v>
      </c>
    </row>
    <row r="400" spans="2:5">
      <c r="B400" s="30" t="e">
        <f>IF(#REF!="",NA(),#REF!)</f>
        <v>#REF!</v>
      </c>
      <c r="C400" s="31" t="e">
        <f>IF(#REF!="",NA(),#REF!)</f>
        <v>#REF!</v>
      </c>
      <c r="D400" s="31" t="e">
        <f>IF(#REF!="",NA(),#REF!)</f>
        <v>#REF!</v>
      </c>
      <c r="E400" s="31" t="e">
        <f>IF(#REF!="",NA(),#REF!)</f>
        <v>#REF!</v>
      </c>
    </row>
    <row r="401" spans="2:5">
      <c r="B401" s="30" t="e">
        <f>IF(#REF!="",NA(),#REF!)</f>
        <v>#REF!</v>
      </c>
      <c r="C401" s="31" t="e">
        <f>IF(#REF!="",NA(),#REF!)</f>
        <v>#REF!</v>
      </c>
      <c r="D401" s="31" t="e">
        <f>IF(#REF!="",NA(),#REF!)</f>
        <v>#REF!</v>
      </c>
      <c r="E401" s="31" t="e">
        <f>IF(#REF!="",NA(),#REF!)</f>
        <v>#REF!</v>
      </c>
    </row>
    <row r="402" spans="2:5">
      <c r="B402" s="30" t="e">
        <f>IF(#REF!="",NA(),#REF!)</f>
        <v>#REF!</v>
      </c>
      <c r="C402" s="31" t="e">
        <f>IF(#REF!="",NA(),#REF!)</f>
        <v>#REF!</v>
      </c>
      <c r="D402" s="31" t="e">
        <f>IF(#REF!="",NA(),#REF!)</f>
        <v>#REF!</v>
      </c>
      <c r="E402" s="31" t="e">
        <f>IF(#REF!="",NA(),#REF!)</f>
        <v>#REF!</v>
      </c>
    </row>
    <row r="403" spans="2:5">
      <c r="B403" s="30" t="e">
        <f>IF(#REF!="",NA(),#REF!)</f>
        <v>#REF!</v>
      </c>
      <c r="C403" s="31" t="e">
        <f>IF(#REF!="",NA(),#REF!)</f>
        <v>#REF!</v>
      </c>
      <c r="D403" s="31" t="e">
        <f>IF(#REF!="",NA(),#REF!)</f>
        <v>#REF!</v>
      </c>
      <c r="E403" s="31" t="e">
        <f>IF(#REF!="",NA(),#REF!)</f>
        <v>#REF!</v>
      </c>
    </row>
    <row r="404" spans="2:5">
      <c r="B404" s="30" t="e">
        <f>IF(#REF!="",NA(),#REF!)</f>
        <v>#REF!</v>
      </c>
      <c r="C404" s="31" t="e">
        <f>IF(#REF!="",NA(),#REF!)</f>
        <v>#REF!</v>
      </c>
      <c r="D404" s="31" t="e">
        <f>IF(#REF!="",NA(),#REF!)</f>
        <v>#REF!</v>
      </c>
      <c r="E404" s="31" t="e">
        <f>IF(#REF!="",NA(),#REF!)</f>
        <v>#REF!</v>
      </c>
    </row>
    <row r="405" spans="2:5">
      <c r="B405" s="30" t="e">
        <f>IF(#REF!="",NA(),#REF!)</f>
        <v>#REF!</v>
      </c>
      <c r="C405" s="31" t="e">
        <f>IF(#REF!="",NA(),#REF!)</f>
        <v>#REF!</v>
      </c>
      <c r="D405" s="31" t="e">
        <f>IF(#REF!="",NA(),#REF!)</f>
        <v>#REF!</v>
      </c>
      <c r="E405" s="31" t="e">
        <f>IF(#REF!="",NA(),#REF!)</f>
        <v>#REF!</v>
      </c>
    </row>
    <row r="406" spans="2:5">
      <c r="B406" s="30" t="e">
        <f>IF(#REF!="",NA(),#REF!)</f>
        <v>#REF!</v>
      </c>
      <c r="C406" s="31" t="e">
        <f>IF(#REF!="",NA(),#REF!)</f>
        <v>#REF!</v>
      </c>
      <c r="D406" s="31" t="e">
        <f>IF(#REF!="",NA(),#REF!)</f>
        <v>#REF!</v>
      </c>
      <c r="E406" s="31" t="e">
        <f>IF(#REF!="",NA(),#REF!)</f>
        <v>#REF!</v>
      </c>
    </row>
    <row r="407" spans="2:5">
      <c r="B407" s="30" t="e">
        <f>IF(#REF!="",NA(),#REF!)</f>
        <v>#REF!</v>
      </c>
      <c r="C407" s="31" t="e">
        <f>IF(#REF!="",NA(),#REF!)</f>
        <v>#REF!</v>
      </c>
      <c r="D407" s="31" t="e">
        <f>IF(#REF!="",NA(),#REF!)</f>
        <v>#REF!</v>
      </c>
      <c r="E407" s="31" t="e">
        <f>IF(#REF!="",NA(),#REF!)</f>
        <v>#REF!</v>
      </c>
    </row>
    <row r="408" spans="2:5">
      <c r="B408" s="30" t="e">
        <f>IF(#REF!="",NA(),#REF!)</f>
        <v>#REF!</v>
      </c>
      <c r="C408" s="31" t="e">
        <f>IF(#REF!="",NA(),#REF!)</f>
        <v>#REF!</v>
      </c>
      <c r="D408" s="31" t="e">
        <f>IF(#REF!="",NA(),#REF!)</f>
        <v>#REF!</v>
      </c>
      <c r="E408" s="31" t="e">
        <f>IF(#REF!="",NA(),#REF!)</f>
        <v>#REF!</v>
      </c>
    </row>
    <row r="409" spans="2:5">
      <c r="B409" s="30" t="e">
        <f>IF(#REF!="",NA(),#REF!)</f>
        <v>#REF!</v>
      </c>
      <c r="C409" s="31" t="e">
        <f>IF(#REF!="",NA(),#REF!)</f>
        <v>#REF!</v>
      </c>
      <c r="D409" s="31" t="e">
        <f>IF(#REF!="",NA(),#REF!)</f>
        <v>#REF!</v>
      </c>
      <c r="E409" s="31" t="e">
        <f>IF(#REF!="",NA(),#REF!)</f>
        <v>#REF!</v>
      </c>
    </row>
    <row r="410" spans="2:5">
      <c r="B410" s="30" t="e">
        <f>IF(#REF!="",NA(),#REF!)</f>
        <v>#REF!</v>
      </c>
      <c r="C410" s="31" t="e">
        <f>IF(#REF!="",NA(),#REF!)</f>
        <v>#REF!</v>
      </c>
      <c r="D410" s="31" t="e">
        <f>IF(#REF!="",NA(),#REF!)</f>
        <v>#REF!</v>
      </c>
      <c r="E410" s="31" t="e">
        <f>IF(#REF!="",NA(),#REF!)</f>
        <v>#REF!</v>
      </c>
    </row>
    <row r="411" spans="2:5">
      <c r="B411" s="30" t="e">
        <f>IF(#REF!="",NA(),#REF!)</f>
        <v>#REF!</v>
      </c>
      <c r="C411" s="31" t="e">
        <f>IF(#REF!="",NA(),#REF!)</f>
        <v>#REF!</v>
      </c>
      <c r="D411" s="31" t="e">
        <f>IF(#REF!="",NA(),#REF!)</f>
        <v>#REF!</v>
      </c>
      <c r="E411" s="31" t="e">
        <f>IF(#REF!="",NA(),#REF!)</f>
        <v>#REF!</v>
      </c>
    </row>
    <row r="412" spans="2:5">
      <c r="B412" s="30" t="e">
        <f>IF(#REF!="",NA(),#REF!)</f>
        <v>#REF!</v>
      </c>
      <c r="C412" s="31" t="e">
        <f>IF(#REF!="",NA(),#REF!)</f>
        <v>#REF!</v>
      </c>
      <c r="D412" s="31" t="e">
        <f>IF(#REF!="",NA(),#REF!)</f>
        <v>#REF!</v>
      </c>
      <c r="E412" s="31" t="e">
        <f>IF(#REF!="",NA(),#REF!)</f>
        <v>#REF!</v>
      </c>
    </row>
    <row r="413" spans="2:5">
      <c r="B413" s="30" t="e">
        <f>IF(#REF!="",NA(),#REF!)</f>
        <v>#REF!</v>
      </c>
      <c r="C413" s="31" t="e">
        <f>IF(#REF!="",NA(),#REF!)</f>
        <v>#REF!</v>
      </c>
      <c r="D413" s="31" t="e">
        <f>IF(#REF!="",NA(),#REF!)</f>
        <v>#REF!</v>
      </c>
      <c r="E413" s="31" t="e">
        <f>IF(#REF!="",NA(),#REF!)</f>
        <v>#REF!</v>
      </c>
    </row>
    <row r="414" spans="2:5">
      <c r="B414" s="30" t="e">
        <f>IF(#REF!="",NA(),#REF!)</f>
        <v>#REF!</v>
      </c>
      <c r="C414" s="31" t="e">
        <f>IF(#REF!="",NA(),#REF!)</f>
        <v>#REF!</v>
      </c>
      <c r="D414" s="31" t="e">
        <f>IF(#REF!="",NA(),#REF!)</f>
        <v>#REF!</v>
      </c>
      <c r="E414" s="31" t="e">
        <f>IF(#REF!="",NA(),#REF!)</f>
        <v>#REF!</v>
      </c>
    </row>
    <row r="415" spans="2:5">
      <c r="B415" s="30" t="e">
        <f>IF(#REF!="",NA(),#REF!)</f>
        <v>#REF!</v>
      </c>
      <c r="C415" s="31" t="e">
        <f>IF(#REF!="",NA(),#REF!)</f>
        <v>#REF!</v>
      </c>
      <c r="D415" s="31" t="e">
        <f>IF(#REF!="",NA(),#REF!)</f>
        <v>#REF!</v>
      </c>
      <c r="E415" s="31" t="e">
        <f>IF(#REF!="",NA(),#REF!)</f>
        <v>#REF!</v>
      </c>
    </row>
    <row r="416" spans="2:5">
      <c r="B416" s="30" t="e">
        <f>IF(#REF!="",NA(),#REF!)</f>
        <v>#REF!</v>
      </c>
      <c r="C416" s="31" t="e">
        <f>IF(#REF!="",NA(),#REF!)</f>
        <v>#REF!</v>
      </c>
      <c r="D416" s="31" t="e">
        <f>IF(#REF!="",NA(),#REF!)</f>
        <v>#REF!</v>
      </c>
      <c r="E416" s="31" t="e">
        <f>IF(#REF!="",NA(),#REF!)</f>
        <v>#REF!</v>
      </c>
    </row>
    <row r="417" spans="2:5">
      <c r="B417" s="30" t="e">
        <f>IF(#REF!="",NA(),#REF!)</f>
        <v>#REF!</v>
      </c>
      <c r="C417" s="31" t="e">
        <f>IF(#REF!="",NA(),#REF!)</f>
        <v>#REF!</v>
      </c>
      <c r="D417" s="31" t="e">
        <f>IF(#REF!="",NA(),#REF!)</f>
        <v>#REF!</v>
      </c>
      <c r="E417" s="31" t="e">
        <f>IF(#REF!="",NA(),#REF!)</f>
        <v>#REF!</v>
      </c>
    </row>
    <row r="418" spans="2:5">
      <c r="B418" s="30" t="e">
        <f>IF(#REF!="",NA(),#REF!)</f>
        <v>#REF!</v>
      </c>
      <c r="C418" s="31" t="e">
        <f>IF(#REF!="",NA(),#REF!)</f>
        <v>#REF!</v>
      </c>
      <c r="D418" s="31" t="e">
        <f>IF(#REF!="",NA(),#REF!)</f>
        <v>#REF!</v>
      </c>
      <c r="E418" s="31" t="e">
        <f>IF(#REF!="",NA(),#REF!)</f>
        <v>#REF!</v>
      </c>
    </row>
    <row r="419" spans="2:5">
      <c r="B419" s="30" t="e">
        <f>IF(#REF!="",NA(),#REF!)</f>
        <v>#REF!</v>
      </c>
      <c r="C419" s="31" t="e">
        <f>IF(#REF!="",NA(),#REF!)</f>
        <v>#REF!</v>
      </c>
      <c r="D419" s="31" t="e">
        <f>IF(#REF!="",NA(),#REF!)</f>
        <v>#REF!</v>
      </c>
      <c r="E419" s="31" t="e">
        <f>IF(#REF!="",NA(),#REF!)</f>
        <v>#REF!</v>
      </c>
    </row>
    <row r="420" spans="2:5">
      <c r="B420" s="30" t="e">
        <f>IF(#REF!="",NA(),#REF!)</f>
        <v>#REF!</v>
      </c>
      <c r="C420" s="31" t="e">
        <f>IF(#REF!="",NA(),#REF!)</f>
        <v>#REF!</v>
      </c>
      <c r="D420" s="31" t="e">
        <f>IF(#REF!="",NA(),#REF!)</f>
        <v>#REF!</v>
      </c>
      <c r="E420" s="31" t="e">
        <f>IF(#REF!="",NA(),#REF!)</f>
        <v>#REF!</v>
      </c>
    </row>
    <row r="421" spans="2:5">
      <c r="B421" s="30" t="e">
        <f>IF(#REF!="",NA(),#REF!)</f>
        <v>#REF!</v>
      </c>
      <c r="C421" s="31" t="e">
        <f>IF(#REF!="",NA(),#REF!)</f>
        <v>#REF!</v>
      </c>
      <c r="D421" s="31" t="e">
        <f>IF(#REF!="",NA(),#REF!)</f>
        <v>#REF!</v>
      </c>
      <c r="E421" s="31" t="e">
        <f>IF(#REF!="",NA(),#REF!)</f>
        <v>#REF!</v>
      </c>
    </row>
    <row r="422" spans="2:5">
      <c r="B422" s="30" t="e">
        <f>IF(#REF!="",NA(),#REF!)</f>
        <v>#REF!</v>
      </c>
      <c r="C422" s="31" t="e">
        <f>IF(#REF!="",NA(),#REF!)</f>
        <v>#REF!</v>
      </c>
      <c r="D422" s="31" t="e">
        <f>IF(#REF!="",NA(),#REF!)</f>
        <v>#REF!</v>
      </c>
      <c r="E422" s="31" t="e">
        <f>IF(#REF!="",NA(),#REF!)</f>
        <v>#REF!</v>
      </c>
    </row>
    <row r="423" spans="2:5">
      <c r="B423" s="30" t="e">
        <f>IF(#REF!="",NA(),#REF!)</f>
        <v>#REF!</v>
      </c>
      <c r="C423" s="31" t="e">
        <f>IF(#REF!="",NA(),#REF!)</f>
        <v>#REF!</v>
      </c>
      <c r="D423" s="31" t="e">
        <f>IF(#REF!="",NA(),#REF!)</f>
        <v>#REF!</v>
      </c>
      <c r="E423" s="31" t="e">
        <f>IF(#REF!="",NA(),#REF!)</f>
        <v>#REF!</v>
      </c>
    </row>
    <row r="424" spans="2:5">
      <c r="B424" s="30" t="e">
        <f>IF(#REF!="",NA(),#REF!)</f>
        <v>#REF!</v>
      </c>
      <c r="C424" s="31" t="e">
        <f>IF(#REF!="",NA(),#REF!)</f>
        <v>#REF!</v>
      </c>
      <c r="D424" s="31" t="e">
        <f>IF(#REF!="",NA(),#REF!)</f>
        <v>#REF!</v>
      </c>
      <c r="E424" s="31" t="e">
        <f>IF(#REF!="",NA(),#REF!)</f>
        <v>#REF!</v>
      </c>
    </row>
    <row r="425" spans="2:5">
      <c r="B425" s="30" t="e">
        <f>IF(#REF!="",NA(),#REF!)</f>
        <v>#REF!</v>
      </c>
      <c r="C425" s="31" t="e">
        <f>IF(#REF!="",NA(),#REF!)</f>
        <v>#REF!</v>
      </c>
      <c r="D425" s="31" t="e">
        <f>IF(#REF!="",NA(),#REF!)</f>
        <v>#REF!</v>
      </c>
      <c r="E425" s="31" t="e">
        <f>IF(#REF!="",NA(),#REF!)</f>
        <v>#REF!</v>
      </c>
    </row>
    <row r="426" spans="2:5">
      <c r="B426" s="30" t="e">
        <f>IF(#REF!="",NA(),#REF!)</f>
        <v>#REF!</v>
      </c>
      <c r="C426" s="31" t="e">
        <f>IF(#REF!="",NA(),#REF!)</f>
        <v>#REF!</v>
      </c>
      <c r="D426" s="31" t="e">
        <f>IF(#REF!="",NA(),#REF!)</f>
        <v>#REF!</v>
      </c>
      <c r="E426" s="31" t="e">
        <f>IF(#REF!="",NA(),#REF!)</f>
        <v>#REF!</v>
      </c>
    </row>
    <row r="427" spans="2:5">
      <c r="B427" s="30" t="e">
        <f>IF(#REF!="",NA(),#REF!)</f>
        <v>#REF!</v>
      </c>
      <c r="C427" s="31" t="e">
        <f>IF(#REF!="",NA(),#REF!)</f>
        <v>#REF!</v>
      </c>
      <c r="D427" s="31" t="e">
        <f>IF(#REF!="",NA(),#REF!)</f>
        <v>#REF!</v>
      </c>
      <c r="E427" s="31" t="e">
        <f>IF(#REF!="",NA(),#REF!)</f>
        <v>#REF!</v>
      </c>
    </row>
    <row r="428" spans="2:5">
      <c r="B428" s="30" t="e">
        <f>IF(#REF!="",NA(),#REF!)</f>
        <v>#REF!</v>
      </c>
      <c r="C428" s="31" t="e">
        <f>IF(#REF!="",NA(),#REF!)</f>
        <v>#REF!</v>
      </c>
      <c r="D428" s="31" t="e">
        <f>IF(#REF!="",NA(),#REF!)</f>
        <v>#REF!</v>
      </c>
      <c r="E428" s="31" t="e">
        <f>IF(#REF!="",NA(),#REF!)</f>
        <v>#REF!</v>
      </c>
    </row>
    <row r="429" spans="2:5">
      <c r="B429" s="30" t="e">
        <f>IF(#REF!="",NA(),#REF!)</f>
        <v>#REF!</v>
      </c>
      <c r="C429" s="31" t="e">
        <f>IF(#REF!="",NA(),#REF!)</f>
        <v>#REF!</v>
      </c>
      <c r="D429" s="31" t="e">
        <f>IF(#REF!="",NA(),#REF!)</f>
        <v>#REF!</v>
      </c>
      <c r="E429" s="31" t="e">
        <f>IF(#REF!="",NA(),#REF!)</f>
        <v>#REF!</v>
      </c>
    </row>
    <row r="430" spans="2:5">
      <c r="B430" s="30" t="e">
        <f>IF(#REF!="",NA(),#REF!)</f>
        <v>#REF!</v>
      </c>
      <c r="C430" s="31" t="e">
        <f>IF(#REF!="",NA(),#REF!)</f>
        <v>#REF!</v>
      </c>
      <c r="D430" s="31" t="e">
        <f>IF(#REF!="",NA(),#REF!)</f>
        <v>#REF!</v>
      </c>
      <c r="E430" s="31" t="e">
        <f>IF(#REF!="",NA(),#REF!)</f>
        <v>#REF!</v>
      </c>
    </row>
    <row r="431" spans="2:5">
      <c r="B431" s="30" t="e">
        <f>IF(#REF!="",NA(),#REF!)</f>
        <v>#REF!</v>
      </c>
      <c r="C431" s="31" t="e">
        <f>IF(#REF!="",NA(),#REF!)</f>
        <v>#REF!</v>
      </c>
      <c r="D431" s="31" t="e">
        <f>IF(#REF!="",NA(),#REF!)</f>
        <v>#REF!</v>
      </c>
      <c r="E431" s="31" t="e">
        <f>IF(#REF!="",NA(),#REF!)</f>
        <v>#REF!</v>
      </c>
    </row>
    <row r="432" spans="2:5">
      <c r="B432" s="30" t="e">
        <f>IF(#REF!="",NA(),#REF!)</f>
        <v>#REF!</v>
      </c>
      <c r="C432" s="31" t="e">
        <f>IF(#REF!="",NA(),#REF!)</f>
        <v>#REF!</v>
      </c>
      <c r="D432" s="31" t="e">
        <f>IF(#REF!="",NA(),#REF!)</f>
        <v>#REF!</v>
      </c>
      <c r="E432" s="31" t="e">
        <f>IF(#REF!="",NA(),#REF!)</f>
        <v>#REF!</v>
      </c>
    </row>
    <row r="433" spans="2:5">
      <c r="B433" s="30" t="e">
        <f>IF(#REF!="",NA(),#REF!)</f>
        <v>#REF!</v>
      </c>
      <c r="C433" s="31" t="e">
        <f>IF(#REF!="",NA(),#REF!)</f>
        <v>#REF!</v>
      </c>
      <c r="D433" s="31" t="e">
        <f>IF(#REF!="",NA(),#REF!)</f>
        <v>#REF!</v>
      </c>
      <c r="E433" s="31" t="e">
        <f>IF(#REF!="",NA(),#REF!)</f>
        <v>#REF!</v>
      </c>
    </row>
    <row r="434" spans="2:5">
      <c r="B434" s="30" t="e">
        <f>IF(#REF!="",NA(),#REF!)</f>
        <v>#REF!</v>
      </c>
      <c r="C434" s="31" t="e">
        <f>IF(#REF!="",NA(),#REF!)</f>
        <v>#REF!</v>
      </c>
      <c r="D434" s="31" t="e">
        <f>IF(#REF!="",NA(),#REF!)</f>
        <v>#REF!</v>
      </c>
      <c r="E434" s="31" t="e">
        <f>IF(#REF!="",NA(),#REF!)</f>
        <v>#REF!</v>
      </c>
    </row>
    <row r="435" spans="2:5">
      <c r="B435" s="30" t="e">
        <f>IF(#REF!="",NA(),#REF!)</f>
        <v>#REF!</v>
      </c>
      <c r="C435" s="31" t="e">
        <f>IF(#REF!="",NA(),#REF!)</f>
        <v>#REF!</v>
      </c>
      <c r="D435" s="31" t="e">
        <f>IF(#REF!="",NA(),#REF!)</f>
        <v>#REF!</v>
      </c>
      <c r="E435" s="31" t="e">
        <f>IF(#REF!="",NA(),#REF!)</f>
        <v>#REF!</v>
      </c>
    </row>
    <row r="436" spans="2:5">
      <c r="B436" s="30" t="e">
        <f>IF(#REF!="",NA(),#REF!)</f>
        <v>#REF!</v>
      </c>
      <c r="C436" s="31" t="e">
        <f>IF(#REF!="",NA(),#REF!)</f>
        <v>#REF!</v>
      </c>
      <c r="D436" s="31" t="e">
        <f>IF(#REF!="",NA(),#REF!)</f>
        <v>#REF!</v>
      </c>
      <c r="E436" s="31" t="e">
        <f>IF(#REF!="",NA(),#REF!)</f>
        <v>#REF!</v>
      </c>
    </row>
    <row r="437" spans="2:5">
      <c r="B437" s="30" t="e">
        <f>IF(#REF!="",NA(),#REF!)</f>
        <v>#REF!</v>
      </c>
      <c r="C437" s="31" t="e">
        <f>IF(#REF!="",NA(),#REF!)</f>
        <v>#REF!</v>
      </c>
      <c r="D437" s="31" t="e">
        <f>IF(#REF!="",NA(),#REF!)</f>
        <v>#REF!</v>
      </c>
      <c r="E437" s="31" t="e">
        <f>IF(#REF!="",NA(),#REF!)</f>
        <v>#REF!</v>
      </c>
    </row>
    <row r="438" spans="2:5">
      <c r="B438" s="30" t="e">
        <f>IF(#REF!="",NA(),#REF!)</f>
        <v>#REF!</v>
      </c>
      <c r="C438" s="31" t="e">
        <f>IF(#REF!="",NA(),#REF!)</f>
        <v>#REF!</v>
      </c>
      <c r="D438" s="31" t="e">
        <f>IF(#REF!="",NA(),#REF!)</f>
        <v>#REF!</v>
      </c>
      <c r="E438" s="31" t="e">
        <f>IF(#REF!="",NA(),#REF!)</f>
        <v>#REF!</v>
      </c>
    </row>
    <row r="439" spans="2:5">
      <c r="B439" s="30" t="e">
        <f>IF(#REF!="",NA(),#REF!)</f>
        <v>#REF!</v>
      </c>
      <c r="C439" s="31" t="e">
        <f>IF(#REF!="",NA(),#REF!)</f>
        <v>#REF!</v>
      </c>
      <c r="D439" s="31" t="e">
        <f>IF(#REF!="",NA(),#REF!)</f>
        <v>#REF!</v>
      </c>
      <c r="E439" s="31" t="e">
        <f>IF(#REF!="",NA(),#REF!)</f>
        <v>#REF!</v>
      </c>
    </row>
    <row r="440" spans="2:5">
      <c r="B440" s="30" t="e">
        <f>IF(#REF!="",NA(),#REF!)</f>
        <v>#REF!</v>
      </c>
      <c r="C440" s="31" t="e">
        <f>IF(#REF!="",NA(),#REF!)</f>
        <v>#REF!</v>
      </c>
      <c r="D440" s="31" t="e">
        <f>IF(#REF!="",NA(),#REF!)</f>
        <v>#REF!</v>
      </c>
      <c r="E440" s="31" t="e">
        <f>IF(#REF!="",NA(),#REF!)</f>
        <v>#REF!</v>
      </c>
    </row>
    <row r="441" spans="2:5">
      <c r="B441" s="30" t="e">
        <f>IF(#REF!="",NA(),#REF!)</f>
        <v>#REF!</v>
      </c>
      <c r="C441" s="31" t="e">
        <f>IF(#REF!="",NA(),#REF!)</f>
        <v>#REF!</v>
      </c>
      <c r="D441" s="31" t="e">
        <f>IF(#REF!="",NA(),#REF!)</f>
        <v>#REF!</v>
      </c>
      <c r="E441" s="31" t="e">
        <f>IF(#REF!="",NA(),#REF!)</f>
        <v>#REF!</v>
      </c>
    </row>
    <row r="442" spans="2:5">
      <c r="B442" s="30" t="e">
        <f>IF(#REF!="",NA(),#REF!)</f>
        <v>#REF!</v>
      </c>
      <c r="C442" s="31" t="e">
        <f>IF(#REF!="",NA(),#REF!)</f>
        <v>#REF!</v>
      </c>
      <c r="D442" s="31" t="e">
        <f>IF(#REF!="",NA(),#REF!)</f>
        <v>#REF!</v>
      </c>
      <c r="E442" s="31" t="e">
        <f>IF(#REF!="",NA(),#REF!)</f>
        <v>#REF!</v>
      </c>
    </row>
    <row r="443" spans="2:5">
      <c r="B443" s="30" t="e">
        <f>IF(#REF!="",NA(),#REF!)</f>
        <v>#REF!</v>
      </c>
      <c r="C443" s="31" t="e">
        <f>IF(#REF!="",NA(),#REF!)</f>
        <v>#REF!</v>
      </c>
      <c r="D443" s="31" t="e">
        <f>IF(#REF!="",NA(),#REF!)</f>
        <v>#REF!</v>
      </c>
      <c r="E443" s="31" t="e">
        <f>IF(#REF!="",NA(),#REF!)</f>
        <v>#REF!</v>
      </c>
    </row>
    <row r="444" spans="2:5">
      <c r="B444" s="30" t="e">
        <f>IF(#REF!="",NA(),#REF!)</f>
        <v>#REF!</v>
      </c>
      <c r="C444" s="31" t="e">
        <f>IF(#REF!="",NA(),#REF!)</f>
        <v>#REF!</v>
      </c>
      <c r="D444" s="31" t="e">
        <f>IF(#REF!="",NA(),#REF!)</f>
        <v>#REF!</v>
      </c>
      <c r="E444" s="31" t="e">
        <f>IF(#REF!="",NA(),#REF!)</f>
        <v>#REF!</v>
      </c>
    </row>
    <row r="445" spans="2:5">
      <c r="B445" s="30" t="e">
        <f>IF(#REF!="",NA(),#REF!)</f>
        <v>#REF!</v>
      </c>
      <c r="C445" s="31" t="e">
        <f>IF(#REF!="",NA(),#REF!)</f>
        <v>#REF!</v>
      </c>
      <c r="D445" s="31" t="e">
        <f>IF(#REF!="",NA(),#REF!)</f>
        <v>#REF!</v>
      </c>
      <c r="E445" s="31" t="e">
        <f>IF(#REF!="",NA(),#REF!)</f>
        <v>#REF!</v>
      </c>
    </row>
    <row r="446" spans="2:5">
      <c r="B446" s="30" t="e">
        <f>IF(#REF!="",NA(),#REF!)</f>
        <v>#REF!</v>
      </c>
      <c r="C446" s="31" t="e">
        <f>IF(#REF!="",NA(),#REF!)</f>
        <v>#REF!</v>
      </c>
      <c r="D446" s="31" t="e">
        <f>IF(#REF!="",NA(),#REF!)</f>
        <v>#REF!</v>
      </c>
      <c r="E446" s="31" t="e">
        <f>IF(#REF!="",NA(),#REF!)</f>
        <v>#REF!</v>
      </c>
    </row>
    <row r="447" spans="2:5">
      <c r="B447" s="30" t="e">
        <f>IF(#REF!="",NA(),#REF!)</f>
        <v>#REF!</v>
      </c>
      <c r="C447" s="31" t="e">
        <f>IF(#REF!="",NA(),#REF!)</f>
        <v>#REF!</v>
      </c>
      <c r="D447" s="31" t="e">
        <f>IF(#REF!="",NA(),#REF!)</f>
        <v>#REF!</v>
      </c>
      <c r="E447" s="31" t="e">
        <f>IF(#REF!="",NA(),#REF!)</f>
        <v>#REF!</v>
      </c>
    </row>
    <row r="448" spans="2:5">
      <c r="B448" s="30" t="e">
        <f>IF(#REF!="",NA(),#REF!)</f>
        <v>#REF!</v>
      </c>
      <c r="C448" s="31" t="e">
        <f>IF(#REF!="",NA(),#REF!)</f>
        <v>#REF!</v>
      </c>
      <c r="D448" s="31" t="e">
        <f>IF(#REF!="",NA(),#REF!)</f>
        <v>#REF!</v>
      </c>
      <c r="E448" s="31" t="e">
        <f>IF(#REF!="",NA(),#REF!)</f>
        <v>#REF!</v>
      </c>
    </row>
    <row r="449" spans="2:5">
      <c r="B449" s="30" t="e">
        <f>IF(#REF!="",NA(),#REF!)</f>
        <v>#REF!</v>
      </c>
      <c r="C449" s="31" t="e">
        <f>IF(#REF!="",NA(),#REF!)</f>
        <v>#REF!</v>
      </c>
      <c r="D449" s="31" t="e">
        <f>IF(#REF!="",NA(),#REF!)</f>
        <v>#REF!</v>
      </c>
      <c r="E449" s="31" t="e">
        <f>IF(#REF!="",NA(),#REF!)</f>
        <v>#REF!</v>
      </c>
    </row>
    <row r="450" spans="2:5">
      <c r="B450" s="30" t="e">
        <f>IF(#REF!="",NA(),#REF!)</f>
        <v>#REF!</v>
      </c>
      <c r="C450" s="31" t="e">
        <f>IF(#REF!="",NA(),#REF!)</f>
        <v>#REF!</v>
      </c>
      <c r="D450" s="31" t="e">
        <f>IF(#REF!="",NA(),#REF!)</f>
        <v>#REF!</v>
      </c>
      <c r="E450" s="31" t="e">
        <f>IF(#REF!="",NA(),#REF!)</f>
        <v>#REF!</v>
      </c>
    </row>
    <row r="451" spans="2:5">
      <c r="B451" s="30" t="e">
        <f>IF(#REF!="",NA(),#REF!)</f>
        <v>#REF!</v>
      </c>
      <c r="C451" s="31" t="e">
        <f>IF(#REF!="",NA(),#REF!)</f>
        <v>#REF!</v>
      </c>
      <c r="D451" s="31" t="e">
        <f>IF(#REF!="",NA(),#REF!)</f>
        <v>#REF!</v>
      </c>
      <c r="E451" s="31" t="e">
        <f>IF(#REF!="",NA(),#REF!)</f>
        <v>#REF!</v>
      </c>
    </row>
    <row r="452" spans="2:5">
      <c r="B452" s="30" t="e">
        <f>IF(#REF!="",NA(),#REF!)</f>
        <v>#REF!</v>
      </c>
      <c r="C452" s="31" t="e">
        <f>IF(#REF!="",NA(),#REF!)</f>
        <v>#REF!</v>
      </c>
      <c r="D452" s="31" t="e">
        <f>IF(#REF!="",NA(),#REF!)</f>
        <v>#REF!</v>
      </c>
      <c r="E452" s="31" t="e">
        <f>IF(#REF!="",NA(),#REF!)</f>
        <v>#REF!</v>
      </c>
    </row>
    <row r="453" spans="2:5">
      <c r="B453" s="30" t="e">
        <f>IF(#REF!="",NA(),#REF!)</f>
        <v>#REF!</v>
      </c>
      <c r="C453" s="31" t="e">
        <f>IF(#REF!="",NA(),#REF!)</f>
        <v>#REF!</v>
      </c>
      <c r="D453" s="31" t="e">
        <f>IF(#REF!="",NA(),#REF!)</f>
        <v>#REF!</v>
      </c>
      <c r="E453" s="31" t="e">
        <f>IF(#REF!="",NA(),#REF!)</f>
        <v>#REF!</v>
      </c>
    </row>
    <row r="454" spans="2:5">
      <c r="B454" s="30" t="e">
        <f>IF(#REF!="",NA(),#REF!)</f>
        <v>#REF!</v>
      </c>
      <c r="C454" s="31" t="e">
        <f>IF(#REF!="",NA(),#REF!)</f>
        <v>#REF!</v>
      </c>
      <c r="D454" s="31" t="e">
        <f>IF(#REF!="",NA(),#REF!)</f>
        <v>#REF!</v>
      </c>
      <c r="E454" s="31" t="e">
        <f>IF(#REF!="",NA(),#REF!)</f>
        <v>#REF!</v>
      </c>
    </row>
    <row r="455" spans="2:5">
      <c r="B455" s="30" t="e">
        <f>IF(#REF!="",NA(),#REF!)</f>
        <v>#REF!</v>
      </c>
      <c r="C455" s="31" t="e">
        <f>IF(#REF!="",NA(),#REF!)</f>
        <v>#REF!</v>
      </c>
      <c r="D455" s="31" t="e">
        <f>IF(#REF!="",NA(),#REF!)</f>
        <v>#REF!</v>
      </c>
      <c r="E455" s="31" t="e">
        <f>IF(#REF!="",NA(),#REF!)</f>
        <v>#REF!</v>
      </c>
    </row>
    <row r="456" spans="2:5">
      <c r="B456" s="30" t="e">
        <f>IF(#REF!="",NA(),#REF!)</f>
        <v>#REF!</v>
      </c>
      <c r="C456" s="31" t="e">
        <f>IF(#REF!="",NA(),#REF!)</f>
        <v>#REF!</v>
      </c>
      <c r="D456" s="31" t="e">
        <f>IF(#REF!="",NA(),#REF!)</f>
        <v>#REF!</v>
      </c>
      <c r="E456" s="31" t="e">
        <f>IF(#REF!="",NA(),#REF!)</f>
        <v>#REF!</v>
      </c>
    </row>
    <row r="457" spans="2:5">
      <c r="B457" s="30" t="e">
        <f>IF(#REF!="",NA(),#REF!)</f>
        <v>#REF!</v>
      </c>
      <c r="C457" s="31" t="e">
        <f>IF(#REF!="",NA(),#REF!)</f>
        <v>#REF!</v>
      </c>
      <c r="D457" s="31" t="e">
        <f>IF(#REF!="",NA(),#REF!)</f>
        <v>#REF!</v>
      </c>
      <c r="E457" s="31" t="e">
        <f>IF(#REF!="",NA(),#REF!)</f>
        <v>#REF!</v>
      </c>
    </row>
    <row r="458" spans="2:5">
      <c r="B458" s="30" t="e">
        <f>IF(#REF!="",NA(),#REF!)</f>
        <v>#REF!</v>
      </c>
      <c r="C458" s="31" t="e">
        <f>IF(#REF!="",NA(),#REF!)</f>
        <v>#REF!</v>
      </c>
      <c r="D458" s="31" t="e">
        <f>IF(#REF!="",NA(),#REF!)</f>
        <v>#REF!</v>
      </c>
      <c r="E458" s="31" t="e">
        <f>IF(#REF!="",NA(),#REF!)</f>
        <v>#REF!</v>
      </c>
    </row>
    <row r="459" spans="2:5">
      <c r="B459" s="30" t="e">
        <f>IF(#REF!="",NA(),#REF!)</f>
        <v>#REF!</v>
      </c>
      <c r="C459" s="31" t="e">
        <f>IF(#REF!="",NA(),#REF!)</f>
        <v>#REF!</v>
      </c>
      <c r="D459" s="31" t="e">
        <f>IF(#REF!="",NA(),#REF!)</f>
        <v>#REF!</v>
      </c>
      <c r="E459" s="31" t="e">
        <f>IF(#REF!="",NA(),#REF!)</f>
        <v>#REF!</v>
      </c>
    </row>
    <row r="460" spans="2:5">
      <c r="B460" s="30" t="e">
        <f>IF(#REF!="",NA(),#REF!)</f>
        <v>#REF!</v>
      </c>
      <c r="C460" s="31" t="e">
        <f>IF(#REF!="",NA(),#REF!)</f>
        <v>#REF!</v>
      </c>
      <c r="D460" s="31" t="e">
        <f>IF(#REF!="",NA(),#REF!)</f>
        <v>#REF!</v>
      </c>
      <c r="E460" s="31" t="e">
        <f>IF(#REF!="",NA(),#REF!)</f>
        <v>#REF!</v>
      </c>
    </row>
    <row r="461" spans="2:5">
      <c r="B461" s="30" t="e">
        <f>IF(#REF!="",NA(),#REF!)</f>
        <v>#REF!</v>
      </c>
      <c r="C461" s="31" t="e">
        <f>IF(#REF!="",NA(),#REF!)</f>
        <v>#REF!</v>
      </c>
      <c r="D461" s="31" t="e">
        <f>IF(#REF!="",NA(),#REF!)</f>
        <v>#REF!</v>
      </c>
      <c r="E461" s="31" t="e">
        <f>IF(#REF!="",NA(),#REF!)</f>
        <v>#REF!</v>
      </c>
    </row>
    <row r="462" spans="2:5">
      <c r="B462" s="30" t="e">
        <f>IF(#REF!="",NA(),#REF!)</f>
        <v>#REF!</v>
      </c>
      <c r="C462" s="31" t="e">
        <f>IF(#REF!="",NA(),#REF!)</f>
        <v>#REF!</v>
      </c>
      <c r="D462" s="31" t="e">
        <f>IF(#REF!="",NA(),#REF!)</f>
        <v>#REF!</v>
      </c>
      <c r="E462" s="31" t="e">
        <f>IF(#REF!="",NA(),#REF!)</f>
        <v>#REF!</v>
      </c>
    </row>
    <row r="463" spans="2:5">
      <c r="B463" s="30" t="e">
        <f>IF(#REF!="",NA(),#REF!)</f>
        <v>#REF!</v>
      </c>
      <c r="C463" s="31" t="e">
        <f>IF(#REF!="",NA(),#REF!)</f>
        <v>#REF!</v>
      </c>
      <c r="D463" s="31" t="e">
        <f>IF(#REF!="",NA(),#REF!)</f>
        <v>#REF!</v>
      </c>
      <c r="E463" s="31" t="e">
        <f>IF(#REF!="",NA(),#REF!)</f>
        <v>#REF!</v>
      </c>
    </row>
    <row r="464" spans="2:5">
      <c r="B464" s="30" t="e">
        <f>IF(#REF!="",NA(),#REF!)</f>
        <v>#REF!</v>
      </c>
      <c r="C464" s="31" t="e">
        <f>IF(#REF!="",NA(),#REF!)</f>
        <v>#REF!</v>
      </c>
      <c r="D464" s="31" t="e">
        <f>IF(#REF!="",NA(),#REF!)</f>
        <v>#REF!</v>
      </c>
      <c r="E464" s="31" t="e">
        <f>IF(#REF!="",NA(),#REF!)</f>
        <v>#REF!</v>
      </c>
    </row>
    <row r="465" spans="2:5">
      <c r="B465" s="30" t="e">
        <f>IF(#REF!="",NA(),#REF!)</f>
        <v>#REF!</v>
      </c>
      <c r="C465" s="31" t="e">
        <f>IF(#REF!="",NA(),#REF!)</f>
        <v>#REF!</v>
      </c>
      <c r="D465" s="31" t="e">
        <f>IF(#REF!="",NA(),#REF!)</f>
        <v>#REF!</v>
      </c>
      <c r="E465" s="31" t="e">
        <f>IF(#REF!="",NA(),#REF!)</f>
        <v>#REF!</v>
      </c>
    </row>
    <row r="466" spans="2:5">
      <c r="B466" s="30" t="e">
        <f>IF(#REF!="",NA(),#REF!)</f>
        <v>#REF!</v>
      </c>
      <c r="C466" s="31" t="e">
        <f>IF(#REF!="",NA(),#REF!)</f>
        <v>#REF!</v>
      </c>
      <c r="D466" s="31" t="e">
        <f>IF(#REF!="",NA(),#REF!)</f>
        <v>#REF!</v>
      </c>
      <c r="E466" s="31" t="e">
        <f>IF(#REF!="",NA(),#REF!)</f>
        <v>#REF!</v>
      </c>
    </row>
    <row r="467" spans="2:5">
      <c r="B467" s="30" t="e">
        <f>IF(#REF!="",NA(),#REF!)</f>
        <v>#REF!</v>
      </c>
      <c r="C467" s="31" t="e">
        <f>IF(#REF!="",NA(),#REF!)</f>
        <v>#REF!</v>
      </c>
      <c r="D467" s="31" t="e">
        <f>IF(#REF!="",NA(),#REF!)</f>
        <v>#REF!</v>
      </c>
      <c r="E467" s="31" t="e">
        <f>IF(#REF!="",NA(),#REF!)</f>
        <v>#REF!</v>
      </c>
    </row>
    <row r="468" spans="2:5">
      <c r="B468" s="30" t="e">
        <f>IF(#REF!="",NA(),#REF!)</f>
        <v>#REF!</v>
      </c>
      <c r="C468" s="31" t="e">
        <f>IF(#REF!="",NA(),#REF!)</f>
        <v>#REF!</v>
      </c>
      <c r="D468" s="31" t="e">
        <f>IF(#REF!="",NA(),#REF!)</f>
        <v>#REF!</v>
      </c>
      <c r="E468" s="31" t="e">
        <f>IF(#REF!="",NA(),#REF!)</f>
        <v>#REF!</v>
      </c>
    </row>
    <row r="469" spans="2:5">
      <c r="B469" s="30" t="e">
        <f>IF(#REF!="",NA(),#REF!)</f>
        <v>#REF!</v>
      </c>
      <c r="C469" s="31" t="e">
        <f>IF(#REF!="",NA(),#REF!)</f>
        <v>#REF!</v>
      </c>
      <c r="D469" s="31" t="e">
        <f>IF(#REF!="",NA(),#REF!)</f>
        <v>#REF!</v>
      </c>
      <c r="E469" s="31" t="e">
        <f>IF(#REF!="",NA(),#REF!)</f>
        <v>#REF!</v>
      </c>
    </row>
    <row r="470" spans="2:5">
      <c r="B470" s="30" t="e">
        <f>IF(#REF!="",NA(),#REF!)</f>
        <v>#REF!</v>
      </c>
      <c r="C470" s="31" t="e">
        <f>IF(#REF!="",NA(),#REF!)</f>
        <v>#REF!</v>
      </c>
      <c r="D470" s="31" t="e">
        <f>IF(#REF!="",NA(),#REF!)</f>
        <v>#REF!</v>
      </c>
      <c r="E470" s="31" t="e">
        <f>IF(#REF!="",NA(),#REF!)</f>
        <v>#REF!</v>
      </c>
    </row>
    <row r="471" spans="2:5">
      <c r="B471" s="30" t="e">
        <f>IF(#REF!="",NA(),#REF!)</f>
        <v>#REF!</v>
      </c>
      <c r="C471" s="31" t="e">
        <f>IF(#REF!="",NA(),#REF!)</f>
        <v>#REF!</v>
      </c>
      <c r="D471" s="31" t="e">
        <f>IF(#REF!="",NA(),#REF!)</f>
        <v>#REF!</v>
      </c>
      <c r="E471" s="31" t="e">
        <f>IF(#REF!="",NA(),#REF!)</f>
        <v>#REF!</v>
      </c>
    </row>
    <row r="472" spans="2:5">
      <c r="B472" s="30" t="e">
        <f>IF(#REF!="",NA(),#REF!)</f>
        <v>#REF!</v>
      </c>
      <c r="C472" s="31" t="e">
        <f>IF(#REF!="",NA(),#REF!)</f>
        <v>#REF!</v>
      </c>
      <c r="D472" s="31" t="e">
        <f>IF(#REF!="",NA(),#REF!)</f>
        <v>#REF!</v>
      </c>
      <c r="E472" s="31" t="e">
        <f>IF(#REF!="",NA(),#REF!)</f>
        <v>#REF!</v>
      </c>
    </row>
    <row r="473" spans="2:5">
      <c r="B473" s="30" t="e">
        <f>IF(#REF!="",NA(),#REF!)</f>
        <v>#REF!</v>
      </c>
      <c r="C473" s="31" t="e">
        <f>IF(#REF!="",NA(),#REF!)</f>
        <v>#REF!</v>
      </c>
      <c r="D473" s="31" t="e">
        <f>IF(#REF!="",NA(),#REF!)</f>
        <v>#REF!</v>
      </c>
      <c r="E473" s="31" t="e">
        <f>IF(#REF!="",NA(),#REF!)</f>
        <v>#REF!</v>
      </c>
    </row>
    <row r="474" spans="2:5">
      <c r="B474" s="30" t="e">
        <f>IF(#REF!="",NA(),#REF!)</f>
        <v>#REF!</v>
      </c>
      <c r="C474" s="31" t="e">
        <f>IF(#REF!="",NA(),#REF!)</f>
        <v>#REF!</v>
      </c>
      <c r="D474" s="31" t="e">
        <f>IF(#REF!="",NA(),#REF!)</f>
        <v>#REF!</v>
      </c>
      <c r="E474" s="31" t="e">
        <f>IF(#REF!="",NA(),#REF!)</f>
        <v>#REF!</v>
      </c>
    </row>
    <row r="475" spans="2:5">
      <c r="B475" s="30" t="e">
        <f>IF(#REF!="",NA(),#REF!)</f>
        <v>#REF!</v>
      </c>
      <c r="C475" s="31" t="e">
        <f>IF(#REF!="",NA(),#REF!)</f>
        <v>#REF!</v>
      </c>
      <c r="D475" s="31" t="e">
        <f>IF(#REF!="",NA(),#REF!)</f>
        <v>#REF!</v>
      </c>
      <c r="E475" s="31" t="e">
        <f>IF(#REF!="",NA(),#REF!)</f>
        <v>#REF!</v>
      </c>
    </row>
    <row r="476" spans="2:5">
      <c r="B476" s="30" t="e">
        <f>IF(#REF!="",NA(),#REF!)</f>
        <v>#REF!</v>
      </c>
      <c r="C476" s="31" t="e">
        <f>IF(#REF!="",NA(),#REF!)</f>
        <v>#REF!</v>
      </c>
      <c r="D476" s="31" t="e">
        <f>IF(#REF!="",NA(),#REF!)</f>
        <v>#REF!</v>
      </c>
      <c r="E476" s="31" t="e">
        <f>IF(#REF!="",NA(),#REF!)</f>
        <v>#REF!</v>
      </c>
    </row>
    <row r="477" spans="2:5">
      <c r="B477" s="30" t="e">
        <f>IF(#REF!="",NA(),#REF!)</f>
        <v>#REF!</v>
      </c>
      <c r="C477" s="31" t="e">
        <f>IF(#REF!="",NA(),#REF!)</f>
        <v>#REF!</v>
      </c>
      <c r="D477" s="31" t="e">
        <f>IF(#REF!="",NA(),#REF!)</f>
        <v>#REF!</v>
      </c>
      <c r="E477" s="31" t="e">
        <f>IF(#REF!="",NA(),#REF!)</f>
        <v>#REF!</v>
      </c>
    </row>
    <row r="478" spans="2:5">
      <c r="B478" s="30" t="e">
        <f>IF(#REF!="",NA(),#REF!)</f>
        <v>#REF!</v>
      </c>
      <c r="C478" s="31" t="e">
        <f>IF(#REF!="",NA(),#REF!)</f>
        <v>#REF!</v>
      </c>
      <c r="D478" s="31" t="e">
        <f>IF(#REF!="",NA(),#REF!)</f>
        <v>#REF!</v>
      </c>
      <c r="E478" s="31" t="e">
        <f>IF(#REF!="",NA(),#REF!)</f>
        <v>#REF!</v>
      </c>
    </row>
    <row r="479" spans="2:5">
      <c r="B479" s="30" t="e">
        <f>IF(#REF!="",NA(),#REF!)</f>
        <v>#REF!</v>
      </c>
      <c r="C479" s="31" t="e">
        <f>IF(#REF!="",NA(),#REF!)</f>
        <v>#REF!</v>
      </c>
      <c r="D479" s="31" t="e">
        <f>IF(#REF!="",NA(),#REF!)</f>
        <v>#REF!</v>
      </c>
      <c r="E479" s="31" t="e">
        <f>IF(#REF!="",NA(),#REF!)</f>
        <v>#REF!</v>
      </c>
    </row>
    <row r="480" spans="2:5">
      <c r="B480" s="30" t="e">
        <f>IF(#REF!="",NA(),#REF!)</f>
        <v>#REF!</v>
      </c>
      <c r="C480" s="31" t="e">
        <f>IF(#REF!="",NA(),#REF!)</f>
        <v>#REF!</v>
      </c>
      <c r="D480" s="31" t="e">
        <f>IF(#REF!="",NA(),#REF!)</f>
        <v>#REF!</v>
      </c>
      <c r="E480" s="31" t="e">
        <f>IF(#REF!="",NA(),#REF!)</f>
        <v>#REF!</v>
      </c>
    </row>
    <row r="481" spans="2:5">
      <c r="B481" s="30" t="e">
        <f>IF(#REF!="",NA(),#REF!)</f>
        <v>#REF!</v>
      </c>
      <c r="C481" s="31" t="e">
        <f>IF(#REF!="",NA(),#REF!)</f>
        <v>#REF!</v>
      </c>
      <c r="D481" s="31" t="e">
        <f>IF(#REF!="",NA(),#REF!)</f>
        <v>#REF!</v>
      </c>
      <c r="E481" s="31" t="e">
        <f>IF(#REF!="",NA(),#REF!)</f>
        <v>#REF!</v>
      </c>
    </row>
    <row r="482" spans="2:5">
      <c r="B482" s="30" t="e">
        <f>IF(#REF!="",NA(),#REF!)</f>
        <v>#REF!</v>
      </c>
      <c r="C482" s="31" t="e">
        <f>IF(#REF!="",NA(),#REF!)</f>
        <v>#REF!</v>
      </c>
      <c r="D482" s="31" t="e">
        <f>IF(#REF!="",NA(),#REF!)</f>
        <v>#REF!</v>
      </c>
      <c r="E482" s="31" t="e">
        <f>IF(#REF!="",NA(),#REF!)</f>
        <v>#REF!</v>
      </c>
    </row>
    <row r="483" spans="2:5">
      <c r="B483" s="30" t="e">
        <f>IF(#REF!="",NA(),#REF!)</f>
        <v>#REF!</v>
      </c>
      <c r="C483" s="31" t="e">
        <f>IF(#REF!="",NA(),#REF!)</f>
        <v>#REF!</v>
      </c>
      <c r="D483" s="31" t="e">
        <f>IF(#REF!="",NA(),#REF!)</f>
        <v>#REF!</v>
      </c>
      <c r="E483" s="31" t="e">
        <f>IF(#REF!="",NA(),#REF!)</f>
        <v>#REF!</v>
      </c>
    </row>
    <row r="484" spans="2:5">
      <c r="B484" s="30" t="e">
        <f>IF(#REF!="",NA(),#REF!)</f>
        <v>#REF!</v>
      </c>
      <c r="C484" s="31" t="e">
        <f>IF(#REF!="",NA(),#REF!)</f>
        <v>#REF!</v>
      </c>
      <c r="D484" s="31" t="e">
        <f>IF(#REF!="",NA(),#REF!)</f>
        <v>#REF!</v>
      </c>
      <c r="E484" s="31" t="e">
        <f>IF(#REF!="",NA(),#REF!)</f>
        <v>#REF!</v>
      </c>
    </row>
    <row r="485" spans="2:5">
      <c r="B485" s="30" t="e">
        <f>IF(#REF!="",NA(),#REF!)</f>
        <v>#REF!</v>
      </c>
      <c r="C485" s="31" t="e">
        <f>IF(#REF!="",NA(),#REF!)</f>
        <v>#REF!</v>
      </c>
      <c r="D485" s="31" t="e">
        <f>IF(#REF!="",NA(),#REF!)</f>
        <v>#REF!</v>
      </c>
      <c r="E485" s="31" t="e">
        <f>IF(#REF!="",NA(),#REF!)</f>
        <v>#REF!</v>
      </c>
    </row>
    <row r="486" spans="2:5">
      <c r="B486" s="30" t="e">
        <f>IF(#REF!="",NA(),#REF!)</f>
        <v>#REF!</v>
      </c>
      <c r="C486" s="31" t="e">
        <f>IF(#REF!="",NA(),#REF!)</f>
        <v>#REF!</v>
      </c>
      <c r="D486" s="31" t="e">
        <f>IF(#REF!="",NA(),#REF!)</f>
        <v>#REF!</v>
      </c>
      <c r="E486" s="31" t="e">
        <f>IF(#REF!="",NA(),#REF!)</f>
        <v>#REF!</v>
      </c>
    </row>
    <row r="487" spans="2:5">
      <c r="B487" s="30" t="e">
        <f>IF(#REF!="",NA(),#REF!)</f>
        <v>#REF!</v>
      </c>
      <c r="C487" s="31" t="e">
        <f>IF(#REF!="",NA(),#REF!)</f>
        <v>#REF!</v>
      </c>
      <c r="D487" s="31" t="e">
        <f>IF(#REF!="",NA(),#REF!)</f>
        <v>#REF!</v>
      </c>
      <c r="E487" s="31" t="e">
        <f>IF(#REF!="",NA(),#REF!)</f>
        <v>#REF!</v>
      </c>
    </row>
    <row r="488" spans="2:5">
      <c r="B488" s="30" t="e">
        <f>IF(#REF!="",NA(),#REF!)</f>
        <v>#REF!</v>
      </c>
      <c r="C488" s="31" t="e">
        <f>IF(#REF!="",NA(),#REF!)</f>
        <v>#REF!</v>
      </c>
      <c r="D488" s="31" t="e">
        <f>IF(#REF!="",NA(),#REF!)</f>
        <v>#REF!</v>
      </c>
      <c r="E488" s="31" t="e">
        <f>IF(#REF!="",NA(),#REF!)</f>
        <v>#REF!</v>
      </c>
    </row>
    <row r="489" spans="2:5">
      <c r="B489" s="30" t="e">
        <f>IF(#REF!="",NA(),#REF!)</f>
        <v>#REF!</v>
      </c>
      <c r="C489" s="31" t="e">
        <f>IF(#REF!="",NA(),#REF!)</f>
        <v>#REF!</v>
      </c>
      <c r="D489" s="31" t="e">
        <f>IF(#REF!="",NA(),#REF!)</f>
        <v>#REF!</v>
      </c>
      <c r="E489" s="31" t="e">
        <f>IF(#REF!="",NA(),#REF!)</f>
        <v>#REF!</v>
      </c>
    </row>
    <row r="490" spans="2:5">
      <c r="B490" s="30" t="e">
        <f>IF(#REF!="",NA(),#REF!)</f>
        <v>#REF!</v>
      </c>
      <c r="C490" s="31" t="e">
        <f>IF(#REF!="",NA(),#REF!)</f>
        <v>#REF!</v>
      </c>
      <c r="D490" s="31" t="e">
        <f>IF(#REF!="",NA(),#REF!)</f>
        <v>#REF!</v>
      </c>
      <c r="E490" s="31" t="e">
        <f>IF(#REF!="",NA(),#REF!)</f>
        <v>#REF!</v>
      </c>
    </row>
    <row r="491" spans="2:5">
      <c r="B491" s="30" t="e">
        <f>IF(#REF!="",NA(),#REF!)</f>
        <v>#REF!</v>
      </c>
      <c r="C491" s="31" t="e">
        <f>IF(#REF!="",NA(),#REF!)</f>
        <v>#REF!</v>
      </c>
      <c r="D491" s="31" t="e">
        <f>IF(#REF!="",NA(),#REF!)</f>
        <v>#REF!</v>
      </c>
      <c r="E491" s="31" t="e">
        <f>IF(#REF!="",NA(),#REF!)</f>
        <v>#REF!</v>
      </c>
    </row>
    <row r="492" spans="2:5">
      <c r="B492" s="30" t="e">
        <f>IF(#REF!="",NA(),#REF!)</f>
        <v>#REF!</v>
      </c>
      <c r="C492" s="31" t="e">
        <f>IF(#REF!="",NA(),#REF!)</f>
        <v>#REF!</v>
      </c>
      <c r="D492" s="31" t="e">
        <f>IF(#REF!="",NA(),#REF!)</f>
        <v>#REF!</v>
      </c>
      <c r="E492" s="31" t="e">
        <f>IF(#REF!="",NA(),#REF!)</f>
        <v>#REF!</v>
      </c>
    </row>
    <row r="493" spans="2:5">
      <c r="B493" s="30" t="e">
        <f>IF(#REF!="",NA(),#REF!)</f>
        <v>#REF!</v>
      </c>
      <c r="C493" s="31" t="e">
        <f>IF(#REF!="",NA(),#REF!)</f>
        <v>#REF!</v>
      </c>
      <c r="D493" s="31" t="e">
        <f>IF(#REF!="",NA(),#REF!)</f>
        <v>#REF!</v>
      </c>
      <c r="E493" s="31" t="e">
        <f>IF(#REF!="",NA(),#REF!)</f>
        <v>#REF!</v>
      </c>
    </row>
    <row r="494" spans="2:5">
      <c r="B494" s="30" t="e">
        <f>IF(#REF!="",NA(),#REF!)</f>
        <v>#REF!</v>
      </c>
      <c r="C494" s="31" t="e">
        <f>IF(#REF!="",NA(),#REF!)</f>
        <v>#REF!</v>
      </c>
      <c r="D494" s="31" t="e">
        <f>IF(#REF!="",NA(),#REF!)</f>
        <v>#REF!</v>
      </c>
      <c r="E494" s="31" t="e">
        <f>IF(#REF!="",NA(),#REF!)</f>
        <v>#REF!</v>
      </c>
    </row>
    <row r="495" spans="2:5">
      <c r="B495" s="30" t="e">
        <f>IF(#REF!="",NA(),#REF!)</f>
        <v>#REF!</v>
      </c>
      <c r="C495" s="31" t="e">
        <f>IF(#REF!="",NA(),#REF!)</f>
        <v>#REF!</v>
      </c>
      <c r="D495" s="31" t="e">
        <f>IF(#REF!="",NA(),#REF!)</f>
        <v>#REF!</v>
      </c>
      <c r="E495" s="31" t="e">
        <f>IF(#REF!="",NA(),#REF!)</f>
        <v>#REF!</v>
      </c>
    </row>
    <row r="496" spans="2:5">
      <c r="B496" s="30" t="e">
        <f>IF(#REF!="",NA(),#REF!)</f>
        <v>#REF!</v>
      </c>
      <c r="C496" s="31" t="e">
        <f>IF(#REF!="",NA(),#REF!)</f>
        <v>#REF!</v>
      </c>
      <c r="D496" s="31" t="e">
        <f>IF(#REF!="",NA(),#REF!)</f>
        <v>#REF!</v>
      </c>
      <c r="E496" s="31" t="e">
        <f>IF(#REF!="",NA(),#REF!)</f>
        <v>#REF!</v>
      </c>
    </row>
    <row r="497" spans="2:5">
      <c r="B497" s="30" t="e">
        <f>IF(#REF!="",NA(),#REF!)</f>
        <v>#REF!</v>
      </c>
      <c r="C497" s="31" t="e">
        <f>IF(#REF!="",NA(),#REF!)</f>
        <v>#REF!</v>
      </c>
      <c r="D497" s="31" t="e">
        <f>IF(#REF!="",NA(),#REF!)</f>
        <v>#REF!</v>
      </c>
      <c r="E497" s="31" t="e">
        <f>IF(#REF!="",NA(),#REF!)</f>
        <v>#REF!</v>
      </c>
    </row>
    <row r="498" spans="2:5">
      <c r="B498" s="30" t="e">
        <f>IF(#REF!="",NA(),#REF!)</f>
        <v>#REF!</v>
      </c>
      <c r="C498" s="31" t="e">
        <f>IF(#REF!="",NA(),#REF!)</f>
        <v>#REF!</v>
      </c>
      <c r="D498" s="31" t="e">
        <f>IF(#REF!="",NA(),#REF!)</f>
        <v>#REF!</v>
      </c>
      <c r="E498" s="31" t="e">
        <f>IF(#REF!="",NA(),#REF!)</f>
        <v>#REF!</v>
      </c>
    </row>
    <row r="499" spans="2:5">
      <c r="B499" s="30" t="e">
        <f>IF(#REF!="",NA(),#REF!)</f>
        <v>#REF!</v>
      </c>
      <c r="C499" s="31" t="e">
        <f>IF(#REF!="",NA(),#REF!)</f>
        <v>#REF!</v>
      </c>
      <c r="D499" s="31" t="e">
        <f>IF(#REF!="",NA(),#REF!)</f>
        <v>#REF!</v>
      </c>
      <c r="E499" s="31" t="e">
        <f>IF(#REF!="",NA(),#REF!)</f>
        <v>#REF!</v>
      </c>
    </row>
    <row r="500" spans="2:5">
      <c r="B500" s="30" t="e">
        <f>IF(#REF!="",NA(),#REF!)</f>
        <v>#REF!</v>
      </c>
      <c r="C500" s="31" t="e">
        <f>IF(#REF!="",NA(),#REF!)</f>
        <v>#REF!</v>
      </c>
      <c r="D500" s="31" t="e">
        <f>IF(#REF!="",NA(),#REF!)</f>
        <v>#REF!</v>
      </c>
      <c r="E500" s="31" t="e">
        <f>IF(#REF!="",NA(),#REF!)</f>
        <v>#REF!</v>
      </c>
    </row>
    <row r="501" spans="2:5">
      <c r="B501" s="30" t="e">
        <f>IF(#REF!="",NA(),#REF!)</f>
        <v>#REF!</v>
      </c>
      <c r="C501" s="31" t="e">
        <f>IF(#REF!="",NA(),#REF!)</f>
        <v>#REF!</v>
      </c>
      <c r="D501" s="31" t="e">
        <f>IF(#REF!="",NA(),#REF!)</f>
        <v>#REF!</v>
      </c>
      <c r="E501" s="31" t="e">
        <f>IF(#REF!="",NA(),#REF!)</f>
        <v>#REF!</v>
      </c>
    </row>
    <row r="502" spans="2:5">
      <c r="B502" s="30" t="e">
        <f>IF(#REF!="",NA(),#REF!)</f>
        <v>#REF!</v>
      </c>
      <c r="C502" s="31" t="e">
        <f>IF(#REF!="",NA(),#REF!)</f>
        <v>#REF!</v>
      </c>
      <c r="D502" s="31" t="e">
        <f>IF(#REF!="",NA(),#REF!)</f>
        <v>#REF!</v>
      </c>
      <c r="E502" s="31" t="e">
        <f>IF(#REF!="",NA(),#REF!)</f>
        <v>#REF!</v>
      </c>
    </row>
    <row r="503" spans="2:5">
      <c r="B503" s="30" t="e">
        <f>IF(#REF!="",NA(),#REF!)</f>
        <v>#REF!</v>
      </c>
      <c r="C503" s="31" t="e">
        <f>IF(#REF!="",NA(),#REF!)</f>
        <v>#REF!</v>
      </c>
      <c r="D503" s="31" t="e">
        <f>IF(#REF!="",NA(),#REF!)</f>
        <v>#REF!</v>
      </c>
      <c r="E503" s="31" t="e">
        <f>IF(#REF!="",NA(),#REF!)</f>
        <v>#REF!</v>
      </c>
    </row>
    <row r="504" spans="2:5">
      <c r="B504" s="30" t="e">
        <f>IF(#REF!="",NA(),#REF!)</f>
        <v>#REF!</v>
      </c>
      <c r="C504" s="31" t="e">
        <f>IF(#REF!="",NA(),#REF!)</f>
        <v>#REF!</v>
      </c>
      <c r="D504" s="31" t="e">
        <f>IF(#REF!="",NA(),#REF!)</f>
        <v>#REF!</v>
      </c>
      <c r="E504" s="31" t="e">
        <f>IF(#REF!="",NA(),#REF!)</f>
        <v>#REF!</v>
      </c>
    </row>
    <row r="505" spans="2:5">
      <c r="B505" s="30" t="e">
        <f>IF(#REF!="",NA(),#REF!)</f>
        <v>#REF!</v>
      </c>
      <c r="C505" s="31" t="e">
        <f>IF(#REF!="",NA(),#REF!)</f>
        <v>#REF!</v>
      </c>
      <c r="D505" s="31" t="e">
        <f>IF(#REF!="",NA(),#REF!)</f>
        <v>#REF!</v>
      </c>
      <c r="E505" s="31" t="e">
        <f>IF(#REF!="",NA(),#REF!)</f>
        <v>#REF!</v>
      </c>
    </row>
    <row r="506" spans="2:5">
      <c r="B506" s="30" t="e">
        <f>IF(#REF!="",NA(),#REF!)</f>
        <v>#REF!</v>
      </c>
      <c r="C506" s="31" t="e">
        <f>IF(#REF!="",NA(),#REF!)</f>
        <v>#REF!</v>
      </c>
      <c r="D506" s="31" t="e">
        <f>IF(#REF!="",NA(),#REF!)</f>
        <v>#REF!</v>
      </c>
      <c r="E506" s="31" t="e">
        <f>IF(#REF!="",NA(),#REF!)</f>
        <v>#REF!</v>
      </c>
    </row>
    <row r="507" spans="2:5">
      <c r="B507" s="30" t="e">
        <f>IF(#REF!="",NA(),#REF!)</f>
        <v>#REF!</v>
      </c>
      <c r="C507" s="31" t="e">
        <f>IF(#REF!="",NA(),#REF!)</f>
        <v>#REF!</v>
      </c>
      <c r="D507" s="31" t="e">
        <f>IF(#REF!="",NA(),#REF!)</f>
        <v>#REF!</v>
      </c>
      <c r="E507" s="31" t="e">
        <f>IF(#REF!="",NA(),#REF!)</f>
        <v>#REF!</v>
      </c>
    </row>
    <row r="508" spans="2:5">
      <c r="B508" s="30" t="e">
        <f>IF(#REF!="",NA(),#REF!)</f>
        <v>#REF!</v>
      </c>
      <c r="C508" s="31" t="e">
        <f>IF(#REF!="",NA(),#REF!)</f>
        <v>#REF!</v>
      </c>
      <c r="D508" s="31" t="e">
        <f>IF(#REF!="",NA(),#REF!)</f>
        <v>#REF!</v>
      </c>
      <c r="E508" s="31" t="e">
        <f>IF(#REF!="",NA(),#REF!)</f>
        <v>#REF!</v>
      </c>
    </row>
    <row r="509" spans="2:5">
      <c r="B509" s="30" t="e">
        <f>IF(#REF!="",NA(),#REF!)</f>
        <v>#REF!</v>
      </c>
      <c r="C509" s="31" t="e">
        <f>IF(#REF!="",NA(),#REF!)</f>
        <v>#REF!</v>
      </c>
      <c r="D509" s="31" t="e">
        <f>IF(#REF!="",NA(),#REF!)</f>
        <v>#REF!</v>
      </c>
      <c r="E509" s="31" t="e">
        <f>IF(#REF!="",NA(),#REF!)</f>
        <v>#REF!</v>
      </c>
    </row>
    <row r="510" spans="2:5">
      <c r="B510" s="30" t="e">
        <f>IF(#REF!="",NA(),#REF!)</f>
        <v>#REF!</v>
      </c>
      <c r="C510" s="31" t="e">
        <f>IF(#REF!="",NA(),#REF!)</f>
        <v>#REF!</v>
      </c>
      <c r="D510" s="31" t="e">
        <f>IF(#REF!="",NA(),#REF!)</f>
        <v>#REF!</v>
      </c>
      <c r="E510" s="31" t="e">
        <f>IF(#REF!="",NA(),#REF!)</f>
        <v>#REF!</v>
      </c>
    </row>
    <row r="511" spans="2:5">
      <c r="B511" s="30" t="e">
        <f>IF(#REF!="",NA(),#REF!)</f>
        <v>#REF!</v>
      </c>
      <c r="C511" s="31" t="e">
        <f>IF(#REF!="",NA(),#REF!)</f>
        <v>#REF!</v>
      </c>
      <c r="D511" s="31" t="e">
        <f>IF(#REF!="",NA(),#REF!)</f>
        <v>#REF!</v>
      </c>
      <c r="E511" s="31" t="e">
        <f>IF(#REF!="",NA(),#REF!)</f>
        <v>#REF!</v>
      </c>
    </row>
    <row r="512" spans="2:5">
      <c r="B512" s="30" t="e">
        <f>IF(#REF!="",NA(),#REF!)</f>
        <v>#REF!</v>
      </c>
      <c r="C512" s="31" t="e">
        <f>IF(#REF!="",NA(),#REF!)</f>
        <v>#REF!</v>
      </c>
      <c r="D512" s="31" t="e">
        <f>IF(#REF!="",NA(),#REF!)</f>
        <v>#REF!</v>
      </c>
      <c r="E512" s="31" t="e">
        <f>IF(#REF!="",NA(),#REF!)</f>
        <v>#REF!</v>
      </c>
    </row>
    <row r="513" spans="2:5">
      <c r="B513" s="30" t="e">
        <f>IF(#REF!="",NA(),#REF!)</f>
        <v>#REF!</v>
      </c>
      <c r="C513" s="31" t="e">
        <f>IF(#REF!="",NA(),#REF!)</f>
        <v>#REF!</v>
      </c>
      <c r="D513" s="31" t="e">
        <f>IF(#REF!="",NA(),#REF!)</f>
        <v>#REF!</v>
      </c>
      <c r="E513" s="31" t="e">
        <f>IF(#REF!="",NA(),#REF!)</f>
        <v>#REF!</v>
      </c>
    </row>
    <row r="514" spans="2:5">
      <c r="B514" s="30" t="e">
        <f>IF(#REF!="",NA(),#REF!)</f>
        <v>#REF!</v>
      </c>
      <c r="C514" s="31" t="e">
        <f>IF(#REF!="",NA(),#REF!)</f>
        <v>#REF!</v>
      </c>
      <c r="D514" s="31" t="e">
        <f>IF(#REF!="",NA(),#REF!)</f>
        <v>#REF!</v>
      </c>
      <c r="E514" s="31" t="e">
        <f>IF(#REF!="",NA(),#REF!)</f>
        <v>#REF!</v>
      </c>
    </row>
    <row r="515" spans="2:5">
      <c r="B515" s="30" t="e">
        <f>IF(#REF!="",NA(),#REF!)</f>
        <v>#REF!</v>
      </c>
      <c r="C515" s="31" t="e">
        <f>IF(#REF!="",NA(),#REF!)</f>
        <v>#REF!</v>
      </c>
      <c r="D515" s="31" t="e">
        <f>IF(#REF!="",NA(),#REF!)</f>
        <v>#REF!</v>
      </c>
      <c r="E515" s="31" t="e">
        <f>IF(#REF!="",NA(),#REF!)</f>
        <v>#REF!</v>
      </c>
    </row>
    <row r="516" spans="2:5">
      <c r="B516" s="30" t="e">
        <f>IF(#REF!="",NA(),#REF!)</f>
        <v>#REF!</v>
      </c>
      <c r="C516" s="31" t="e">
        <f>IF(#REF!="",NA(),#REF!)</f>
        <v>#REF!</v>
      </c>
      <c r="D516" s="31" t="e">
        <f>IF(#REF!="",NA(),#REF!)</f>
        <v>#REF!</v>
      </c>
      <c r="E516" s="31" t="e">
        <f>IF(#REF!="",NA(),#REF!)</f>
        <v>#REF!</v>
      </c>
    </row>
    <row r="517" spans="2:5">
      <c r="B517" s="30" t="e">
        <f>IF(#REF!="",NA(),#REF!)</f>
        <v>#REF!</v>
      </c>
      <c r="C517" s="31" t="e">
        <f>IF(#REF!="",NA(),#REF!)</f>
        <v>#REF!</v>
      </c>
      <c r="D517" s="31" t="e">
        <f>IF(#REF!="",NA(),#REF!)</f>
        <v>#REF!</v>
      </c>
      <c r="E517" s="31" t="e">
        <f>IF(#REF!="",NA(),#REF!)</f>
        <v>#REF!</v>
      </c>
    </row>
    <row r="518" spans="2:5">
      <c r="B518" s="30" t="e">
        <f>IF(#REF!="",NA(),#REF!)</f>
        <v>#REF!</v>
      </c>
      <c r="C518" s="31" t="e">
        <f>IF(#REF!="",NA(),#REF!)</f>
        <v>#REF!</v>
      </c>
      <c r="D518" s="31" t="e">
        <f>IF(#REF!="",NA(),#REF!)</f>
        <v>#REF!</v>
      </c>
      <c r="E518" s="31" t="e">
        <f>IF(#REF!="",NA(),#REF!)</f>
        <v>#REF!</v>
      </c>
    </row>
    <row r="519" spans="2:5">
      <c r="B519" s="30" t="e">
        <f>IF(#REF!="",NA(),#REF!)</f>
        <v>#REF!</v>
      </c>
      <c r="C519" s="31" t="e">
        <f>IF(#REF!="",NA(),#REF!)</f>
        <v>#REF!</v>
      </c>
      <c r="D519" s="31" t="e">
        <f>IF(#REF!="",NA(),#REF!)</f>
        <v>#REF!</v>
      </c>
      <c r="E519" s="31" t="e">
        <f>IF(#REF!="",NA(),#REF!)</f>
        <v>#REF!</v>
      </c>
    </row>
    <row r="520" spans="2:5">
      <c r="B520" s="30" t="e">
        <f>IF(#REF!="",NA(),#REF!)</f>
        <v>#REF!</v>
      </c>
      <c r="C520" s="31" t="e">
        <f>IF(#REF!="",NA(),#REF!)</f>
        <v>#REF!</v>
      </c>
      <c r="D520" s="31" t="e">
        <f>IF(#REF!="",NA(),#REF!)</f>
        <v>#REF!</v>
      </c>
      <c r="E520" s="31" t="e">
        <f>IF(#REF!="",NA(),#REF!)</f>
        <v>#REF!</v>
      </c>
    </row>
    <row r="521" spans="2:5">
      <c r="B521" s="30" t="e">
        <f>IF(#REF!="",NA(),#REF!)</f>
        <v>#REF!</v>
      </c>
      <c r="C521" s="31" t="e">
        <f>IF(#REF!="",NA(),#REF!)</f>
        <v>#REF!</v>
      </c>
      <c r="D521" s="31" t="e">
        <f>IF(#REF!="",NA(),#REF!)</f>
        <v>#REF!</v>
      </c>
      <c r="E521" s="31" t="e">
        <f>IF(#REF!="",NA(),#REF!)</f>
        <v>#REF!</v>
      </c>
    </row>
    <row r="522" spans="2:5">
      <c r="B522" s="30" t="e">
        <f>IF(#REF!="",NA(),#REF!)</f>
        <v>#REF!</v>
      </c>
      <c r="C522" s="31" t="e">
        <f>IF(#REF!="",NA(),#REF!)</f>
        <v>#REF!</v>
      </c>
      <c r="D522" s="31" t="e">
        <f>IF(#REF!="",NA(),#REF!)</f>
        <v>#REF!</v>
      </c>
      <c r="E522" s="31" t="e">
        <f>IF(#REF!="",NA(),#REF!)</f>
        <v>#REF!</v>
      </c>
    </row>
    <row r="523" spans="2:5">
      <c r="B523" s="30" t="e">
        <f>IF(#REF!="",NA(),#REF!)</f>
        <v>#REF!</v>
      </c>
      <c r="C523" s="31" t="e">
        <f>IF(#REF!="",NA(),#REF!)</f>
        <v>#REF!</v>
      </c>
      <c r="D523" s="31" t="e">
        <f>IF(#REF!="",NA(),#REF!)</f>
        <v>#REF!</v>
      </c>
      <c r="E523" s="31" t="e">
        <f>IF(#REF!="",NA(),#REF!)</f>
        <v>#REF!</v>
      </c>
    </row>
    <row r="524" spans="2:5">
      <c r="B524" s="30" t="e">
        <f>IF(#REF!="",NA(),#REF!)</f>
        <v>#REF!</v>
      </c>
      <c r="C524" s="31" t="e">
        <f>IF(#REF!="",NA(),#REF!)</f>
        <v>#REF!</v>
      </c>
      <c r="D524" s="31" t="e">
        <f>IF(#REF!="",NA(),#REF!)</f>
        <v>#REF!</v>
      </c>
      <c r="E524" s="31" t="e">
        <f>IF(#REF!="",NA(),#REF!)</f>
        <v>#REF!</v>
      </c>
    </row>
    <row r="525" spans="2:5">
      <c r="B525" s="30" t="e">
        <f>IF(#REF!="",NA(),#REF!)</f>
        <v>#REF!</v>
      </c>
      <c r="C525" s="31" t="e">
        <f>IF(#REF!="",NA(),#REF!)</f>
        <v>#REF!</v>
      </c>
      <c r="D525" s="31" t="e">
        <f>IF(#REF!="",NA(),#REF!)</f>
        <v>#REF!</v>
      </c>
      <c r="E525" s="31" t="e">
        <f>IF(#REF!="",NA(),#REF!)</f>
        <v>#REF!</v>
      </c>
    </row>
    <row r="526" spans="2:5">
      <c r="B526" s="30" t="e">
        <f>IF(#REF!="",NA(),#REF!)</f>
        <v>#REF!</v>
      </c>
      <c r="C526" s="31" t="e">
        <f>IF(#REF!="",NA(),#REF!)</f>
        <v>#REF!</v>
      </c>
      <c r="D526" s="31" t="e">
        <f>IF(#REF!="",NA(),#REF!)</f>
        <v>#REF!</v>
      </c>
      <c r="E526" s="31" t="e">
        <f>IF(#REF!="",NA(),#REF!)</f>
        <v>#REF!</v>
      </c>
    </row>
    <row r="527" spans="2:5">
      <c r="B527" s="30" t="e">
        <f>IF(#REF!="",NA(),#REF!)</f>
        <v>#REF!</v>
      </c>
      <c r="C527" s="31" t="e">
        <f>IF(#REF!="",NA(),#REF!)</f>
        <v>#REF!</v>
      </c>
      <c r="D527" s="31" t="e">
        <f>IF(#REF!="",NA(),#REF!)</f>
        <v>#REF!</v>
      </c>
      <c r="E527" s="31" t="e">
        <f>IF(#REF!="",NA(),#REF!)</f>
        <v>#REF!</v>
      </c>
    </row>
    <row r="528" spans="2:5">
      <c r="B528" s="30" t="e">
        <f>IF(#REF!="",NA(),#REF!)</f>
        <v>#REF!</v>
      </c>
      <c r="C528" s="31" t="e">
        <f>IF(#REF!="",NA(),#REF!)</f>
        <v>#REF!</v>
      </c>
      <c r="D528" s="31" t="e">
        <f>IF(#REF!="",NA(),#REF!)</f>
        <v>#REF!</v>
      </c>
      <c r="E528" s="31" t="e">
        <f>IF(#REF!="",NA(),#REF!)</f>
        <v>#REF!</v>
      </c>
    </row>
    <row r="529" spans="2:5">
      <c r="B529" s="30" t="e">
        <f>IF(#REF!="",NA(),#REF!)</f>
        <v>#REF!</v>
      </c>
      <c r="C529" s="31" t="e">
        <f>IF(#REF!="",NA(),#REF!)</f>
        <v>#REF!</v>
      </c>
      <c r="D529" s="31" t="e">
        <f>IF(#REF!="",NA(),#REF!)</f>
        <v>#REF!</v>
      </c>
      <c r="E529" s="31" t="e">
        <f>IF(#REF!="",NA(),#REF!)</f>
        <v>#REF!</v>
      </c>
    </row>
    <row r="530" spans="2:5">
      <c r="B530" s="30" t="e">
        <f>IF(#REF!="",NA(),#REF!)</f>
        <v>#REF!</v>
      </c>
      <c r="C530" s="31" t="e">
        <f>IF(#REF!="",NA(),#REF!)</f>
        <v>#REF!</v>
      </c>
      <c r="D530" s="31" t="e">
        <f>IF(#REF!="",NA(),#REF!)</f>
        <v>#REF!</v>
      </c>
      <c r="E530" s="31" t="e">
        <f>IF(#REF!="",NA(),#REF!)</f>
        <v>#REF!</v>
      </c>
    </row>
    <row r="531" spans="2:5">
      <c r="B531" s="30" t="e">
        <f>IF(#REF!="",NA(),#REF!)</f>
        <v>#REF!</v>
      </c>
      <c r="C531" s="31" t="e">
        <f>IF(#REF!="",NA(),#REF!)</f>
        <v>#REF!</v>
      </c>
      <c r="D531" s="31" t="e">
        <f>IF(#REF!="",NA(),#REF!)</f>
        <v>#REF!</v>
      </c>
      <c r="E531" s="31" t="e">
        <f>IF(#REF!="",NA(),#REF!)</f>
        <v>#REF!</v>
      </c>
    </row>
    <row r="532" spans="2:5">
      <c r="B532" s="30" t="e">
        <f>IF(#REF!="",NA(),#REF!)</f>
        <v>#REF!</v>
      </c>
      <c r="C532" s="31" t="e">
        <f>IF(#REF!="",NA(),#REF!)</f>
        <v>#REF!</v>
      </c>
      <c r="D532" s="31" t="e">
        <f>IF(#REF!="",NA(),#REF!)</f>
        <v>#REF!</v>
      </c>
      <c r="E532" s="31" t="e">
        <f>IF(#REF!="",NA(),#REF!)</f>
        <v>#REF!</v>
      </c>
    </row>
    <row r="533" spans="2:5">
      <c r="B533" s="30" t="e">
        <f>IF(#REF!="",NA(),#REF!)</f>
        <v>#REF!</v>
      </c>
      <c r="C533" s="31" t="e">
        <f>IF(#REF!="",NA(),#REF!)</f>
        <v>#REF!</v>
      </c>
      <c r="D533" s="31" t="e">
        <f>IF(#REF!="",NA(),#REF!)</f>
        <v>#REF!</v>
      </c>
      <c r="E533" s="31" t="e">
        <f>IF(#REF!="",NA(),#REF!)</f>
        <v>#REF!</v>
      </c>
    </row>
    <row r="534" spans="2:5">
      <c r="B534" s="30" t="e">
        <f>IF(#REF!="",NA(),#REF!)</f>
        <v>#REF!</v>
      </c>
      <c r="C534" s="31" t="e">
        <f>IF(#REF!="",NA(),#REF!)</f>
        <v>#REF!</v>
      </c>
      <c r="D534" s="31" t="e">
        <f>IF(#REF!="",NA(),#REF!)</f>
        <v>#REF!</v>
      </c>
      <c r="E534" s="31" t="e">
        <f>IF(#REF!="",NA(),#REF!)</f>
        <v>#REF!</v>
      </c>
    </row>
    <row r="535" spans="2:5">
      <c r="B535" s="30" t="e">
        <f>IF(#REF!="",NA(),#REF!)</f>
        <v>#REF!</v>
      </c>
      <c r="C535" s="31" t="e">
        <f>IF(#REF!="",NA(),#REF!)</f>
        <v>#REF!</v>
      </c>
      <c r="D535" s="31" t="e">
        <f>IF(#REF!="",NA(),#REF!)</f>
        <v>#REF!</v>
      </c>
      <c r="E535" s="31" t="e">
        <f>IF(#REF!="",NA(),#REF!)</f>
        <v>#REF!</v>
      </c>
    </row>
    <row r="536" spans="2:5">
      <c r="B536" s="30" t="e">
        <f>IF(#REF!="",NA(),#REF!)</f>
        <v>#REF!</v>
      </c>
      <c r="C536" s="31" t="e">
        <f>IF(#REF!="",NA(),#REF!)</f>
        <v>#REF!</v>
      </c>
      <c r="D536" s="31" t="e">
        <f>IF(#REF!="",NA(),#REF!)</f>
        <v>#REF!</v>
      </c>
      <c r="E536" s="31" t="e">
        <f>IF(#REF!="",NA(),#REF!)</f>
        <v>#REF!</v>
      </c>
    </row>
    <row r="537" spans="2:5">
      <c r="B537" s="30" t="e">
        <f>IF(#REF!="",NA(),#REF!)</f>
        <v>#REF!</v>
      </c>
      <c r="C537" s="31" t="e">
        <f>IF(#REF!="",NA(),#REF!)</f>
        <v>#REF!</v>
      </c>
      <c r="D537" s="31" t="e">
        <f>IF(#REF!="",NA(),#REF!)</f>
        <v>#REF!</v>
      </c>
      <c r="E537" s="31" t="e">
        <f>IF(#REF!="",NA(),#REF!)</f>
        <v>#REF!</v>
      </c>
    </row>
    <row r="538" spans="2:5">
      <c r="B538" s="30" t="e">
        <f>IF(#REF!="",NA(),#REF!)</f>
        <v>#REF!</v>
      </c>
      <c r="C538" s="31" t="e">
        <f>IF(#REF!="",NA(),#REF!)</f>
        <v>#REF!</v>
      </c>
      <c r="D538" s="31" t="e">
        <f>IF(#REF!="",NA(),#REF!)</f>
        <v>#REF!</v>
      </c>
      <c r="E538" s="31" t="e">
        <f>IF(#REF!="",NA(),#REF!)</f>
        <v>#REF!</v>
      </c>
    </row>
    <row r="539" spans="2:5">
      <c r="B539" s="30" t="e">
        <f>IF(#REF!="",NA(),#REF!)</f>
        <v>#REF!</v>
      </c>
      <c r="C539" s="31" t="e">
        <f>IF(#REF!="",NA(),#REF!)</f>
        <v>#REF!</v>
      </c>
      <c r="D539" s="31" t="e">
        <f>IF(#REF!="",NA(),#REF!)</f>
        <v>#REF!</v>
      </c>
      <c r="E539" s="31" t="e">
        <f>IF(#REF!="",NA(),#REF!)</f>
        <v>#REF!</v>
      </c>
    </row>
    <row r="540" spans="2:5">
      <c r="B540" s="30" t="e">
        <f>IF(#REF!="",NA(),#REF!)</f>
        <v>#REF!</v>
      </c>
      <c r="C540" s="31" t="e">
        <f>IF(#REF!="",NA(),#REF!)</f>
        <v>#REF!</v>
      </c>
      <c r="D540" s="31" t="e">
        <f>IF(#REF!="",NA(),#REF!)</f>
        <v>#REF!</v>
      </c>
      <c r="E540" s="31" t="e">
        <f>IF(#REF!="",NA(),#REF!)</f>
        <v>#REF!</v>
      </c>
    </row>
    <row r="541" spans="2:5">
      <c r="B541" s="30" t="e">
        <f>IF(#REF!="",NA(),#REF!)</f>
        <v>#REF!</v>
      </c>
      <c r="C541" s="31" t="e">
        <f>IF(#REF!="",NA(),#REF!)</f>
        <v>#REF!</v>
      </c>
      <c r="D541" s="31" t="e">
        <f>IF(#REF!="",NA(),#REF!)</f>
        <v>#REF!</v>
      </c>
      <c r="E541" s="31" t="e">
        <f>IF(#REF!="",NA(),#REF!)</f>
        <v>#REF!</v>
      </c>
    </row>
    <row r="542" spans="2:5">
      <c r="B542" s="30" t="e">
        <f>IF(#REF!="",NA(),#REF!)</f>
        <v>#REF!</v>
      </c>
      <c r="C542" s="31" t="e">
        <f>IF(#REF!="",NA(),#REF!)</f>
        <v>#REF!</v>
      </c>
      <c r="D542" s="31" t="e">
        <f>IF(#REF!="",NA(),#REF!)</f>
        <v>#REF!</v>
      </c>
      <c r="E542" s="31" t="e">
        <f>IF(#REF!="",NA(),#REF!)</f>
        <v>#REF!</v>
      </c>
    </row>
    <row r="543" spans="2:5">
      <c r="B543" s="30" t="e">
        <f>IF(#REF!="",NA(),#REF!)</f>
        <v>#REF!</v>
      </c>
      <c r="C543" s="31" t="e">
        <f>IF(#REF!="",NA(),#REF!)</f>
        <v>#REF!</v>
      </c>
      <c r="D543" s="31" t="e">
        <f>IF(#REF!="",NA(),#REF!)</f>
        <v>#REF!</v>
      </c>
      <c r="E543" s="31" t="e">
        <f>IF(#REF!="",NA(),#REF!)</f>
        <v>#REF!</v>
      </c>
    </row>
    <row r="544" spans="2:5">
      <c r="B544" s="30" t="e">
        <f>IF(#REF!="",NA(),#REF!)</f>
        <v>#REF!</v>
      </c>
      <c r="C544" s="31" t="e">
        <f>IF(#REF!="",NA(),#REF!)</f>
        <v>#REF!</v>
      </c>
      <c r="D544" s="31" t="e">
        <f>IF(#REF!="",NA(),#REF!)</f>
        <v>#REF!</v>
      </c>
      <c r="E544" s="31" t="e">
        <f>IF(#REF!="",NA(),#REF!)</f>
        <v>#REF!</v>
      </c>
    </row>
    <row r="545" spans="2:5">
      <c r="B545" s="30" t="e">
        <f>IF(#REF!="",NA(),#REF!)</f>
        <v>#REF!</v>
      </c>
      <c r="C545" s="31" t="e">
        <f>IF(#REF!="",NA(),#REF!)</f>
        <v>#REF!</v>
      </c>
      <c r="D545" s="31" t="e">
        <f>IF(#REF!="",NA(),#REF!)</f>
        <v>#REF!</v>
      </c>
      <c r="E545" s="31" t="e">
        <f>IF(#REF!="",NA(),#REF!)</f>
        <v>#REF!</v>
      </c>
    </row>
    <row r="546" spans="2:5">
      <c r="B546" s="30" t="e">
        <f>IF(#REF!="",NA(),#REF!)</f>
        <v>#REF!</v>
      </c>
      <c r="C546" s="31" t="e">
        <f>IF(#REF!="",NA(),#REF!)</f>
        <v>#REF!</v>
      </c>
      <c r="D546" s="31" t="e">
        <f>IF(#REF!="",NA(),#REF!)</f>
        <v>#REF!</v>
      </c>
      <c r="E546" s="31" t="e">
        <f>IF(#REF!="",NA(),#REF!)</f>
        <v>#REF!</v>
      </c>
    </row>
    <row r="547" spans="2:5">
      <c r="B547" s="30" t="e">
        <f>IF(#REF!="",NA(),#REF!)</f>
        <v>#REF!</v>
      </c>
      <c r="C547" s="31" t="e">
        <f>IF(#REF!="",NA(),#REF!)</f>
        <v>#REF!</v>
      </c>
      <c r="D547" s="31" t="e">
        <f>IF(#REF!="",NA(),#REF!)</f>
        <v>#REF!</v>
      </c>
      <c r="E547" s="31" t="e">
        <f>IF(#REF!="",NA(),#REF!)</f>
        <v>#REF!</v>
      </c>
    </row>
    <row r="548" spans="2:5">
      <c r="B548" s="30" t="e">
        <f>IF(#REF!="",NA(),#REF!)</f>
        <v>#REF!</v>
      </c>
      <c r="C548" s="31" t="e">
        <f>IF(#REF!="",NA(),#REF!)</f>
        <v>#REF!</v>
      </c>
      <c r="D548" s="31" t="e">
        <f>IF(#REF!="",NA(),#REF!)</f>
        <v>#REF!</v>
      </c>
      <c r="E548" s="31" t="e">
        <f>IF(#REF!="",NA(),#REF!)</f>
        <v>#REF!</v>
      </c>
    </row>
    <row r="549" spans="2:5">
      <c r="B549" s="30" t="e">
        <f>IF(#REF!="",NA(),#REF!)</f>
        <v>#REF!</v>
      </c>
      <c r="C549" s="31" t="e">
        <f>IF(#REF!="",NA(),#REF!)</f>
        <v>#REF!</v>
      </c>
      <c r="D549" s="31" t="e">
        <f>IF(#REF!="",NA(),#REF!)</f>
        <v>#REF!</v>
      </c>
      <c r="E549" s="31" t="e">
        <f>IF(#REF!="",NA(),#REF!)</f>
        <v>#REF!</v>
      </c>
    </row>
    <row r="550" spans="2:5">
      <c r="B550" s="30" t="e">
        <f>IF(#REF!="",NA(),#REF!)</f>
        <v>#REF!</v>
      </c>
      <c r="C550" s="31" t="e">
        <f>IF(#REF!="",NA(),#REF!)</f>
        <v>#REF!</v>
      </c>
      <c r="D550" s="31" t="e">
        <f>IF(#REF!="",NA(),#REF!)</f>
        <v>#REF!</v>
      </c>
      <c r="E550" s="31" t="e">
        <f>IF(#REF!="",NA(),#REF!)</f>
        <v>#REF!</v>
      </c>
    </row>
    <row r="551" spans="2:5">
      <c r="B551" s="30" t="e">
        <f>IF(#REF!="",NA(),#REF!)</f>
        <v>#REF!</v>
      </c>
      <c r="C551" s="31" t="e">
        <f>IF(#REF!="",NA(),#REF!)</f>
        <v>#REF!</v>
      </c>
      <c r="D551" s="31" t="e">
        <f>IF(#REF!="",NA(),#REF!)</f>
        <v>#REF!</v>
      </c>
      <c r="E551" s="31" t="e">
        <f>IF(#REF!="",NA(),#REF!)</f>
        <v>#REF!</v>
      </c>
    </row>
    <row r="552" spans="2:5">
      <c r="B552" s="30" t="e">
        <f>IF(#REF!="",NA(),#REF!)</f>
        <v>#REF!</v>
      </c>
      <c r="C552" s="31" t="e">
        <f>IF(#REF!="",NA(),#REF!)</f>
        <v>#REF!</v>
      </c>
      <c r="D552" s="31" t="e">
        <f>IF(#REF!="",NA(),#REF!)</f>
        <v>#REF!</v>
      </c>
      <c r="E552" s="31" t="e">
        <f>IF(#REF!="",NA(),#REF!)</f>
        <v>#REF!</v>
      </c>
    </row>
    <row r="553" spans="2:5">
      <c r="B553" s="30" t="e">
        <f>IF(#REF!="",NA(),#REF!)</f>
        <v>#REF!</v>
      </c>
      <c r="C553" s="31" t="e">
        <f>IF(#REF!="",NA(),#REF!)</f>
        <v>#REF!</v>
      </c>
      <c r="D553" s="31" t="e">
        <f>IF(#REF!="",NA(),#REF!)</f>
        <v>#REF!</v>
      </c>
      <c r="E553" s="31" t="e">
        <f>IF(#REF!="",NA(),#REF!)</f>
        <v>#REF!</v>
      </c>
    </row>
    <row r="554" spans="2:5">
      <c r="B554" s="30" t="e">
        <f>IF(#REF!="",NA(),#REF!)</f>
        <v>#REF!</v>
      </c>
      <c r="C554" s="31" t="e">
        <f>IF(#REF!="",NA(),#REF!)</f>
        <v>#REF!</v>
      </c>
      <c r="D554" s="31" t="e">
        <f>IF(#REF!="",NA(),#REF!)</f>
        <v>#REF!</v>
      </c>
      <c r="E554" s="31" t="e">
        <f>IF(#REF!="",NA(),#REF!)</f>
        <v>#REF!</v>
      </c>
    </row>
    <row r="555" spans="2:5">
      <c r="B555" s="30" t="e">
        <f>IF(#REF!="",NA(),#REF!)</f>
        <v>#REF!</v>
      </c>
      <c r="C555" s="31" t="e">
        <f>IF(#REF!="",NA(),#REF!)</f>
        <v>#REF!</v>
      </c>
      <c r="D555" s="31" t="e">
        <f>IF(#REF!="",NA(),#REF!)</f>
        <v>#REF!</v>
      </c>
      <c r="E555" s="31" t="e">
        <f>IF(#REF!="",NA(),#REF!)</f>
        <v>#REF!</v>
      </c>
    </row>
    <row r="556" spans="2:5">
      <c r="B556" s="30" t="e">
        <f>IF(#REF!="",NA(),#REF!)</f>
        <v>#REF!</v>
      </c>
      <c r="C556" s="31" t="e">
        <f>IF(#REF!="",NA(),#REF!)</f>
        <v>#REF!</v>
      </c>
      <c r="D556" s="31" t="e">
        <f>IF(#REF!="",NA(),#REF!)</f>
        <v>#REF!</v>
      </c>
      <c r="E556" s="31" t="e">
        <f>IF(#REF!="",NA(),#REF!)</f>
        <v>#REF!</v>
      </c>
    </row>
    <row r="557" spans="2:5">
      <c r="B557" s="30" t="e">
        <f>IF(#REF!="",NA(),#REF!)</f>
        <v>#REF!</v>
      </c>
      <c r="C557" s="31" t="e">
        <f>IF(#REF!="",NA(),#REF!)</f>
        <v>#REF!</v>
      </c>
      <c r="D557" s="31" t="e">
        <f>IF(#REF!="",NA(),#REF!)</f>
        <v>#REF!</v>
      </c>
      <c r="E557" s="31" t="e">
        <f>IF(#REF!="",NA(),#REF!)</f>
        <v>#REF!</v>
      </c>
    </row>
    <row r="558" spans="2:5">
      <c r="B558" s="30" t="e">
        <f>IF(#REF!="",NA(),#REF!)</f>
        <v>#REF!</v>
      </c>
      <c r="C558" s="31" t="e">
        <f>IF(#REF!="",NA(),#REF!)</f>
        <v>#REF!</v>
      </c>
      <c r="D558" s="31" t="e">
        <f>IF(#REF!="",NA(),#REF!)</f>
        <v>#REF!</v>
      </c>
      <c r="E558" s="31" t="e">
        <f>IF(#REF!="",NA(),#REF!)</f>
        <v>#REF!</v>
      </c>
    </row>
    <row r="559" spans="2:5">
      <c r="B559" s="30" t="e">
        <f>IF(#REF!="",NA(),#REF!)</f>
        <v>#REF!</v>
      </c>
      <c r="C559" s="31" t="e">
        <f>IF(#REF!="",NA(),#REF!)</f>
        <v>#REF!</v>
      </c>
      <c r="D559" s="31" t="e">
        <f>IF(#REF!="",NA(),#REF!)</f>
        <v>#REF!</v>
      </c>
      <c r="E559" s="31" t="e">
        <f>IF(#REF!="",NA(),#REF!)</f>
        <v>#REF!</v>
      </c>
    </row>
    <row r="560" spans="2:5">
      <c r="B560" s="30" t="e">
        <f>IF(#REF!="",NA(),#REF!)</f>
        <v>#REF!</v>
      </c>
      <c r="C560" s="31" t="e">
        <f>IF(#REF!="",NA(),#REF!)</f>
        <v>#REF!</v>
      </c>
      <c r="D560" s="31" t="e">
        <f>IF(#REF!="",NA(),#REF!)</f>
        <v>#REF!</v>
      </c>
      <c r="E560" s="31" t="e">
        <f>IF(#REF!="",NA(),#REF!)</f>
        <v>#REF!</v>
      </c>
    </row>
    <row r="561" spans="2:5">
      <c r="B561" s="30" t="e">
        <f>IF(#REF!="",NA(),#REF!)</f>
        <v>#REF!</v>
      </c>
      <c r="C561" s="31" t="e">
        <f>IF(#REF!="",NA(),#REF!)</f>
        <v>#REF!</v>
      </c>
      <c r="D561" s="31" t="e">
        <f>IF(#REF!="",NA(),#REF!)</f>
        <v>#REF!</v>
      </c>
      <c r="E561" s="31" t="e">
        <f>IF(#REF!="",NA(),#REF!)</f>
        <v>#REF!</v>
      </c>
    </row>
    <row r="562" spans="2:5">
      <c r="B562" s="30" t="e">
        <f>IF(#REF!="",NA(),#REF!)</f>
        <v>#REF!</v>
      </c>
      <c r="C562" s="31" t="e">
        <f>IF(#REF!="",NA(),#REF!)</f>
        <v>#REF!</v>
      </c>
      <c r="D562" s="31" t="e">
        <f>IF(#REF!="",NA(),#REF!)</f>
        <v>#REF!</v>
      </c>
      <c r="E562" s="31" t="e">
        <f>IF(#REF!="",NA(),#REF!)</f>
        <v>#REF!</v>
      </c>
    </row>
    <row r="563" spans="2:5">
      <c r="B563" s="30" t="e">
        <f>IF(#REF!="",NA(),#REF!)</f>
        <v>#REF!</v>
      </c>
      <c r="C563" s="31" t="e">
        <f>IF(#REF!="",NA(),#REF!)</f>
        <v>#REF!</v>
      </c>
      <c r="D563" s="31" t="e">
        <f>IF(#REF!="",NA(),#REF!)</f>
        <v>#REF!</v>
      </c>
      <c r="E563" s="31" t="e">
        <f>IF(#REF!="",NA(),#REF!)</f>
        <v>#REF!</v>
      </c>
    </row>
    <row r="564" spans="2:5">
      <c r="B564" s="30" t="e">
        <f>IF(#REF!="",NA(),#REF!)</f>
        <v>#REF!</v>
      </c>
      <c r="C564" s="31" t="e">
        <f>IF(#REF!="",NA(),#REF!)</f>
        <v>#REF!</v>
      </c>
      <c r="D564" s="31" t="e">
        <f>IF(#REF!="",NA(),#REF!)</f>
        <v>#REF!</v>
      </c>
      <c r="E564" s="31" t="e">
        <f>IF(#REF!="",NA(),#REF!)</f>
        <v>#REF!</v>
      </c>
    </row>
    <row r="565" spans="2:5">
      <c r="B565" s="30" t="e">
        <f>IF(#REF!="",NA(),#REF!)</f>
        <v>#REF!</v>
      </c>
      <c r="C565" s="31" t="e">
        <f>IF(#REF!="",NA(),#REF!)</f>
        <v>#REF!</v>
      </c>
      <c r="D565" s="31" t="e">
        <f>IF(#REF!="",NA(),#REF!)</f>
        <v>#REF!</v>
      </c>
      <c r="E565" s="31" t="e">
        <f>IF(#REF!="",NA(),#REF!)</f>
        <v>#REF!</v>
      </c>
    </row>
    <row r="566" spans="2:5">
      <c r="B566" s="30" t="e">
        <f>IF(#REF!="",NA(),#REF!)</f>
        <v>#REF!</v>
      </c>
      <c r="C566" s="31" t="e">
        <f>IF(#REF!="",NA(),#REF!)</f>
        <v>#REF!</v>
      </c>
      <c r="D566" s="31" t="e">
        <f>IF(#REF!="",NA(),#REF!)</f>
        <v>#REF!</v>
      </c>
      <c r="E566" s="31" t="e">
        <f>IF(#REF!="",NA(),#REF!)</f>
        <v>#REF!</v>
      </c>
    </row>
    <row r="567" spans="2:5">
      <c r="B567" s="30" t="e">
        <f>IF(#REF!="",NA(),#REF!)</f>
        <v>#REF!</v>
      </c>
      <c r="C567" s="31" t="e">
        <f>IF(#REF!="",NA(),#REF!)</f>
        <v>#REF!</v>
      </c>
      <c r="D567" s="31" t="e">
        <f>IF(#REF!="",NA(),#REF!)</f>
        <v>#REF!</v>
      </c>
      <c r="E567" s="31" t="e">
        <f>IF(#REF!="",NA(),#REF!)</f>
        <v>#REF!</v>
      </c>
    </row>
    <row r="568" spans="2:5">
      <c r="B568" s="30" t="e">
        <f>IF(#REF!="",NA(),#REF!)</f>
        <v>#REF!</v>
      </c>
      <c r="C568" s="31" t="e">
        <f>IF(#REF!="",NA(),#REF!)</f>
        <v>#REF!</v>
      </c>
      <c r="D568" s="31" t="e">
        <f>IF(#REF!="",NA(),#REF!)</f>
        <v>#REF!</v>
      </c>
      <c r="E568" s="31" t="e">
        <f>IF(#REF!="",NA(),#REF!)</f>
        <v>#REF!</v>
      </c>
    </row>
    <row r="569" spans="2:5">
      <c r="B569" s="30" t="e">
        <f>IF(#REF!="",NA(),#REF!)</f>
        <v>#REF!</v>
      </c>
      <c r="C569" s="31" t="e">
        <f>IF(#REF!="",NA(),#REF!)</f>
        <v>#REF!</v>
      </c>
      <c r="D569" s="31" t="e">
        <f>IF(#REF!="",NA(),#REF!)</f>
        <v>#REF!</v>
      </c>
      <c r="E569" s="31" t="e">
        <f>IF(#REF!="",NA(),#REF!)</f>
        <v>#REF!</v>
      </c>
    </row>
    <row r="570" spans="2:5">
      <c r="B570" s="30" t="e">
        <f>IF(#REF!="",NA(),#REF!)</f>
        <v>#REF!</v>
      </c>
      <c r="C570" s="31" t="e">
        <f>IF(#REF!="",NA(),#REF!)</f>
        <v>#REF!</v>
      </c>
      <c r="D570" s="31" t="e">
        <f>IF(#REF!="",NA(),#REF!)</f>
        <v>#REF!</v>
      </c>
      <c r="E570" s="31" t="e">
        <f>IF(#REF!="",NA(),#REF!)</f>
        <v>#REF!</v>
      </c>
    </row>
    <row r="571" spans="2:5">
      <c r="B571" s="30" t="e">
        <f>IF(#REF!="",NA(),#REF!)</f>
        <v>#REF!</v>
      </c>
      <c r="C571" s="31" t="e">
        <f>IF(#REF!="",NA(),#REF!)</f>
        <v>#REF!</v>
      </c>
      <c r="D571" s="31" t="e">
        <f>IF(#REF!="",NA(),#REF!)</f>
        <v>#REF!</v>
      </c>
      <c r="E571" s="31" t="e">
        <f>IF(#REF!="",NA(),#REF!)</f>
        <v>#REF!</v>
      </c>
    </row>
    <row r="572" spans="2:5">
      <c r="B572" s="30" t="e">
        <f>IF(#REF!="",NA(),#REF!)</f>
        <v>#REF!</v>
      </c>
      <c r="C572" s="31" t="e">
        <f>IF(#REF!="",NA(),#REF!)</f>
        <v>#REF!</v>
      </c>
      <c r="D572" s="31" t="e">
        <f>IF(#REF!="",NA(),#REF!)</f>
        <v>#REF!</v>
      </c>
      <c r="E572" s="31" t="e">
        <f>IF(#REF!="",NA(),#REF!)</f>
        <v>#REF!</v>
      </c>
    </row>
    <row r="573" spans="2:5">
      <c r="B573" s="30" t="e">
        <f>IF(#REF!="",NA(),#REF!)</f>
        <v>#REF!</v>
      </c>
      <c r="C573" s="31" t="e">
        <f>IF(#REF!="",NA(),#REF!)</f>
        <v>#REF!</v>
      </c>
      <c r="D573" s="31" t="e">
        <f>IF(#REF!="",NA(),#REF!)</f>
        <v>#REF!</v>
      </c>
      <c r="E573" s="31" t="e">
        <f>IF(#REF!="",NA(),#REF!)</f>
        <v>#REF!</v>
      </c>
    </row>
    <row r="574" spans="2:5">
      <c r="B574" s="30" t="e">
        <f>IF(#REF!="",NA(),#REF!)</f>
        <v>#REF!</v>
      </c>
      <c r="C574" s="31" t="e">
        <f>IF(#REF!="",NA(),#REF!)</f>
        <v>#REF!</v>
      </c>
      <c r="D574" s="31" t="e">
        <f>IF(#REF!="",NA(),#REF!)</f>
        <v>#REF!</v>
      </c>
      <c r="E574" s="31" t="e">
        <f>IF(#REF!="",NA(),#REF!)</f>
        <v>#REF!</v>
      </c>
    </row>
    <row r="575" spans="2:5">
      <c r="B575" s="30" t="e">
        <f>IF(#REF!="",NA(),#REF!)</f>
        <v>#REF!</v>
      </c>
      <c r="C575" s="31" t="e">
        <f>IF(#REF!="",NA(),#REF!)</f>
        <v>#REF!</v>
      </c>
      <c r="D575" s="31" t="e">
        <f>IF(#REF!="",NA(),#REF!)</f>
        <v>#REF!</v>
      </c>
      <c r="E575" s="31" t="e">
        <f>IF(#REF!="",NA(),#REF!)</f>
        <v>#REF!</v>
      </c>
    </row>
    <row r="576" spans="2:5">
      <c r="B576" s="30" t="e">
        <f>IF(#REF!="",NA(),#REF!)</f>
        <v>#REF!</v>
      </c>
      <c r="C576" s="31" t="e">
        <f>IF(#REF!="",NA(),#REF!)</f>
        <v>#REF!</v>
      </c>
      <c r="D576" s="31" t="e">
        <f>IF(#REF!="",NA(),#REF!)</f>
        <v>#REF!</v>
      </c>
      <c r="E576" s="31" t="e">
        <f>IF(#REF!="",NA(),#REF!)</f>
        <v>#REF!</v>
      </c>
    </row>
    <row r="577" spans="2:5">
      <c r="B577" s="30" t="e">
        <f>IF(#REF!="",NA(),#REF!)</f>
        <v>#REF!</v>
      </c>
      <c r="C577" s="31" t="e">
        <f>IF(#REF!="",NA(),#REF!)</f>
        <v>#REF!</v>
      </c>
      <c r="D577" s="31" t="e">
        <f>IF(#REF!="",NA(),#REF!)</f>
        <v>#REF!</v>
      </c>
      <c r="E577" s="31" t="e">
        <f>IF(#REF!="",NA(),#REF!)</f>
        <v>#REF!</v>
      </c>
    </row>
    <row r="578" spans="2:5">
      <c r="B578" s="30" t="e">
        <f>IF(#REF!="",NA(),#REF!)</f>
        <v>#REF!</v>
      </c>
      <c r="C578" s="31" t="e">
        <f>IF(#REF!="",NA(),#REF!)</f>
        <v>#REF!</v>
      </c>
      <c r="D578" s="31" t="e">
        <f>IF(#REF!="",NA(),#REF!)</f>
        <v>#REF!</v>
      </c>
      <c r="E578" s="31" t="e">
        <f>IF(#REF!="",NA(),#REF!)</f>
        <v>#REF!</v>
      </c>
    </row>
    <row r="579" spans="2:5">
      <c r="B579" s="30" t="e">
        <f>IF(#REF!="",NA(),#REF!)</f>
        <v>#REF!</v>
      </c>
      <c r="C579" s="31" t="e">
        <f>IF(#REF!="",NA(),#REF!)</f>
        <v>#REF!</v>
      </c>
      <c r="D579" s="31" t="e">
        <f>IF(#REF!="",NA(),#REF!)</f>
        <v>#REF!</v>
      </c>
      <c r="E579" s="31" t="e">
        <f>IF(#REF!="",NA(),#REF!)</f>
        <v>#REF!</v>
      </c>
    </row>
    <row r="580" spans="2:5">
      <c r="B580" s="30" t="e">
        <f>IF(#REF!="",NA(),#REF!)</f>
        <v>#REF!</v>
      </c>
      <c r="C580" s="31" t="e">
        <f>IF(#REF!="",NA(),#REF!)</f>
        <v>#REF!</v>
      </c>
      <c r="D580" s="31" t="e">
        <f>IF(#REF!="",NA(),#REF!)</f>
        <v>#REF!</v>
      </c>
      <c r="E580" s="31" t="e">
        <f>IF(#REF!="",NA(),#REF!)</f>
        <v>#REF!</v>
      </c>
    </row>
    <row r="581" spans="2:5">
      <c r="B581" s="30" t="e">
        <f>IF(#REF!="",NA(),#REF!)</f>
        <v>#REF!</v>
      </c>
      <c r="C581" s="31" t="e">
        <f>IF(#REF!="",NA(),#REF!)</f>
        <v>#REF!</v>
      </c>
      <c r="D581" s="31" t="e">
        <f>IF(#REF!="",NA(),#REF!)</f>
        <v>#REF!</v>
      </c>
      <c r="E581" s="31" t="e">
        <f>IF(#REF!="",NA(),#REF!)</f>
        <v>#REF!</v>
      </c>
    </row>
    <row r="582" spans="2:5">
      <c r="B582" s="30" t="e">
        <f>IF(#REF!="",NA(),#REF!)</f>
        <v>#REF!</v>
      </c>
      <c r="C582" s="31" t="e">
        <f>IF(#REF!="",NA(),#REF!)</f>
        <v>#REF!</v>
      </c>
      <c r="D582" s="31" t="e">
        <f>IF(#REF!="",NA(),#REF!)</f>
        <v>#REF!</v>
      </c>
      <c r="E582" s="31" t="e">
        <f>IF(#REF!="",NA(),#REF!)</f>
        <v>#REF!</v>
      </c>
    </row>
    <row r="583" spans="2:5">
      <c r="B583" s="30" t="e">
        <f>IF(#REF!="",NA(),#REF!)</f>
        <v>#REF!</v>
      </c>
      <c r="C583" s="31" t="e">
        <f>IF(#REF!="",NA(),#REF!)</f>
        <v>#REF!</v>
      </c>
      <c r="D583" s="31" t="e">
        <f>IF(#REF!="",NA(),#REF!)</f>
        <v>#REF!</v>
      </c>
      <c r="E583" s="31" t="e">
        <f>IF(#REF!="",NA(),#REF!)</f>
        <v>#REF!</v>
      </c>
    </row>
    <row r="584" spans="2:5">
      <c r="B584" s="30" t="e">
        <f>IF(#REF!="",NA(),#REF!)</f>
        <v>#REF!</v>
      </c>
      <c r="C584" s="31" t="e">
        <f>IF(#REF!="",NA(),#REF!)</f>
        <v>#REF!</v>
      </c>
      <c r="D584" s="31" t="e">
        <f>IF(#REF!="",NA(),#REF!)</f>
        <v>#REF!</v>
      </c>
      <c r="E584" s="31" t="e">
        <f>IF(#REF!="",NA(),#REF!)</f>
        <v>#REF!</v>
      </c>
    </row>
    <row r="585" spans="2:5">
      <c r="B585" s="30" t="e">
        <f>IF(#REF!="",NA(),#REF!)</f>
        <v>#REF!</v>
      </c>
      <c r="C585" s="31" t="e">
        <f>IF(#REF!="",NA(),#REF!)</f>
        <v>#REF!</v>
      </c>
      <c r="D585" s="31" t="e">
        <f>IF(#REF!="",NA(),#REF!)</f>
        <v>#REF!</v>
      </c>
      <c r="E585" s="31" t="e">
        <f>IF(#REF!="",NA(),#REF!)</f>
        <v>#REF!</v>
      </c>
    </row>
    <row r="586" spans="2:5">
      <c r="B586" s="30" t="e">
        <f>IF(#REF!="",NA(),#REF!)</f>
        <v>#REF!</v>
      </c>
      <c r="C586" s="31" t="e">
        <f>IF(#REF!="",NA(),#REF!)</f>
        <v>#REF!</v>
      </c>
      <c r="D586" s="31" t="e">
        <f>IF(#REF!="",NA(),#REF!)</f>
        <v>#REF!</v>
      </c>
      <c r="E586" s="31" t="e">
        <f>IF(#REF!="",NA(),#REF!)</f>
        <v>#REF!</v>
      </c>
    </row>
    <row r="587" spans="2:5">
      <c r="B587" s="30" t="e">
        <f>IF(#REF!="",NA(),#REF!)</f>
        <v>#REF!</v>
      </c>
      <c r="C587" s="31" t="e">
        <f>IF(#REF!="",NA(),#REF!)</f>
        <v>#REF!</v>
      </c>
      <c r="D587" s="31" t="e">
        <f>IF(#REF!="",NA(),#REF!)</f>
        <v>#REF!</v>
      </c>
      <c r="E587" s="31" t="e">
        <f>IF(#REF!="",NA(),#REF!)</f>
        <v>#REF!</v>
      </c>
    </row>
    <row r="588" spans="2:5">
      <c r="B588" s="30" t="e">
        <f>IF(#REF!="",NA(),#REF!)</f>
        <v>#REF!</v>
      </c>
      <c r="C588" s="31" t="e">
        <f>IF(#REF!="",NA(),#REF!)</f>
        <v>#REF!</v>
      </c>
      <c r="D588" s="31" t="e">
        <f>IF(#REF!="",NA(),#REF!)</f>
        <v>#REF!</v>
      </c>
      <c r="E588" s="31" t="e">
        <f>IF(#REF!="",NA(),#REF!)</f>
        <v>#REF!</v>
      </c>
    </row>
    <row r="589" spans="2:5">
      <c r="B589" s="30" t="e">
        <f>IF(#REF!="",NA(),#REF!)</f>
        <v>#REF!</v>
      </c>
      <c r="C589" s="31" t="e">
        <f>IF(#REF!="",NA(),#REF!)</f>
        <v>#REF!</v>
      </c>
      <c r="D589" s="31" t="e">
        <f>IF(#REF!="",NA(),#REF!)</f>
        <v>#REF!</v>
      </c>
      <c r="E589" s="31" t="e">
        <f>IF(#REF!="",NA(),#REF!)</f>
        <v>#REF!</v>
      </c>
    </row>
    <row r="590" spans="2:5">
      <c r="B590" s="30" t="e">
        <f>IF(#REF!="",NA(),#REF!)</f>
        <v>#REF!</v>
      </c>
      <c r="C590" s="31" t="e">
        <f>IF(#REF!="",NA(),#REF!)</f>
        <v>#REF!</v>
      </c>
      <c r="D590" s="31" t="e">
        <f>IF(#REF!="",NA(),#REF!)</f>
        <v>#REF!</v>
      </c>
      <c r="E590" s="31" t="e">
        <f>IF(#REF!="",NA(),#REF!)</f>
        <v>#REF!</v>
      </c>
    </row>
    <row r="591" spans="2:5">
      <c r="B591" s="30" t="e">
        <f>IF(#REF!="",NA(),#REF!)</f>
        <v>#REF!</v>
      </c>
      <c r="C591" s="31" t="e">
        <f>IF(#REF!="",NA(),#REF!)</f>
        <v>#REF!</v>
      </c>
      <c r="D591" s="31" t="e">
        <f>IF(#REF!="",NA(),#REF!)</f>
        <v>#REF!</v>
      </c>
      <c r="E591" s="31" t="e">
        <f>IF(#REF!="",NA(),#REF!)</f>
        <v>#REF!</v>
      </c>
    </row>
    <row r="592" spans="2:5">
      <c r="B592" s="30" t="e">
        <f>IF(#REF!="",NA(),#REF!)</f>
        <v>#REF!</v>
      </c>
      <c r="C592" s="31" t="e">
        <f>IF(#REF!="",NA(),#REF!)</f>
        <v>#REF!</v>
      </c>
      <c r="D592" s="31" t="e">
        <f>IF(#REF!="",NA(),#REF!)</f>
        <v>#REF!</v>
      </c>
      <c r="E592" s="31" t="e">
        <f>IF(#REF!="",NA(),#REF!)</f>
        <v>#REF!</v>
      </c>
    </row>
    <row r="593" spans="2:5">
      <c r="B593" s="30" t="e">
        <f>IF(#REF!="",NA(),#REF!)</f>
        <v>#REF!</v>
      </c>
      <c r="C593" s="31" t="e">
        <f>IF(#REF!="",NA(),#REF!)</f>
        <v>#REF!</v>
      </c>
      <c r="D593" s="31" t="e">
        <f>IF(#REF!="",NA(),#REF!)</f>
        <v>#REF!</v>
      </c>
      <c r="E593" s="31" t="e">
        <f>IF(#REF!="",NA(),#REF!)</f>
        <v>#REF!</v>
      </c>
    </row>
    <row r="594" spans="2:5">
      <c r="B594" s="30" t="e">
        <f>IF(#REF!="",NA(),#REF!)</f>
        <v>#REF!</v>
      </c>
      <c r="C594" s="31" t="e">
        <f>IF(#REF!="",NA(),#REF!)</f>
        <v>#REF!</v>
      </c>
      <c r="D594" s="31" t="e">
        <f>IF(#REF!="",NA(),#REF!)</f>
        <v>#REF!</v>
      </c>
      <c r="E594" s="31" t="e">
        <f>IF(#REF!="",NA(),#REF!)</f>
        <v>#REF!</v>
      </c>
    </row>
    <row r="595" spans="2:5">
      <c r="B595" s="30" t="e">
        <f>IF(#REF!="",NA(),#REF!)</f>
        <v>#REF!</v>
      </c>
      <c r="C595" s="31" t="e">
        <f>IF(#REF!="",NA(),#REF!)</f>
        <v>#REF!</v>
      </c>
      <c r="D595" s="31" t="e">
        <f>IF(#REF!="",NA(),#REF!)</f>
        <v>#REF!</v>
      </c>
      <c r="E595" s="31" t="e">
        <f>IF(#REF!="",NA(),#REF!)</f>
        <v>#REF!</v>
      </c>
    </row>
    <row r="596" spans="2:5">
      <c r="B596" s="30" t="e">
        <f>IF(#REF!="",NA(),#REF!)</f>
        <v>#REF!</v>
      </c>
      <c r="C596" s="31" t="e">
        <f>IF(#REF!="",NA(),#REF!)</f>
        <v>#REF!</v>
      </c>
      <c r="D596" s="31" t="e">
        <f>IF(#REF!="",NA(),#REF!)</f>
        <v>#REF!</v>
      </c>
      <c r="E596" s="31" t="e">
        <f>IF(#REF!="",NA(),#REF!)</f>
        <v>#REF!</v>
      </c>
    </row>
    <row r="597" spans="2:5">
      <c r="B597" s="30" t="e">
        <f>IF(#REF!="",NA(),#REF!)</f>
        <v>#REF!</v>
      </c>
      <c r="C597" s="31" t="e">
        <f>IF(#REF!="",NA(),#REF!)</f>
        <v>#REF!</v>
      </c>
      <c r="D597" s="31" t="e">
        <f>IF(#REF!="",NA(),#REF!)</f>
        <v>#REF!</v>
      </c>
      <c r="E597" s="31" t="e">
        <f>IF(#REF!="",NA(),#REF!)</f>
        <v>#REF!</v>
      </c>
    </row>
    <row r="598" spans="2:5">
      <c r="B598" s="30" t="e">
        <f>IF(#REF!="",NA(),#REF!)</f>
        <v>#REF!</v>
      </c>
      <c r="C598" s="31" t="e">
        <f>IF(#REF!="",NA(),#REF!)</f>
        <v>#REF!</v>
      </c>
      <c r="D598" s="31" t="e">
        <f>IF(#REF!="",NA(),#REF!)</f>
        <v>#REF!</v>
      </c>
      <c r="E598" s="31" t="e">
        <f>IF(#REF!="",NA(),#REF!)</f>
        <v>#REF!</v>
      </c>
    </row>
    <row r="599" spans="2:5">
      <c r="B599" s="30" t="e">
        <f>IF(#REF!="",NA(),#REF!)</f>
        <v>#REF!</v>
      </c>
      <c r="C599" s="31" t="e">
        <f>IF(#REF!="",NA(),#REF!)</f>
        <v>#REF!</v>
      </c>
      <c r="D599" s="31" t="e">
        <f>IF(#REF!="",NA(),#REF!)</f>
        <v>#REF!</v>
      </c>
      <c r="E599" s="31" t="e">
        <f>IF(#REF!="",NA(),#REF!)</f>
        <v>#REF!</v>
      </c>
    </row>
    <row r="600" spans="2:5">
      <c r="B600" s="30" t="e">
        <f>IF(#REF!="",NA(),#REF!)</f>
        <v>#REF!</v>
      </c>
      <c r="C600" s="31" t="e">
        <f>IF(#REF!="",NA(),#REF!)</f>
        <v>#REF!</v>
      </c>
      <c r="D600" s="31" t="e">
        <f>IF(#REF!="",NA(),#REF!)</f>
        <v>#REF!</v>
      </c>
      <c r="E600" s="31" t="e">
        <f>IF(#REF!="",NA(),#REF!)</f>
        <v>#REF!</v>
      </c>
    </row>
    <row r="601" spans="2:5">
      <c r="B601" s="30" t="e">
        <f>IF(#REF!="",NA(),#REF!)</f>
        <v>#REF!</v>
      </c>
      <c r="C601" s="31" t="e">
        <f>IF(#REF!="",NA(),#REF!)</f>
        <v>#REF!</v>
      </c>
      <c r="D601" s="31" t="e">
        <f>IF(#REF!="",NA(),#REF!)</f>
        <v>#REF!</v>
      </c>
      <c r="E601" s="31" t="e">
        <f>IF(#REF!="",NA(),#REF!)</f>
        <v>#REF!</v>
      </c>
    </row>
    <row r="602" spans="2:5">
      <c r="B602" s="30" t="e">
        <f>IF(#REF!="",NA(),#REF!)</f>
        <v>#REF!</v>
      </c>
      <c r="C602" s="31" t="e">
        <f>IF(#REF!="",NA(),#REF!)</f>
        <v>#REF!</v>
      </c>
      <c r="D602" s="31" t="e">
        <f>IF(#REF!="",NA(),#REF!)</f>
        <v>#REF!</v>
      </c>
      <c r="E602" s="31" t="e">
        <f>IF(#REF!="",NA(),#REF!)</f>
        <v>#REF!</v>
      </c>
    </row>
    <row r="603" spans="2:5">
      <c r="B603" s="30" t="e">
        <f>IF(#REF!="",NA(),#REF!)</f>
        <v>#REF!</v>
      </c>
      <c r="C603" s="31" t="e">
        <f>IF(#REF!="",NA(),#REF!)</f>
        <v>#REF!</v>
      </c>
      <c r="D603" s="31" t="e">
        <f>IF(#REF!="",NA(),#REF!)</f>
        <v>#REF!</v>
      </c>
      <c r="E603" s="31" t="e">
        <f>IF(#REF!="",NA(),#REF!)</f>
        <v>#REF!</v>
      </c>
    </row>
    <row r="604" spans="2:5">
      <c r="B604" s="30" t="e">
        <f>IF(#REF!="",NA(),#REF!)</f>
        <v>#REF!</v>
      </c>
      <c r="C604" s="31" t="e">
        <f>IF(#REF!="",NA(),#REF!)</f>
        <v>#REF!</v>
      </c>
      <c r="D604" s="31" t="e">
        <f>IF(#REF!="",NA(),#REF!)</f>
        <v>#REF!</v>
      </c>
      <c r="E604" s="31" t="e">
        <f>IF(#REF!="",NA(),#REF!)</f>
        <v>#REF!</v>
      </c>
    </row>
    <row r="605" spans="2:5">
      <c r="B605" s="30" t="e">
        <f>IF(#REF!="",NA(),#REF!)</f>
        <v>#REF!</v>
      </c>
      <c r="C605" s="31" t="e">
        <f>IF(#REF!="",NA(),#REF!)</f>
        <v>#REF!</v>
      </c>
      <c r="D605" s="31" t="e">
        <f>IF(#REF!="",NA(),#REF!)</f>
        <v>#REF!</v>
      </c>
      <c r="E605" s="31" t="e">
        <f>IF(#REF!="",NA(),#REF!)</f>
        <v>#REF!</v>
      </c>
    </row>
    <row r="606" spans="2:5">
      <c r="B606" s="30" t="e">
        <f>IF(#REF!="",NA(),#REF!)</f>
        <v>#REF!</v>
      </c>
      <c r="C606" s="31" t="e">
        <f>IF(#REF!="",NA(),#REF!)</f>
        <v>#REF!</v>
      </c>
      <c r="D606" s="31" t="e">
        <f>IF(#REF!="",NA(),#REF!)</f>
        <v>#REF!</v>
      </c>
      <c r="E606" s="31" t="e">
        <f>IF(#REF!="",NA(),#REF!)</f>
        <v>#REF!</v>
      </c>
    </row>
    <row r="607" spans="2:5">
      <c r="B607" s="30" t="e">
        <f>IF(#REF!="",NA(),#REF!)</f>
        <v>#REF!</v>
      </c>
      <c r="C607" s="31" t="e">
        <f>IF(#REF!="",NA(),#REF!)</f>
        <v>#REF!</v>
      </c>
      <c r="D607" s="31" t="e">
        <f>IF(#REF!="",NA(),#REF!)</f>
        <v>#REF!</v>
      </c>
      <c r="E607" s="31" t="e">
        <f>IF(#REF!="",NA(),#REF!)</f>
        <v>#REF!</v>
      </c>
    </row>
    <row r="608" spans="2:5">
      <c r="B608" s="30" t="e">
        <f>IF(#REF!="",NA(),#REF!)</f>
        <v>#REF!</v>
      </c>
      <c r="C608" s="31" t="e">
        <f>IF(#REF!="",NA(),#REF!)</f>
        <v>#REF!</v>
      </c>
      <c r="D608" s="31" t="e">
        <f>IF(#REF!="",NA(),#REF!)</f>
        <v>#REF!</v>
      </c>
      <c r="E608" s="31" t="e">
        <f>IF(#REF!="",NA(),#REF!)</f>
        <v>#REF!</v>
      </c>
    </row>
    <row r="609" spans="2:5">
      <c r="B609" s="30" t="e">
        <f>IF(#REF!="",NA(),#REF!)</f>
        <v>#REF!</v>
      </c>
      <c r="C609" s="31" t="e">
        <f>IF(#REF!="",NA(),#REF!)</f>
        <v>#REF!</v>
      </c>
      <c r="D609" s="31" t="e">
        <f>IF(#REF!="",NA(),#REF!)</f>
        <v>#REF!</v>
      </c>
      <c r="E609" s="31" t="e">
        <f>IF(#REF!="",NA(),#REF!)</f>
        <v>#REF!</v>
      </c>
    </row>
    <row r="610" spans="2:5">
      <c r="B610" s="30" t="e">
        <f>IF(#REF!="",NA(),#REF!)</f>
        <v>#REF!</v>
      </c>
      <c r="C610" s="31" t="e">
        <f>IF(#REF!="",NA(),#REF!)</f>
        <v>#REF!</v>
      </c>
      <c r="D610" s="31" t="e">
        <f>IF(#REF!="",NA(),#REF!)</f>
        <v>#REF!</v>
      </c>
      <c r="E610" s="31" t="e">
        <f>IF(#REF!="",NA(),#REF!)</f>
        <v>#REF!</v>
      </c>
    </row>
    <row r="611" spans="2:5">
      <c r="B611" s="30" t="e">
        <f>IF(#REF!="",NA(),#REF!)</f>
        <v>#REF!</v>
      </c>
      <c r="C611" s="31" t="e">
        <f>IF(#REF!="",NA(),#REF!)</f>
        <v>#REF!</v>
      </c>
      <c r="D611" s="31" t="e">
        <f>IF(#REF!="",NA(),#REF!)</f>
        <v>#REF!</v>
      </c>
      <c r="E611" s="31" t="e">
        <f>IF(#REF!="",NA(),#REF!)</f>
        <v>#REF!</v>
      </c>
    </row>
    <row r="612" spans="2:5">
      <c r="B612" s="30" t="e">
        <f>IF(#REF!="",NA(),#REF!)</f>
        <v>#REF!</v>
      </c>
      <c r="C612" s="31" t="e">
        <f>IF(#REF!="",NA(),#REF!)</f>
        <v>#REF!</v>
      </c>
      <c r="D612" s="31" t="e">
        <f>IF(#REF!="",NA(),#REF!)</f>
        <v>#REF!</v>
      </c>
      <c r="E612" s="31" t="e">
        <f>IF(#REF!="",NA(),#REF!)</f>
        <v>#REF!</v>
      </c>
    </row>
    <row r="613" spans="2:5">
      <c r="B613" s="30" t="e">
        <f>IF(#REF!="",NA(),#REF!)</f>
        <v>#REF!</v>
      </c>
      <c r="C613" s="31" t="e">
        <f>IF(#REF!="",NA(),#REF!)</f>
        <v>#REF!</v>
      </c>
      <c r="D613" s="31" t="e">
        <f>IF(#REF!="",NA(),#REF!)</f>
        <v>#REF!</v>
      </c>
      <c r="E613" s="31" t="e">
        <f>IF(#REF!="",NA(),#REF!)</f>
        <v>#REF!</v>
      </c>
    </row>
    <row r="614" spans="2:5">
      <c r="B614" s="30" t="e">
        <f>IF(#REF!="",NA(),#REF!)</f>
        <v>#REF!</v>
      </c>
      <c r="C614" s="31" t="e">
        <f>IF(#REF!="",NA(),#REF!)</f>
        <v>#REF!</v>
      </c>
      <c r="D614" s="31" t="e">
        <f>IF(#REF!="",NA(),#REF!)</f>
        <v>#REF!</v>
      </c>
      <c r="E614" s="31" t="e">
        <f>IF(#REF!="",NA(),#REF!)</f>
        <v>#REF!</v>
      </c>
    </row>
    <row r="615" spans="2:5">
      <c r="B615" s="30" t="e">
        <f>IF(#REF!="",NA(),#REF!)</f>
        <v>#REF!</v>
      </c>
      <c r="C615" s="31" t="e">
        <f>IF(#REF!="",NA(),#REF!)</f>
        <v>#REF!</v>
      </c>
      <c r="D615" s="31" t="e">
        <f>IF(#REF!="",NA(),#REF!)</f>
        <v>#REF!</v>
      </c>
      <c r="E615" s="31" t="e">
        <f>IF(#REF!="",NA(),#REF!)</f>
        <v>#REF!</v>
      </c>
    </row>
    <row r="616" spans="2:5">
      <c r="B616" s="30" t="e">
        <f>IF(#REF!="",NA(),#REF!)</f>
        <v>#REF!</v>
      </c>
      <c r="C616" s="31" t="e">
        <f>IF(#REF!="",NA(),#REF!)</f>
        <v>#REF!</v>
      </c>
      <c r="D616" s="31" t="e">
        <f>IF(#REF!="",NA(),#REF!)</f>
        <v>#REF!</v>
      </c>
      <c r="E616" s="31" t="e">
        <f>IF(#REF!="",NA(),#REF!)</f>
        <v>#REF!</v>
      </c>
    </row>
    <row r="617" spans="2:5">
      <c r="B617" s="30" t="e">
        <f>IF(#REF!="",NA(),#REF!)</f>
        <v>#REF!</v>
      </c>
      <c r="C617" s="31" t="e">
        <f>IF(#REF!="",NA(),#REF!)</f>
        <v>#REF!</v>
      </c>
      <c r="D617" s="31" t="e">
        <f>IF(#REF!="",NA(),#REF!)</f>
        <v>#REF!</v>
      </c>
      <c r="E617" s="31" t="e">
        <f>IF(#REF!="",NA(),#REF!)</f>
        <v>#REF!</v>
      </c>
    </row>
    <row r="618" spans="2:5">
      <c r="B618" s="30" t="e">
        <f>IF(#REF!="",NA(),#REF!)</f>
        <v>#REF!</v>
      </c>
      <c r="C618" s="31" t="e">
        <f>IF(#REF!="",NA(),#REF!)</f>
        <v>#REF!</v>
      </c>
      <c r="D618" s="31" t="e">
        <f>IF(#REF!="",NA(),#REF!)</f>
        <v>#REF!</v>
      </c>
      <c r="E618" s="31" t="e">
        <f>IF(#REF!="",NA(),#REF!)</f>
        <v>#REF!</v>
      </c>
    </row>
    <row r="619" spans="2:5">
      <c r="B619" s="30" t="e">
        <f>IF(#REF!="",NA(),#REF!)</f>
        <v>#REF!</v>
      </c>
      <c r="C619" s="31" t="e">
        <f>IF(#REF!="",NA(),#REF!)</f>
        <v>#REF!</v>
      </c>
      <c r="D619" s="31" t="e">
        <f>IF(#REF!="",NA(),#REF!)</f>
        <v>#REF!</v>
      </c>
      <c r="E619" s="31" t="e">
        <f>IF(#REF!="",NA(),#REF!)</f>
        <v>#REF!</v>
      </c>
    </row>
    <row r="620" spans="2:5">
      <c r="B620" s="30" t="e">
        <f>IF(#REF!="",NA(),#REF!)</f>
        <v>#REF!</v>
      </c>
      <c r="C620" s="31" t="e">
        <f>IF(#REF!="",NA(),#REF!)</f>
        <v>#REF!</v>
      </c>
      <c r="D620" s="31" t="e">
        <f>IF(#REF!="",NA(),#REF!)</f>
        <v>#REF!</v>
      </c>
      <c r="E620" s="31" t="e">
        <f>IF(#REF!="",NA(),#REF!)</f>
        <v>#REF!</v>
      </c>
    </row>
    <row r="621" spans="2:5">
      <c r="B621" s="30" t="e">
        <f>IF(#REF!="",NA(),#REF!)</f>
        <v>#REF!</v>
      </c>
      <c r="C621" s="31" t="e">
        <f>IF(#REF!="",NA(),#REF!)</f>
        <v>#REF!</v>
      </c>
      <c r="D621" s="31" t="e">
        <f>IF(#REF!="",NA(),#REF!)</f>
        <v>#REF!</v>
      </c>
      <c r="E621" s="31" t="e">
        <f>IF(#REF!="",NA(),#REF!)</f>
        <v>#REF!</v>
      </c>
    </row>
    <row r="622" spans="2:5">
      <c r="B622" s="30" t="e">
        <f>IF(#REF!="",NA(),#REF!)</f>
        <v>#REF!</v>
      </c>
      <c r="C622" s="31" t="e">
        <f>IF(#REF!="",NA(),#REF!)</f>
        <v>#REF!</v>
      </c>
      <c r="D622" s="31" t="e">
        <f>IF(#REF!="",NA(),#REF!)</f>
        <v>#REF!</v>
      </c>
      <c r="E622" s="31" t="e">
        <f>IF(#REF!="",NA(),#REF!)</f>
        <v>#REF!</v>
      </c>
    </row>
    <row r="623" spans="2:5">
      <c r="B623" s="30" t="e">
        <f>IF(#REF!="",NA(),#REF!)</f>
        <v>#REF!</v>
      </c>
      <c r="C623" s="31" t="e">
        <f>IF(#REF!="",NA(),#REF!)</f>
        <v>#REF!</v>
      </c>
      <c r="D623" s="31" t="e">
        <f>IF(#REF!="",NA(),#REF!)</f>
        <v>#REF!</v>
      </c>
      <c r="E623" s="31" t="e">
        <f>IF(#REF!="",NA(),#REF!)</f>
        <v>#REF!</v>
      </c>
    </row>
    <row r="624" spans="2:5">
      <c r="B624" s="30" t="e">
        <f>IF(#REF!="",NA(),#REF!)</f>
        <v>#REF!</v>
      </c>
      <c r="C624" s="31" t="e">
        <f>IF(#REF!="",NA(),#REF!)</f>
        <v>#REF!</v>
      </c>
      <c r="D624" s="31" t="e">
        <f>IF(#REF!="",NA(),#REF!)</f>
        <v>#REF!</v>
      </c>
      <c r="E624" s="31" t="e">
        <f>IF(#REF!="",NA(),#REF!)</f>
        <v>#REF!</v>
      </c>
    </row>
    <row r="625" spans="2:5">
      <c r="B625" s="30" t="e">
        <f>IF(#REF!="",NA(),#REF!)</f>
        <v>#REF!</v>
      </c>
      <c r="C625" s="31" t="e">
        <f>IF(#REF!="",NA(),#REF!)</f>
        <v>#REF!</v>
      </c>
      <c r="D625" s="31" t="e">
        <f>IF(#REF!="",NA(),#REF!)</f>
        <v>#REF!</v>
      </c>
      <c r="E625" s="31" t="e">
        <f>IF(#REF!="",NA(),#REF!)</f>
        <v>#REF!</v>
      </c>
    </row>
    <row r="626" spans="2:5">
      <c r="B626" s="30" t="e">
        <f>IF(#REF!="",NA(),#REF!)</f>
        <v>#REF!</v>
      </c>
      <c r="C626" s="31" t="e">
        <f>IF(#REF!="",NA(),#REF!)</f>
        <v>#REF!</v>
      </c>
      <c r="D626" s="31" t="e">
        <f>IF(#REF!="",NA(),#REF!)</f>
        <v>#REF!</v>
      </c>
      <c r="E626" s="31" t="e">
        <f>IF(#REF!="",NA(),#REF!)</f>
        <v>#REF!</v>
      </c>
    </row>
    <row r="627" spans="2:5">
      <c r="B627" s="30" t="e">
        <f>IF(#REF!="",NA(),#REF!)</f>
        <v>#REF!</v>
      </c>
      <c r="C627" s="31" t="e">
        <f>IF(#REF!="",NA(),#REF!)</f>
        <v>#REF!</v>
      </c>
      <c r="D627" s="31" t="e">
        <f>IF(#REF!="",NA(),#REF!)</f>
        <v>#REF!</v>
      </c>
      <c r="E627" s="31" t="e">
        <f>IF(#REF!="",NA(),#REF!)</f>
        <v>#REF!</v>
      </c>
    </row>
    <row r="628" spans="2:5">
      <c r="B628" s="30" t="e">
        <f>IF(#REF!="",NA(),#REF!)</f>
        <v>#REF!</v>
      </c>
      <c r="C628" s="31" t="e">
        <f>IF(#REF!="",NA(),#REF!)</f>
        <v>#REF!</v>
      </c>
      <c r="D628" s="31" t="e">
        <f>IF(#REF!="",NA(),#REF!)</f>
        <v>#REF!</v>
      </c>
      <c r="E628" s="31" t="e">
        <f>IF(#REF!="",NA(),#REF!)</f>
        <v>#REF!</v>
      </c>
    </row>
    <row r="629" spans="2:5">
      <c r="B629" s="30" t="e">
        <f>IF(#REF!="",NA(),#REF!)</f>
        <v>#REF!</v>
      </c>
      <c r="C629" s="31" t="e">
        <f>IF(#REF!="",NA(),#REF!)</f>
        <v>#REF!</v>
      </c>
      <c r="D629" s="31" t="e">
        <f>IF(#REF!="",NA(),#REF!)</f>
        <v>#REF!</v>
      </c>
      <c r="E629" s="31" t="e">
        <f>IF(#REF!="",NA(),#REF!)</f>
        <v>#REF!</v>
      </c>
    </row>
    <row r="630" spans="2:5">
      <c r="B630" s="30" t="e">
        <f>IF(#REF!="",NA(),#REF!)</f>
        <v>#REF!</v>
      </c>
      <c r="C630" s="31" t="e">
        <f>IF(#REF!="",NA(),#REF!)</f>
        <v>#REF!</v>
      </c>
      <c r="D630" s="31" t="e">
        <f>IF(#REF!="",NA(),#REF!)</f>
        <v>#REF!</v>
      </c>
      <c r="E630" s="31" t="e">
        <f>IF(#REF!="",NA(),#REF!)</f>
        <v>#REF!</v>
      </c>
    </row>
    <row r="631" spans="2:5">
      <c r="B631" s="30" t="e">
        <f>IF(#REF!="",NA(),#REF!)</f>
        <v>#REF!</v>
      </c>
      <c r="C631" s="31" t="e">
        <f>IF(#REF!="",NA(),#REF!)</f>
        <v>#REF!</v>
      </c>
      <c r="D631" s="31" t="e">
        <f>IF(#REF!="",NA(),#REF!)</f>
        <v>#REF!</v>
      </c>
      <c r="E631" s="31" t="e">
        <f>IF(#REF!="",NA(),#REF!)</f>
        <v>#REF!</v>
      </c>
    </row>
    <row r="632" spans="2:5">
      <c r="B632" s="30" t="e">
        <f>IF(#REF!="",NA(),#REF!)</f>
        <v>#REF!</v>
      </c>
      <c r="C632" s="31" t="e">
        <f>IF(#REF!="",NA(),#REF!)</f>
        <v>#REF!</v>
      </c>
      <c r="D632" s="31" t="e">
        <f>IF(#REF!="",NA(),#REF!)</f>
        <v>#REF!</v>
      </c>
      <c r="E632" s="31" t="e">
        <f>IF(#REF!="",NA(),#REF!)</f>
        <v>#REF!</v>
      </c>
    </row>
    <row r="633" spans="2:5">
      <c r="B633" s="30" t="e">
        <f>IF(#REF!="",NA(),#REF!)</f>
        <v>#REF!</v>
      </c>
      <c r="C633" s="31" t="e">
        <f>IF(#REF!="",NA(),#REF!)</f>
        <v>#REF!</v>
      </c>
      <c r="D633" s="31" t="e">
        <f>IF(#REF!="",NA(),#REF!)</f>
        <v>#REF!</v>
      </c>
      <c r="E633" s="31" t="e">
        <f>IF(#REF!="",NA(),#REF!)</f>
        <v>#REF!</v>
      </c>
    </row>
    <row r="634" spans="2:5">
      <c r="B634" s="30" t="e">
        <f>IF(#REF!="",NA(),#REF!)</f>
        <v>#REF!</v>
      </c>
      <c r="C634" s="31" t="e">
        <f>IF(#REF!="",NA(),#REF!)</f>
        <v>#REF!</v>
      </c>
      <c r="D634" s="31" t="e">
        <f>IF(#REF!="",NA(),#REF!)</f>
        <v>#REF!</v>
      </c>
      <c r="E634" s="31" t="e">
        <f>IF(#REF!="",NA(),#REF!)</f>
        <v>#REF!</v>
      </c>
    </row>
    <row r="635" spans="2:5">
      <c r="B635" s="30" t="e">
        <f>IF(#REF!="",NA(),#REF!)</f>
        <v>#REF!</v>
      </c>
      <c r="C635" s="31" t="e">
        <f>IF(#REF!="",NA(),#REF!)</f>
        <v>#REF!</v>
      </c>
      <c r="D635" s="31" t="e">
        <f>IF(#REF!="",NA(),#REF!)</f>
        <v>#REF!</v>
      </c>
      <c r="E635" s="31" t="e">
        <f>IF(#REF!="",NA(),#REF!)</f>
        <v>#REF!</v>
      </c>
    </row>
    <row r="636" spans="2:5">
      <c r="B636" s="30" t="e">
        <f>IF(#REF!="",NA(),#REF!)</f>
        <v>#REF!</v>
      </c>
      <c r="C636" s="31" t="e">
        <f>IF(#REF!="",NA(),#REF!)</f>
        <v>#REF!</v>
      </c>
      <c r="D636" s="31" t="e">
        <f>IF(#REF!="",NA(),#REF!)</f>
        <v>#REF!</v>
      </c>
      <c r="E636" s="31" t="e">
        <f>IF(#REF!="",NA(),#REF!)</f>
        <v>#REF!</v>
      </c>
    </row>
    <row r="637" spans="2:5">
      <c r="B637" s="30" t="e">
        <f>IF(#REF!="",NA(),#REF!)</f>
        <v>#REF!</v>
      </c>
      <c r="C637" s="31" t="e">
        <f>IF(#REF!="",NA(),#REF!)</f>
        <v>#REF!</v>
      </c>
      <c r="D637" s="31" t="e">
        <f>IF(#REF!="",NA(),#REF!)</f>
        <v>#REF!</v>
      </c>
      <c r="E637" s="31" t="e">
        <f>IF(#REF!="",NA(),#REF!)</f>
        <v>#REF!</v>
      </c>
    </row>
    <row r="638" spans="2:5">
      <c r="B638" s="30" t="e">
        <f>IF(#REF!="",NA(),#REF!)</f>
        <v>#REF!</v>
      </c>
      <c r="C638" s="31" t="e">
        <f>IF(#REF!="",NA(),#REF!)</f>
        <v>#REF!</v>
      </c>
      <c r="D638" s="31" t="e">
        <f>IF(#REF!="",NA(),#REF!)</f>
        <v>#REF!</v>
      </c>
      <c r="E638" s="31" t="e">
        <f>IF(#REF!="",NA(),#REF!)</f>
        <v>#REF!</v>
      </c>
    </row>
    <row r="639" spans="2:5">
      <c r="B639" s="30" t="e">
        <f>IF(#REF!="",NA(),#REF!)</f>
        <v>#REF!</v>
      </c>
      <c r="C639" s="31" t="e">
        <f>IF(#REF!="",NA(),#REF!)</f>
        <v>#REF!</v>
      </c>
      <c r="D639" s="31" t="e">
        <f>IF(#REF!="",NA(),#REF!)</f>
        <v>#REF!</v>
      </c>
      <c r="E639" s="31" t="e">
        <f>IF(#REF!="",NA(),#REF!)</f>
        <v>#REF!</v>
      </c>
    </row>
    <row r="640" spans="2:5">
      <c r="B640" s="30" t="e">
        <f>IF(#REF!="",NA(),#REF!)</f>
        <v>#REF!</v>
      </c>
      <c r="C640" s="31" t="e">
        <f>IF(#REF!="",NA(),#REF!)</f>
        <v>#REF!</v>
      </c>
      <c r="D640" s="31" t="e">
        <f>IF(#REF!="",NA(),#REF!)</f>
        <v>#REF!</v>
      </c>
      <c r="E640" s="31" t="e">
        <f>IF(#REF!="",NA(),#REF!)</f>
        <v>#REF!</v>
      </c>
    </row>
    <row r="641" spans="2:5">
      <c r="B641" s="30" t="e">
        <f>IF(#REF!="",NA(),#REF!)</f>
        <v>#REF!</v>
      </c>
      <c r="C641" s="31" t="e">
        <f>IF(#REF!="",NA(),#REF!)</f>
        <v>#REF!</v>
      </c>
      <c r="D641" s="31" t="e">
        <f>IF(#REF!="",NA(),#REF!)</f>
        <v>#REF!</v>
      </c>
      <c r="E641" s="31" t="e">
        <f>IF(#REF!="",NA(),#REF!)</f>
        <v>#REF!</v>
      </c>
    </row>
    <row r="642" spans="2:5">
      <c r="B642" s="30" t="e">
        <f>IF(#REF!="",NA(),#REF!)</f>
        <v>#REF!</v>
      </c>
      <c r="C642" s="31" t="e">
        <f>IF(#REF!="",NA(),#REF!)</f>
        <v>#REF!</v>
      </c>
      <c r="D642" s="31" t="e">
        <f>IF(#REF!="",NA(),#REF!)</f>
        <v>#REF!</v>
      </c>
      <c r="E642" s="31" t="e">
        <f>IF(#REF!="",NA(),#REF!)</f>
        <v>#REF!</v>
      </c>
    </row>
    <row r="643" spans="2:5">
      <c r="B643" s="30" t="e">
        <f>IF(#REF!="",NA(),#REF!)</f>
        <v>#REF!</v>
      </c>
      <c r="C643" s="31" t="e">
        <f>IF(#REF!="",NA(),#REF!)</f>
        <v>#REF!</v>
      </c>
      <c r="D643" s="31" t="e">
        <f>IF(#REF!="",NA(),#REF!)</f>
        <v>#REF!</v>
      </c>
      <c r="E643" s="31" t="e">
        <f>IF(#REF!="",NA(),#REF!)</f>
        <v>#REF!</v>
      </c>
    </row>
    <row r="644" spans="2:5">
      <c r="B644" s="30" t="e">
        <f>IF(#REF!="",NA(),#REF!)</f>
        <v>#REF!</v>
      </c>
      <c r="C644" s="31" t="e">
        <f>IF(#REF!="",NA(),#REF!)</f>
        <v>#REF!</v>
      </c>
      <c r="D644" s="31" t="e">
        <f>IF(#REF!="",NA(),#REF!)</f>
        <v>#REF!</v>
      </c>
      <c r="E644" s="31" t="e">
        <f>IF(#REF!="",NA(),#REF!)</f>
        <v>#REF!</v>
      </c>
    </row>
    <row r="645" spans="2:5">
      <c r="B645" s="30" t="e">
        <f>IF(#REF!="",NA(),#REF!)</f>
        <v>#REF!</v>
      </c>
      <c r="C645" s="31" t="e">
        <f>IF(#REF!="",NA(),#REF!)</f>
        <v>#REF!</v>
      </c>
      <c r="D645" s="31" t="e">
        <f>IF(#REF!="",NA(),#REF!)</f>
        <v>#REF!</v>
      </c>
      <c r="E645" s="31" t="e">
        <f>IF(#REF!="",NA(),#REF!)</f>
        <v>#REF!</v>
      </c>
    </row>
    <row r="646" spans="2:5">
      <c r="B646" s="30" t="e">
        <f>IF(#REF!="",NA(),#REF!)</f>
        <v>#REF!</v>
      </c>
      <c r="C646" s="31" t="e">
        <f>IF(#REF!="",NA(),#REF!)</f>
        <v>#REF!</v>
      </c>
      <c r="D646" s="31" t="e">
        <f>IF(#REF!="",NA(),#REF!)</f>
        <v>#REF!</v>
      </c>
      <c r="E646" s="31" t="e">
        <f>IF(#REF!="",NA(),#REF!)</f>
        <v>#REF!</v>
      </c>
    </row>
    <row r="647" spans="2:5">
      <c r="B647" s="30" t="e">
        <f>IF(#REF!="",NA(),#REF!)</f>
        <v>#REF!</v>
      </c>
      <c r="C647" s="31" t="e">
        <f>IF(#REF!="",NA(),#REF!)</f>
        <v>#REF!</v>
      </c>
      <c r="D647" s="31" t="e">
        <f>IF(#REF!="",NA(),#REF!)</f>
        <v>#REF!</v>
      </c>
      <c r="E647" s="31" t="e">
        <f>IF(#REF!="",NA(),#REF!)</f>
        <v>#REF!</v>
      </c>
    </row>
    <row r="648" spans="2:5">
      <c r="B648" s="30" t="e">
        <f>IF(#REF!="",NA(),#REF!)</f>
        <v>#REF!</v>
      </c>
      <c r="C648" s="31" t="e">
        <f>IF(#REF!="",NA(),#REF!)</f>
        <v>#REF!</v>
      </c>
      <c r="D648" s="31" t="e">
        <f>IF(#REF!="",NA(),#REF!)</f>
        <v>#REF!</v>
      </c>
      <c r="E648" s="31" t="e">
        <f>IF(#REF!="",NA(),#REF!)</f>
        <v>#REF!</v>
      </c>
    </row>
    <row r="649" spans="2:5">
      <c r="B649" s="30" t="e">
        <f>IF(#REF!="",NA(),#REF!)</f>
        <v>#REF!</v>
      </c>
      <c r="C649" s="31" t="e">
        <f>IF(#REF!="",NA(),#REF!)</f>
        <v>#REF!</v>
      </c>
      <c r="D649" s="31" t="e">
        <f>IF(#REF!="",NA(),#REF!)</f>
        <v>#REF!</v>
      </c>
      <c r="E649" s="31" t="e">
        <f>IF(#REF!="",NA(),#REF!)</f>
        <v>#REF!</v>
      </c>
    </row>
    <row r="650" spans="2:5">
      <c r="B650" s="30" t="e">
        <f>IF(#REF!="",NA(),#REF!)</f>
        <v>#REF!</v>
      </c>
      <c r="C650" s="31" t="e">
        <f>IF(#REF!="",NA(),#REF!)</f>
        <v>#REF!</v>
      </c>
      <c r="D650" s="31" t="e">
        <f>IF(#REF!="",NA(),#REF!)</f>
        <v>#REF!</v>
      </c>
      <c r="E650" s="31" t="e">
        <f>IF(#REF!="",NA(),#REF!)</f>
        <v>#REF!</v>
      </c>
    </row>
    <row r="651" spans="2:5">
      <c r="B651" s="30" t="e">
        <f>IF(#REF!="",NA(),#REF!)</f>
        <v>#REF!</v>
      </c>
      <c r="C651" s="31" t="e">
        <f>IF(#REF!="",NA(),#REF!)</f>
        <v>#REF!</v>
      </c>
      <c r="D651" s="31" t="e">
        <f>IF(#REF!="",NA(),#REF!)</f>
        <v>#REF!</v>
      </c>
      <c r="E651" s="31" t="e">
        <f>IF(#REF!="",NA(),#REF!)</f>
        <v>#REF!</v>
      </c>
    </row>
    <row r="652" spans="2:5">
      <c r="B652" s="30" t="e">
        <f>IF(#REF!="",NA(),#REF!)</f>
        <v>#REF!</v>
      </c>
      <c r="C652" s="31" t="e">
        <f>IF(#REF!="",NA(),#REF!)</f>
        <v>#REF!</v>
      </c>
      <c r="D652" s="31" t="e">
        <f>IF(#REF!="",NA(),#REF!)</f>
        <v>#REF!</v>
      </c>
      <c r="E652" s="31" t="e">
        <f>IF(#REF!="",NA(),#REF!)</f>
        <v>#REF!</v>
      </c>
    </row>
    <row r="653" spans="2:5">
      <c r="B653" s="30" t="e">
        <f>IF(#REF!="",NA(),#REF!)</f>
        <v>#REF!</v>
      </c>
      <c r="C653" s="31" t="e">
        <f>IF(#REF!="",NA(),#REF!)</f>
        <v>#REF!</v>
      </c>
      <c r="D653" s="31" t="e">
        <f>IF(#REF!="",NA(),#REF!)</f>
        <v>#REF!</v>
      </c>
      <c r="E653" s="31" t="e">
        <f>IF(#REF!="",NA(),#REF!)</f>
        <v>#REF!</v>
      </c>
    </row>
    <row r="654" spans="2:5">
      <c r="B654" s="30" t="e">
        <f>IF(#REF!="",NA(),#REF!)</f>
        <v>#REF!</v>
      </c>
      <c r="C654" s="31" t="e">
        <f>IF(#REF!="",NA(),#REF!)</f>
        <v>#REF!</v>
      </c>
      <c r="D654" s="31" t="e">
        <f>IF(#REF!="",NA(),#REF!)</f>
        <v>#REF!</v>
      </c>
      <c r="E654" s="31" t="e">
        <f>IF(#REF!="",NA(),#REF!)</f>
        <v>#REF!</v>
      </c>
    </row>
    <row r="655" spans="2:5">
      <c r="B655" s="30" t="e">
        <f>IF(#REF!="",NA(),#REF!)</f>
        <v>#REF!</v>
      </c>
      <c r="C655" s="31" t="e">
        <f>IF(#REF!="",NA(),#REF!)</f>
        <v>#REF!</v>
      </c>
      <c r="D655" s="31" t="e">
        <f>IF(#REF!="",NA(),#REF!)</f>
        <v>#REF!</v>
      </c>
      <c r="E655" s="31" t="e">
        <f>IF(#REF!="",NA(),#REF!)</f>
        <v>#REF!</v>
      </c>
    </row>
    <row r="656" spans="2:5">
      <c r="B656" s="30" t="e">
        <f>IF(#REF!="",NA(),#REF!)</f>
        <v>#REF!</v>
      </c>
      <c r="C656" s="31" t="e">
        <f>IF(#REF!="",NA(),#REF!)</f>
        <v>#REF!</v>
      </c>
      <c r="D656" s="31" t="e">
        <f>IF(#REF!="",NA(),#REF!)</f>
        <v>#REF!</v>
      </c>
      <c r="E656" s="31" t="e">
        <f>IF(#REF!="",NA(),#REF!)</f>
        <v>#REF!</v>
      </c>
    </row>
    <row r="657" spans="2:5">
      <c r="B657" s="30" t="e">
        <f>IF(#REF!="",NA(),#REF!)</f>
        <v>#REF!</v>
      </c>
      <c r="C657" s="31" t="e">
        <f>IF(#REF!="",NA(),#REF!)</f>
        <v>#REF!</v>
      </c>
      <c r="D657" s="31" t="e">
        <f>IF(#REF!="",NA(),#REF!)</f>
        <v>#REF!</v>
      </c>
      <c r="E657" s="31" t="e">
        <f>IF(#REF!="",NA(),#REF!)</f>
        <v>#REF!</v>
      </c>
    </row>
    <row r="658" spans="2:5">
      <c r="B658" s="30" t="e">
        <f>IF(#REF!="",NA(),#REF!)</f>
        <v>#REF!</v>
      </c>
      <c r="C658" s="31" t="e">
        <f>IF(#REF!="",NA(),#REF!)</f>
        <v>#REF!</v>
      </c>
      <c r="D658" s="31" t="e">
        <f>IF(#REF!="",NA(),#REF!)</f>
        <v>#REF!</v>
      </c>
      <c r="E658" s="31" t="e">
        <f>IF(#REF!="",NA(),#REF!)</f>
        <v>#REF!</v>
      </c>
    </row>
    <row r="659" spans="2:5">
      <c r="B659" s="30" t="e">
        <f>IF(#REF!="",NA(),#REF!)</f>
        <v>#REF!</v>
      </c>
      <c r="C659" s="31" t="e">
        <f>IF(#REF!="",NA(),#REF!)</f>
        <v>#REF!</v>
      </c>
      <c r="D659" s="31" t="e">
        <f>IF(#REF!="",NA(),#REF!)</f>
        <v>#REF!</v>
      </c>
      <c r="E659" s="31" t="e">
        <f>IF(#REF!="",NA(),#REF!)</f>
        <v>#REF!</v>
      </c>
    </row>
    <row r="660" spans="2:5">
      <c r="B660" s="30" t="e">
        <f>IF(#REF!="",NA(),#REF!)</f>
        <v>#REF!</v>
      </c>
      <c r="C660" s="31" t="e">
        <f>IF(#REF!="",NA(),#REF!)</f>
        <v>#REF!</v>
      </c>
      <c r="D660" s="31" t="e">
        <f>IF(#REF!="",NA(),#REF!)</f>
        <v>#REF!</v>
      </c>
      <c r="E660" s="31" t="e">
        <f>IF(#REF!="",NA(),#REF!)</f>
        <v>#REF!</v>
      </c>
    </row>
    <row r="661" spans="2:5">
      <c r="B661" s="30" t="e">
        <f>IF(#REF!="",NA(),#REF!)</f>
        <v>#REF!</v>
      </c>
      <c r="C661" s="31" t="e">
        <f>IF(#REF!="",NA(),#REF!)</f>
        <v>#REF!</v>
      </c>
      <c r="D661" s="31" t="e">
        <f>IF(#REF!="",NA(),#REF!)</f>
        <v>#REF!</v>
      </c>
      <c r="E661" s="31" t="e">
        <f>IF(#REF!="",NA(),#REF!)</f>
        <v>#REF!</v>
      </c>
    </row>
    <row r="662" spans="2:5">
      <c r="B662" s="30" t="e">
        <f>IF(#REF!="",NA(),#REF!)</f>
        <v>#REF!</v>
      </c>
      <c r="C662" s="31" t="e">
        <f>IF(#REF!="",NA(),#REF!)</f>
        <v>#REF!</v>
      </c>
      <c r="D662" s="31" t="e">
        <f>IF(#REF!="",NA(),#REF!)</f>
        <v>#REF!</v>
      </c>
      <c r="E662" s="31" t="e">
        <f>IF(#REF!="",NA(),#REF!)</f>
        <v>#REF!</v>
      </c>
    </row>
    <row r="663" spans="2:5">
      <c r="B663" s="30" t="e">
        <f>IF(#REF!="",NA(),#REF!)</f>
        <v>#REF!</v>
      </c>
      <c r="C663" s="31" t="e">
        <f>IF(#REF!="",NA(),#REF!)</f>
        <v>#REF!</v>
      </c>
      <c r="D663" s="31" t="e">
        <f>IF(#REF!="",NA(),#REF!)</f>
        <v>#REF!</v>
      </c>
      <c r="E663" s="31" t="e">
        <f>IF(#REF!="",NA(),#REF!)</f>
        <v>#REF!</v>
      </c>
    </row>
    <row r="664" spans="2:5">
      <c r="B664" s="30" t="e">
        <f>IF(#REF!="",NA(),#REF!)</f>
        <v>#REF!</v>
      </c>
      <c r="C664" s="31" t="e">
        <f>IF(#REF!="",NA(),#REF!)</f>
        <v>#REF!</v>
      </c>
      <c r="D664" s="31" t="e">
        <f>IF(#REF!="",NA(),#REF!)</f>
        <v>#REF!</v>
      </c>
      <c r="E664" s="31" t="e">
        <f>IF(#REF!="",NA(),#REF!)</f>
        <v>#REF!</v>
      </c>
    </row>
    <row r="665" spans="2:5">
      <c r="B665" s="30" t="e">
        <f>IF(#REF!="",NA(),#REF!)</f>
        <v>#REF!</v>
      </c>
      <c r="C665" s="31" t="e">
        <f>IF(#REF!="",NA(),#REF!)</f>
        <v>#REF!</v>
      </c>
      <c r="D665" s="31" t="e">
        <f>IF(#REF!="",NA(),#REF!)</f>
        <v>#REF!</v>
      </c>
      <c r="E665" s="31" t="e">
        <f>IF(#REF!="",NA(),#REF!)</f>
        <v>#REF!</v>
      </c>
    </row>
    <row r="666" spans="2:5">
      <c r="B666" s="30" t="e">
        <f>IF(#REF!="",NA(),#REF!)</f>
        <v>#REF!</v>
      </c>
      <c r="C666" s="31" t="e">
        <f>IF(#REF!="",NA(),#REF!)</f>
        <v>#REF!</v>
      </c>
      <c r="D666" s="31" t="e">
        <f>IF(#REF!="",NA(),#REF!)</f>
        <v>#REF!</v>
      </c>
      <c r="E666" s="31" t="e">
        <f>IF(#REF!="",NA(),#REF!)</f>
        <v>#REF!</v>
      </c>
    </row>
    <row r="667" spans="2:5">
      <c r="B667" s="30" t="e">
        <f>IF(#REF!="",NA(),#REF!)</f>
        <v>#REF!</v>
      </c>
      <c r="C667" s="31" t="e">
        <f>IF(#REF!="",NA(),#REF!)</f>
        <v>#REF!</v>
      </c>
      <c r="D667" s="31" t="e">
        <f>IF(#REF!="",NA(),#REF!)</f>
        <v>#REF!</v>
      </c>
      <c r="E667" s="31" t="e">
        <f>IF(#REF!="",NA(),#REF!)</f>
        <v>#REF!</v>
      </c>
    </row>
    <row r="668" spans="2:5">
      <c r="B668" s="30" t="e">
        <f>IF(#REF!="",NA(),#REF!)</f>
        <v>#REF!</v>
      </c>
      <c r="C668" s="31" t="e">
        <f>IF(#REF!="",NA(),#REF!)</f>
        <v>#REF!</v>
      </c>
      <c r="D668" s="31" t="e">
        <f>IF(#REF!="",NA(),#REF!)</f>
        <v>#REF!</v>
      </c>
      <c r="E668" s="31" t="e">
        <f>IF(#REF!="",NA(),#REF!)</f>
        <v>#REF!</v>
      </c>
    </row>
    <row r="669" spans="2:5">
      <c r="B669" s="30" t="e">
        <f>IF(#REF!="",NA(),#REF!)</f>
        <v>#REF!</v>
      </c>
      <c r="C669" s="31" t="e">
        <f>IF(#REF!="",NA(),#REF!)</f>
        <v>#REF!</v>
      </c>
      <c r="D669" s="31" t="e">
        <f>IF(#REF!="",NA(),#REF!)</f>
        <v>#REF!</v>
      </c>
      <c r="E669" s="31" t="e">
        <f>IF(#REF!="",NA(),#REF!)</f>
        <v>#REF!</v>
      </c>
    </row>
    <row r="670" spans="2:5">
      <c r="B670" s="30" t="e">
        <f>IF(#REF!="",NA(),#REF!)</f>
        <v>#REF!</v>
      </c>
      <c r="C670" s="31" t="e">
        <f>IF(#REF!="",NA(),#REF!)</f>
        <v>#REF!</v>
      </c>
      <c r="D670" s="31" t="e">
        <f>IF(#REF!="",NA(),#REF!)</f>
        <v>#REF!</v>
      </c>
      <c r="E670" s="31" t="e">
        <f>IF(#REF!="",NA(),#REF!)</f>
        <v>#REF!</v>
      </c>
    </row>
    <row r="671" spans="2:5">
      <c r="B671" s="30" t="e">
        <f>IF(#REF!="",NA(),#REF!)</f>
        <v>#REF!</v>
      </c>
      <c r="C671" s="31" t="e">
        <f>IF(#REF!="",NA(),#REF!)</f>
        <v>#REF!</v>
      </c>
      <c r="D671" s="31" t="e">
        <f>IF(#REF!="",NA(),#REF!)</f>
        <v>#REF!</v>
      </c>
      <c r="E671" s="31" t="e">
        <f>IF(#REF!="",NA(),#REF!)</f>
        <v>#REF!</v>
      </c>
    </row>
    <row r="672" spans="2:5">
      <c r="B672" s="30" t="e">
        <f>IF(#REF!="",NA(),#REF!)</f>
        <v>#REF!</v>
      </c>
      <c r="C672" s="31" t="e">
        <f>IF(#REF!="",NA(),#REF!)</f>
        <v>#REF!</v>
      </c>
      <c r="D672" s="31" t="e">
        <f>IF(#REF!="",NA(),#REF!)</f>
        <v>#REF!</v>
      </c>
      <c r="E672" s="31" t="e">
        <f>IF(#REF!="",NA(),#REF!)</f>
        <v>#REF!</v>
      </c>
    </row>
    <row r="673" spans="2:5">
      <c r="B673" s="30" t="e">
        <f>IF(#REF!="",NA(),#REF!)</f>
        <v>#REF!</v>
      </c>
      <c r="C673" s="31" t="e">
        <f>IF(#REF!="",NA(),#REF!)</f>
        <v>#REF!</v>
      </c>
      <c r="D673" s="31" t="e">
        <f>IF(#REF!="",NA(),#REF!)</f>
        <v>#REF!</v>
      </c>
      <c r="E673" s="31" t="e">
        <f>IF(#REF!="",NA(),#REF!)</f>
        <v>#REF!</v>
      </c>
    </row>
    <row r="674" spans="2:5">
      <c r="B674" s="30" t="e">
        <f>IF(#REF!="",NA(),#REF!)</f>
        <v>#REF!</v>
      </c>
      <c r="C674" s="31" t="e">
        <f>IF(#REF!="",NA(),#REF!)</f>
        <v>#REF!</v>
      </c>
      <c r="D674" s="31" t="e">
        <f>IF(#REF!="",NA(),#REF!)</f>
        <v>#REF!</v>
      </c>
      <c r="E674" s="31" t="e">
        <f>IF(#REF!="",NA(),#REF!)</f>
        <v>#REF!</v>
      </c>
    </row>
    <row r="675" spans="2:5">
      <c r="B675" s="30" t="e">
        <f>IF(#REF!="",NA(),#REF!)</f>
        <v>#REF!</v>
      </c>
      <c r="C675" s="31" t="e">
        <f>IF(#REF!="",NA(),#REF!)</f>
        <v>#REF!</v>
      </c>
      <c r="D675" s="31" t="e">
        <f>IF(#REF!="",NA(),#REF!)</f>
        <v>#REF!</v>
      </c>
      <c r="E675" s="31" t="e">
        <f>IF(#REF!="",NA(),#REF!)</f>
        <v>#REF!</v>
      </c>
    </row>
    <row r="676" spans="2:5">
      <c r="B676" s="30" t="e">
        <f>IF(#REF!="",NA(),#REF!)</f>
        <v>#REF!</v>
      </c>
      <c r="C676" s="31" t="e">
        <f>IF(#REF!="",NA(),#REF!)</f>
        <v>#REF!</v>
      </c>
      <c r="D676" s="31" t="e">
        <f>IF(#REF!="",NA(),#REF!)</f>
        <v>#REF!</v>
      </c>
      <c r="E676" s="31" t="e">
        <f>IF(#REF!="",NA(),#REF!)</f>
        <v>#REF!</v>
      </c>
    </row>
    <row r="677" spans="2:5">
      <c r="B677" s="30" t="e">
        <f>IF(#REF!="",NA(),#REF!)</f>
        <v>#REF!</v>
      </c>
      <c r="C677" s="31" t="e">
        <f>IF(#REF!="",NA(),#REF!)</f>
        <v>#REF!</v>
      </c>
      <c r="D677" s="31" t="e">
        <f>IF(#REF!="",NA(),#REF!)</f>
        <v>#REF!</v>
      </c>
      <c r="E677" s="31" t="e">
        <f>IF(#REF!="",NA(),#REF!)</f>
        <v>#REF!</v>
      </c>
    </row>
    <row r="678" spans="2:5">
      <c r="B678" s="30" t="e">
        <f>IF(#REF!="",NA(),#REF!)</f>
        <v>#REF!</v>
      </c>
      <c r="C678" s="31" t="e">
        <f>IF(#REF!="",NA(),#REF!)</f>
        <v>#REF!</v>
      </c>
      <c r="D678" s="31" t="e">
        <f>IF(#REF!="",NA(),#REF!)</f>
        <v>#REF!</v>
      </c>
      <c r="E678" s="31" t="e">
        <f>IF(#REF!="",NA(),#REF!)</f>
        <v>#REF!</v>
      </c>
    </row>
    <row r="679" spans="2:5">
      <c r="B679" s="30" t="e">
        <f>IF(#REF!="",NA(),#REF!)</f>
        <v>#REF!</v>
      </c>
      <c r="C679" s="31" t="e">
        <f>IF(#REF!="",NA(),#REF!)</f>
        <v>#REF!</v>
      </c>
      <c r="D679" s="31" t="e">
        <f>IF(#REF!="",NA(),#REF!)</f>
        <v>#REF!</v>
      </c>
      <c r="E679" s="31" t="e">
        <f>IF(#REF!="",NA(),#REF!)</f>
        <v>#REF!</v>
      </c>
    </row>
    <row r="680" spans="2:5">
      <c r="B680" s="30" t="e">
        <f>IF(#REF!="",NA(),#REF!)</f>
        <v>#REF!</v>
      </c>
      <c r="C680" s="31" t="e">
        <f>IF(#REF!="",NA(),#REF!)</f>
        <v>#REF!</v>
      </c>
      <c r="D680" s="31" t="e">
        <f>IF(#REF!="",NA(),#REF!)</f>
        <v>#REF!</v>
      </c>
      <c r="E680" s="31" t="e">
        <f>IF(#REF!="",NA(),#REF!)</f>
        <v>#REF!</v>
      </c>
    </row>
    <row r="681" spans="2:5">
      <c r="B681" s="30" t="e">
        <f>IF(#REF!="",NA(),#REF!)</f>
        <v>#REF!</v>
      </c>
      <c r="C681" s="31" t="e">
        <f>IF(#REF!="",NA(),#REF!)</f>
        <v>#REF!</v>
      </c>
      <c r="D681" s="31" t="e">
        <f>IF(#REF!="",NA(),#REF!)</f>
        <v>#REF!</v>
      </c>
      <c r="E681" s="31" t="e">
        <f>IF(#REF!="",NA(),#REF!)</f>
        <v>#REF!</v>
      </c>
    </row>
    <row r="682" spans="2:5">
      <c r="B682" s="30" t="e">
        <f>IF(#REF!="",NA(),#REF!)</f>
        <v>#REF!</v>
      </c>
      <c r="C682" s="31" t="e">
        <f>IF(#REF!="",NA(),#REF!)</f>
        <v>#REF!</v>
      </c>
      <c r="D682" s="31" t="e">
        <f>IF(#REF!="",NA(),#REF!)</f>
        <v>#REF!</v>
      </c>
      <c r="E682" s="31" t="e">
        <f>IF(#REF!="",NA(),#REF!)</f>
        <v>#REF!</v>
      </c>
    </row>
    <row r="683" spans="2:5">
      <c r="B683" s="30" t="e">
        <f>IF(#REF!="",NA(),#REF!)</f>
        <v>#REF!</v>
      </c>
      <c r="C683" s="31" t="e">
        <f>IF(#REF!="",NA(),#REF!)</f>
        <v>#REF!</v>
      </c>
      <c r="D683" s="31" t="e">
        <f>IF(#REF!="",NA(),#REF!)</f>
        <v>#REF!</v>
      </c>
      <c r="E683" s="31" t="e">
        <f>IF(#REF!="",NA(),#REF!)</f>
        <v>#REF!</v>
      </c>
    </row>
    <row r="684" spans="2:5">
      <c r="B684" s="30" t="e">
        <f>IF(#REF!="",NA(),#REF!)</f>
        <v>#REF!</v>
      </c>
      <c r="C684" s="31" t="e">
        <f>IF(#REF!="",NA(),#REF!)</f>
        <v>#REF!</v>
      </c>
      <c r="D684" s="31" t="e">
        <f>IF(#REF!="",NA(),#REF!)</f>
        <v>#REF!</v>
      </c>
      <c r="E684" s="31" t="e">
        <f>IF(#REF!="",NA(),#REF!)</f>
        <v>#REF!</v>
      </c>
    </row>
    <row r="685" spans="2:5">
      <c r="B685" s="30" t="e">
        <f>IF(#REF!="",NA(),#REF!)</f>
        <v>#REF!</v>
      </c>
      <c r="C685" s="31" t="e">
        <f>IF(#REF!="",NA(),#REF!)</f>
        <v>#REF!</v>
      </c>
      <c r="D685" s="31" t="e">
        <f>IF(#REF!="",NA(),#REF!)</f>
        <v>#REF!</v>
      </c>
      <c r="E685" s="31" t="e">
        <f>IF(#REF!="",NA(),#REF!)</f>
        <v>#REF!</v>
      </c>
    </row>
    <row r="686" spans="2:5">
      <c r="B686" s="30" t="e">
        <f>IF(#REF!="",NA(),#REF!)</f>
        <v>#REF!</v>
      </c>
      <c r="C686" s="31" t="e">
        <f>IF(#REF!="",NA(),#REF!)</f>
        <v>#REF!</v>
      </c>
      <c r="D686" s="31" t="e">
        <f>IF(#REF!="",NA(),#REF!)</f>
        <v>#REF!</v>
      </c>
      <c r="E686" s="31" t="e">
        <f>IF(#REF!="",NA(),#REF!)</f>
        <v>#REF!</v>
      </c>
    </row>
    <row r="687" spans="2:5">
      <c r="B687" s="30" t="e">
        <f>IF(#REF!="",NA(),#REF!)</f>
        <v>#REF!</v>
      </c>
      <c r="C687" s="31" t="e">
        <f>IF(#REF!="",NA(),#REF!)</f>
        <v>#REF!</v>
      </c>
      <c r="D687" s="31" t="e">
        <f>IF(#REF!="",NA(),#REF!)</f>
        <v>#REF!</v>
      </c>
      <c r="E687" s="31" t="e">
        <f>IF(#REF!="",NA(),#REF!)</f>
        <v>#REF!</v>
      </c>
    </row>
    <row r="688" spans="2:5">
      <c r="B688" s="30" t="e">
        <f>IF(#REF!="",NA(),#REF!)</f>
        <v>#REF!</v>
      </c>
      <c r="C688" s="31" t="e">
        <f>IF(#REF!="",NA(),#REF!)</f>
        <v>#REF!</v>
      </c>
      <c r="D688" s="31" t="e">
        <f>IF(#REF!="",NA(),#REF!)</f>
        <v>#REF!</v>
      </c>
      <c r="E688" s="31" t="e">
        <f>IF(#REF!="",NA(),#REF!)</f>
        <v>#REF!</v>
      </c>
    </row>
    <row r="689" spans="2:5">
      <c r="B689" s="30" t="e">
        <f>IF(#REF!="",NA(),#REF!)</f>
        <v>#REF!</v>
      </c>
      <c r="C689" s="31" t="e">
        <f>IF(#REF!="",NA(),#REF!)</f>
        <v>#REF!</v>
      </c>
      <c r="D689" s="31" t="e">
        <f>IF(#REF!="",NA(),#REF!)</f>
        <v>#REF!</v>
      </c>
      <c r="E689" s="31" t="e">
        <f>IF(#REF!="",NA(),#REF!)</f>
        <v>#REF!</v>
      </c>
    </row>
    <row r="690" spans="2:5">
      <c r="B690" s="30" t="e">
        <f>IF(#REF!="",NA(),#REF!)</f>
        <v>#REF!</v>
      </c>
      <c r="C690" s="31" t="e">
        <f>IF(#REF!="",NA(),#REF!)</f>
        <v>#REF!</v>
      </c>
      <c r="D690" s="31" t="e">
        <f>IF(#REF!="",NA(),#REF!)</f>
        <v>#REF!</v>
      </c>
      <c r="E690" s="31" t="e">
        <f>IF(#REF!="",NA(),#REF!)</f>
        <v>#REF!</v>
      </c>
    </row>
    <row r="691" spans="2:5">
      <c r="B691" s="30" t="e">
        <f>IF(#REF!="",NA(),#REF!)</f>
        <v>#REF!</v>
      </c>
      <c r="C691" s="31" t="e">
        <f>IF(#REF!="",NA(),#REF!)</f>
        <v>#REF!</v>
      </c>
      <c r="D691" s="31" t="e">
        <f>IF(#REF!="",NA(),#REF!)</f>
        <v>#REF!</v>
      </c>
      <c r="E691" s="31" t="e">
        <f>IF(#REF!="",NA(),#REF!)</f>
        <v>#REF!</v>
      </c>
    </row>
    <row r="692" spans="2:5">
      <c r="B692" s="30" t="e">
        <f>IF(#REF!="",NA(),#REF!)</f>
        <v>#REF!</v>
      </c>
      <c r="C692" s="31" t="e">
        <f>IF(#REF!="",NA(),#REF!)</f>
        <v>#REF!</v>
      </c>
      <c r="D692" s="31" t="e">
        <f>IF(#REF!="",NA(),#REF!)</f>
        <v>#REF!</v>
      </c>
      <c r="E692" s="31" t="e">
        <f>IF(#REF!="",NA(),#REF!)</f>
        <v>#REF!</v>
      </c>
    </row>
    <row r="693" spans="2:5">
      <c r="B693" s="30" t="e">
        <f>IF(#REF!="",NA(),#REF!)</f>
        <v>#REF!</v>
      </c>
      <c r="C693" s="31" t="e">
        <f>IF(#REF!="",NA(),#REF!)</f>
        <v>#REF!</v>
      </c>
      <c r="D693" s="31" t="e">
        <f>IF(#REF!="",NA(),#REF!)</f>
        <v>#REF!</v>
      </c>
      <c r="E693" s="31" t="e">
        <f>IF(#REF!="",NA(),#REF!)</f>
        <v>#REF!</v>
      </c>
    </row>
    <row r="694" spans="2:5">
      <c r="B694" s="30" t="e">
        <f>IF(#REF!="",NA(),#REF!)</f>
        <v>#REF!</v>
      </c>
      <c r="C694" s="31" t="e">
        <f>IF(#REF!="",NA(),#REF!)</f>
        <v>#REF!</v>
      </c>
      <c r="D694" s="31" t="e">
        <f>IF(#REF!="",NA(),#REF!)</f>
        <v>#REF!</v>
      </c>
      <c r="E694" s="31" t="e">
        <f>IF(#REF!="",NA(),#REF!)</f>
        <v>#REF!</v>
      </c>
    </row>
    <row r="695" spans="2:5">
      <c r="B695" s="30" t="e">
        <f>IF(#REF!="",NA(),#REF!)</f>
        <v>#REF!</v>
      </c>
      <c r="C695" s="31" t="e">
        <f>IF(#REF!="",NA(),#REF!)</f>
        <v>#REF!</v>
      </c>
      <c r="D695" s="31" t="e">
        <f>IF(#REF!="",NA(),#REF!)</f>
        <v>#REF!</v>
      </c>
      <c r="E695" s="31" t="e">
        <f>IF(#REF!="",NA(),#REF!)</f>
        <v>#REF!</v>
      </c>
    </row>
    <row r="696" spans="2:5">
      <c r="B696" s="30" t="e">
        <f>IF(#REF!="",NA(),#REF!)</f>
        <v>#REF!</v>
      </c>
      <c r="C696" s="31" t="e">
        <f>IF(#REF!="",NA(),#REF!)</f>
        <v>#REF!</v>
      </c>
      <c r="D696" s="31" t="e">
        <f>IF(#REF!="",NA(),#REF!)</f>
        <v>#REF!</v>
      </c>
      <c r="E696" s="31" t="e">
        <f>IF(#REF!="",NA(),#REF!)</f>
        <v>#REF!</v>
      </c>
    </row>
    <row r="697" spans="2:5">
      <c r="B697" s="30" t="e">
        <f>IF(#REF!="",NA(),#REF!)</f>
        <v>#REF!</v>
      </c>
      <c r="C697" s="31" t="e">
        <f>IF(#REF!="",NA(),#REF!)</f>
        <v>#REF!</v>
      </c>
      <c r="D697" s="31" t="e">
        <f>IF(#REF!="",NA(),#REF!)</f>
        <v>#REF!</v>
      </c>
      <c r="E697" s="31" t="e">
        <f>IF(#REF!="",NA(),#REF!)</f>
        <v>#REF!</v>
      </c>
    </row>
    <row r="698" spans="2:5">
      <c r="B698" s="30" t="e">
        <f>IF(#REF!="",NA(),#REF!)</f>
        <v>#REF!</v>
      </c>
      <c r="C698" s="31" t="e">
        <f>IF(#REF!="",NA(),#REF!)</f>
        <v>#REF!</v>
      </c>
      <c r="D698" s="31" t="e">
        <f>IF(#REF!="",NA(),#REF!)</f>
        <v>#REF!</v>
      </c>
      <c r="E698" s="31" t="e">
        <f>IF(#REF!="",NA(),#REF!)</f>
        <v>#REF!</v>
      </c>
    </row>
    <row r="699" spans="2:5">
      <c r="B699" s="30" t="e">
        <f>IF(#REF!="",NA(),#REF!)</f>
        <v>#REF!</v>
      </c>
      <c r="C699" s="31" t="e">
        <f>IF(#REF!="",NA(),#REF!)</f>
        <v>#REF!</v>
      </c>
      <c r="D699" s="31" t="e">
        <f>IF(#REF!="",NA(),#REF!)</f>
        <v>#REF!</v>
      </c>
      <c r="E699" s="31" t="e">
        <f>IF(#REF!="",NA(),#REF!)</f>
        <v>#REF!</v>
      </c>
    </row>
    <row r="700" spans="2:5">
      <c r="B700" s="30" t="e">
        <f>IF(#REF!="",NA(),#REF!)</f>
        <v>#REF!</v>
      </c>
      <c r="C700" s="31" t="e">
        <f>IF(#REF!="",NA(),#REF!)</f>
        <v>#REF!</v>
      </c>
      <c r="D700" s="31" t="e">
        <f>IF(#REF!="",NA(),#REF!)</f>
        <v>#REF!</v>
      </c>
      <c r="E700" s="31" t="e">
        <f>IF(#REF!="",NA(),#REF!)</f>
        <v>#REF!</v>
      </c>
    </row>
    <row r="701" spans="2:5">
      <c r="B701" s="30" t="e">
        <f>IF(#REF!="",NA(),#REF!)</f>
        <v>#REF!</v>
      </c>
      <c r="C701" s="31" t="e">
        <f>IF(#REF!="",NA(),#REF!)</f>
        <v>#REF!</v>
      </c>
      <c r="D701" s="31" t="e">
        <f>IF(#REF!="",NA(),#REF!)</f>
        <v>#REF!</v>
      </c>
      <c r="E701" s="31" t="e">
        <f>IF(#REF!="",NA(),#REF!)</f>
        <v>#REF!</v>
      </c>
    </row>
    <row r="702" spans="2:5">
      <c r="B702" s="30" t="e">
        <f>IF(#REF!="",NA(),#REF!)</f>
        <v>#REF!</v>
      </c>
      <c r="C702" s="31" t="e">
        <f>IF(#REF!="",NA(),#REF!)</f>
        <v>#REF!</v>
      </c>
      <c r="D702" s="31" t="e">
        <f>IF(#REF!="",NA(),#REF!)</f>
        <v>#REF!</v>
      </c>
      <c r="E702" s="31" t="e">
        <f>IF(#REF!="",NA(),#REF!)</f>
        <v>#REF!</v>
      </c>
    </row>
    <row r="703" spans="2:5">
      <c r="B703" s="30" t="e">
        <f>IF(#REF!="",NA(),#REF!)</f>
        <v>#REF!</v>
      </c>
      <c r="C703" s="31" t="e">
        <f>IF(#REF!="",NA(),#REF!)</f>
        <v>#REF!</v>
      </c>
      <c r="D703" s="31" t="e">
        <f>IF(#REF!="",NA(),#REF!)</f>
        <v>#REF!</v>
      </c>
      <c r="E703" s="31" t="e">
        <f>IF(#REF!="",NA(),#REF!)</f>
        <v>#REF!</v>
      </c>
    </row>
    <row r="704" spans="2:5">
      <c r="B704" s="30" t="e">
        <f>IF(#REF!="",NA(),#REF!)</f>
        <v>#REF!</v>
      </c>
      <c r="C704" s="31" t="e">
        <f>IF(#REF!="",NA(),#REF!)</f>
        <v>#REF!</v>
      </c>
      <c r="D704" s="31" t="e">
        <f>IF(#REF!="",NA(),#REF!)</f>
        <v>#REF!</v>
      </c>
      <c r="E704" s="31" t="e">
        <f>IF(#REF!="",NA(),#REF!)</f>
        <v>#REF!</v>
      </c>
    </row>
    <row r="705" spans="2:5">
      <c r="B705" s="30" t="e">
        <f>IF(#REF!="",NA(),#REF!)</f>
        <v>#REF!</v>
      </c>
      <c r="C705" s="31" t="e">
        <f>IF(#REF!="",NA(),#REF!)</f>
        <v>#REF!</v>
      </c>
      <c r="D705" s="31" t="e">
        <f>IF(#REF!="",NA(),#REF!)</f>
        <v>#REF!</v>
      </c>
      <c r="E705" s="31" t="e">
        <f>IF(#REF!="",NA(),#REF!)</f>
        <v>#REF!</v>
      </c>
    </row>
    <row r="706" spans="2:5">
      <c r="B706" s="30" t="e">
        <f>IF(#REF!="",NA(),#REF!)</f>
        <v>#REF!</v>
      </c>
      <c r="C706" s="31" t="e">
        <f>IF(#REF!="",NA(),#REF!)</f>
        <v>#REF!</v>
      </c>
      <c r="D706" s="31" t="e">
        <f>IF(#REF!="",NA(),#REF!)</f>
        <v>#REF!</v>
      </c>
      <c r="E706" s="31" t="e">
        <f>IF(#REF!="",NA(),#REF!)</f>
        <v>#REF!</v>
      </c>
    </row>
    <row r="707" spans="2:5">
      <c r="B707" s="30" t="e">
        <f>IF(#REF!="",NA(),#REF!)</f>
        <v>#REF!</v>
      </c>
      <c r="C707" s="31" t="e">
        <f>IF(#REF!="",NA(),#REF!)</f>
        <v>#REF!</v>
      </c>
      <c r="D707" s="31" t="e">
        <f>IF(#REF!="",NA(),#REF!)</f>
        <v>#REF!</v>
      </c>
      <c r="E707" s="31" t="e">
        <f>IF(#REF!="",NA(),#REF!)</f>
        <v>#REF!</v>
      </c>
    </row>
    <row r="708" spans="2:5">
      <c r="B708" s="30" t="e">
        <f>IF(#REF!="",NA(),#REF!)</f>
        <v>#REF!</v>
      </c>
      <c r="C708" s="31" t="e">
        <f>IF(#REF!="",NA(),#REF!)</f>
        <v>#REF!</v>
      </c>
      <c r="D708" s="31" t="e">
        <f>IF(#REF!="",NA(),#REF!)</f>
        <v>#REF!</v>
      </c>
      <c r="E708" s="31" t="e">
        <f>IF(#REF!="",NA(),#REF!)</f>
        <v>#REF!</v>
      </c>
    </row>
    <row r="709" spans="2:5">
      <c r="B709" s="30" t="e">
        <f>IF(#REF!="",NA(),#REF!)</f>
        <v>#REF!</v>
      </c>
      <c r="C709" s="31" t="e">
        <f>IF(#REF!="",NA(),#REF!)</f>
        <v>#REF!</v>
      </c>
      <c r="D709" s="31" t="e">
        <f>IF(#REF!="",NA(),#REF!)</f>
        <v>#REF!</v>
      </c>
      <c r="E709" s="31" t="e">
        <f>IF(#REF!="",NA(),#REF!)</f>
        <v>#REF!</v>
      </c>
    </row>
    <row r="710" spans="2:5">
      <c r="B710" s="30" t="e">
        <f>IF(#REF!="",NA(),#REF!)</f>
        <v>#REF!</v>
      </c>
      <c r="C710" s="31" t="e">
        <f>IF(#REF!="",NA(),#REF!)</f>
        <v>#REF!</v>
      </c>
      <c r="D710" s="31" t="e">
        <f>IF(#REF!="",NA(),#REF!)</f>
        <v>#REF!</v>
      </c>
      <c r="E710" s="31" t="e">
        <f>IF(#REF!="",NA(),#REF!)</f>
        <v>#REF!</v>
      </c>
    </row>
    <row r="711" spans="2:5">
      <c r="B711" s="30" t="e">
        <f>IF(#REF!="",NA(),#REF!)</f>
        <v>#REF!</v>
      </c>
      <c r="C711" s="31" t="e">
        <f>IF(#REF!="",NA(),#REF!)</f>
        <v>#REF!</v>
      </c>
      <c r="D711" s="31" t="e">
        <f>IF(#REF!="",NA(),#REF!)</f>
        <v>#REF!</v>
      </c>
      <c r="E711" s="31" t="e">
        <f>IF(#REF!="",NA(),#REF!)</f>
        <v>#REF!</v>
      </c>
    </row>
    <row r="712" spans="2:5">
      <c r="B712" s="30" t="e">
        <f>IF(#REF!="",NA(),#REF!)</f>
        <v>#REF!</v>
      </c>
      <c r="C712" s="31" t="e">
        <f>IF(#REF!="",NA(),#REF!)</f>
        <v>#REF!</v>
      </c>
      <c r="D712" s="31" t="e">
        <f>IF(#REF!="",NA(),#REF!)</f>
        <v>#REF!</v>
      </c>
      <c r="E712" s="31" t="e">
        <f>IF(#REF!="",NA(),#REF!)</f>
        <v>#REF!</v>
      </c>
    </row>
    <row r="713" spans="2:5">
      <c r="B713" s="30" t="e">
        <f>IF(#REF!="",NA(),#REF!)</f>
        <v>#REF!</v>
      </c>
      <c r="C713" s="31" t="e">
        <f>IF(#REF!="",NA(),#REF!)</f>
        <v>#REF!</v>
      </c>
      <c r="D713" s="31" t="e">
        <f>IF(#REF!="",NA(),#REF!)</f>
        <v>#REF!</v>
      </c>
      <c r="E713" s="31" t="e">
        <f>IF(#REF!="",NA(),#REF!)</f>
        <v>#REF!</v>
      </c>
    </row>
    <row r="714" spans="2:5">
      <c r="B714" s="30" t="e">
        <f>IF(#REF!="",NA(),#REF!)</f>
        <v>#REF!</v>
      </c>
      <c r="C714" s="31" t="e">
        <f>IF(#REF!="",NA(),#REF!)</f>
        <v>#REF!</v>
      </c>
      <c r="D714" s="31" t="e">
        <f>IF(#REF!="",NA(),#REF!)</f>
        <v>#REF!</v>
      </c>
      <c r="E714" s="31" t="e">
        <f>IF(#REF!="",NA(),#REF!)</f>
        <v>#REF!</v>
      </c>
    </row>
    <row r="715" spans="2:5">
      <c r="B715" s="30" t="e">
        <f>IF(#REF!="",NA(),#REF!)</f>
        <v>#REF!</v>
      </c>
      <c r="C715" s="31" t="e">
        <f>IF(#REF!="",NA(),#REF!)</f>
        <v>#REF!</v>
      </c>
      <c r="D715" s="31" t="e">
        <f>IF(#REF!="",NA(),#REF!)</f>
        <v>#REF!</v>
      </c>
      <c r="E715" s="31" t="e">
        <f>IF(#REF!="",NA(),#REF!)</f>
        <v>#REF!</v>
      </c>
    </row>
    <row r="716" spans="2:5">
      <c r="B716" s="30" t="e">
        <f>IF(#REF!="",NA(),#REF!)</f>
        <v>#REF!</v>
      </c>
      <c r="C716" s="31" t="e">
        <f>IF(#REF!="",NA(),#REF!)</f>
        <v>#REF!</v>
      </c>
      <c r="D716" s="31" t="e">
        <f>IF(#REF!="",NA(),#REF!)</f>
        <v>#REF!</v>
      </c>
      <c r="E716" s="31" t="e">
        <f>IF(#REF!="",NA(),#REF!)</f>
        <v>#REF!</v>
      </c>
    </row>
    <row r="717" spans="2:5">
      <c r="B717" s="30" t="e">
        <f>IF(#REF!="",NA(),#REF!)</f>
        <v>#REF!</v>
      </c>
      <c r="C717" s="31" t="e">
        <f>IF(#REF!="",NA(),#REF!)</f>
        <v>#REF!</v>
      </c>
      <c r="D717" s="31" t="e">
        <f>IF(#REF!="",NA(),#REF!)</f>
        <v>#REF!</v>
      </c>
      <c r="E717" s="31" t="e">
        <f>IF(#REF!="",NA(),#REF!)</f>
        <v>#REF!</v>
      </c>
    </row>
    <row r="718" spans="2:5">
      <c r="B718" s="30" t="e">
        <f>IF(#REF!="",NA(),#REF!)</f>
        <v>#REF!</v>
      </c>
      <c r="C718" s="31" t="e">
        <f>IF(#REF!="",NA(),#REF!)</f>
        <v>#REF!</v>
      </c>
      <c r="D718" s="31" t="e">
        <f>IF(#REF!="",NA(),#REF!)</f>
        <v>#REF!</v>
      </c>
      <c r="E718" s="31" t="e">
        <f>IF(#REF!="",NA(),#REF!)</f>
        <v>#REF!</v>
      </c>
    </row>
    <row r="719" spans="2:5">
      <c r="B719" s="30" t="e">
        <f>IF(#REF!="",NA(),#REF!)</f>
        <v>#REF!</v>
      </c>
      <c r="C719" s="31" t="e">
        <f>IF(#REF!="",NA(),#REF!)</f>
        <v>#REF!</v>
      </c>
      <c r="D719" s="31" t="e">
        <f>IF(#REF!="",NA(),#REF!)</f>
        <v>#REF!</v>
      </c>
      <c r="E719" s="31" t="e">
        <f>IF(#REF!="",NA(),#REF!)</f>
        <v>#REF!</v>
      </c>
    </row>
    <row r="720" spans="2:5">
      <c r="B720" s="30" t="e">
        <f>IF(#REF!="",NA(),#REF!)</f>
        <v>#REF!</v>
      </c>
      <c r="C720" s="31" t="e">
        <f>IF(#REF!="",NA(),#REF!)</f>
        <v>#REF!</v>
      </c>
      <c r="D720" s="31" t="e">
        <f>IF(#REF!="",NA(),#REF!)</f>
        <v>#REF!</v>
      </c>
      <c r="E720" s="31" t="e">
        <f>IF(#REF!="",NA(),#REF!)</f>
        <v>#REF!</v>
      </c>
    </row>
    <row r="721" spans="2:5">
      <c r="B721" s="30" t="e">
        <f>IF(#REF!="",NA(),#REF!)</f>
        <v>#REF!</v>
      </c>
      <c r="C721" s="31" t="e">
        <f>IF(#REF!="",NA(),#REF!)</f>
        <v>#REF!</v>
      </c>
      <c r="D721" s="31" t="e">
        <f>IF(#REF!="",NA(),#REF!)</f>
        <v>#REF!</v>
      </c>
      <c r="E721" s="31" t="e">
        <f>IF(#REF!="",NA(),#REF!)</f>
        <v>#REF!</v>
      </c>
    </row>
    <row r="722" spans="2:5">
      <c r="B722" s="30" t="e">
        <f>IF(#REF!="",NA(),#REF!)</f>
        <v>#REF!</v>
      </c>
      <c r="C722" s="31" t="e">
        <f>IF(#REF!="",NA(),#REF!)</f>
        <v>#REF!</v>
      </c>
      <c r="D722" s="31" t="e">
        <f>IF(#REF!="",NA(),#REF!)</f>
        <v>#REF!</v>
      </c>
      <c r="E722" s="31" t="e">
        <f>IF(#REF!="",NA(),#REF!)</f>
        <v>#REF!</v>
      </c>
    </row>
    <row r="723" spans="2:5">
      <c r="B723" s="30" t="e">
        <f>IF(#REF!="",NA(),#REF!)</f>
        <v>#REF!</v>
      </c>
      <c r="C723" s="31" t="e">
        <f>IF(#REF!="",NA(),#REF!)</f>
        <v>#REF!</v>
      </c>
      <c r="D723" s="31" t="e">
        <f>IF(#REF!="",NA(),#REF!)</f>
        <v>#REF!</v>
      </c>
      <c r="E723" s="31" t="e">
        <f>IF(#REF!="",NA(),#REF!)</f>
        <v>#REF!</v>
      </c>
    </row>
    <row r="724" spans="2:5">
      <c r="B724" s="30" t="e">
        <f>IF(#REF!="",NA(),#REF!)</f>
        <v>#REF!</v>
      </c>
      <c r="C724" s="31" t="e">
        <f>IF(#REF!="",NA(),#REF!)</f>
        <v>#REF!</v>
      </c>
      <c r="D724" s="31" t="e">
        <f>IF(#REF!="",NA(),#REF!)</f>
        <v>#REF!</v>
      </c>
      <c r="E724" s="31" t="e">
        <f>IF(#REF!="",NA(),#REF!)</f>
        <v>#REF!</v>
      </c>
    </row>
    <row r="725" spans="2:5">
      <c r="B725" s="30" t="e">
        <f>IF(#REF!="",NA(),#REF!)</f>
        <v>#REF!</v>
      </c>
      <c r="C725" s="31" t="e">
        <f>IF(#REF!="",NA(),#REF!)</f>
        <v>#REF!</v>
      </c>
      <c r="D725" s="31" t="e">
        <f>IF(#REF!="",NA(),#REF!)</f>
        <v>#REF!</v>
      </c>
      <c r="E725" s="31" t="e">
        <f>IF(#REF!="",NA(),#REF!)</f>
        <v>#REF!</v>
      </c>
    </row>
    <row r="726" spans="2:5">
      <c r="B726" s="30" t="e">
        <f>IF(#REF!="",NA(),#REF!)</f>
        <v>#REF!</v>
      </c>
      <c r="C726" s="31" t="e">
        <f>IF(#REF!="",NA(),#REF!)</f>
        <v>#REF!</v>
      </c>
      <c r="D726" s="31" t="e">
        <f>IF(#REF!="",NA(),#REF!)</f>
        <v>#REF!</v>
      </c>
      <c r="E726" s="31" t="e">
        <f>IF(#REF!="",NA(),#REF!)</f>
        <v>#REF!</v>
      </c>
    </row>
    <row r="727" spans="2:5">
      <c r="B727" s="30" t="e">
        <f>IF(#REF!="",NA(),#REF!)</f>
        <v>#REF!</v>
      </c>
      <c r="C727" s="31" t="e">
        <f>IF(#REF!="",NA(),#REF!)</f>
        <v>#REF!</v>
      </c>
      <c r="D727" s="31" t="e">
        <f>IF(#REF!="",NA(),#REF!)</f>
        <v>#REF!</v>
      </c>
      <c r="E727" s="31" t="e">
        <f>IF(#REF!="",NA(),#REF!)</f>
        <v>#REF!</v>
      </c>
    </row>
    <row r="728" spans="2:5">
      <c r="B728" s="30" t="e">
        <f>IF(#REF!="",NA(),#REF!)</f>
        <v>#REF!</v>
      </c>
      <c r="C728" s="31" t="e">
        <f>IF(#REF!="",NA(),#REF!)</f>
        <v>#REF!</v>
      </c>
      <c r="D728" s="31" t="e">
        <f>IF(#REF!="",NA(),#REF!)</f>
        <v>#REF!</v>
      </c>
      <c r="E728" s="31" t="e">
        <f>IF(#REF!="",NA(),#REF!)</f>
        <v>#REF!</v>
      </c>
    </row>
    <row r="729" spans="2:5">
      <c r="B729" s="30" t="e">
        <f>IF(#REF!="",NA(),#REF!)</f>
        <v>#REF!</v>
      </c>
      <c r="C729" s="31" t="e">
        <f>IF(#REF!="",NA(),#REF!)</f>
        <v>#REF!</v>
      </c>
      <c r="D729" s="31" t="e">
        <f>IF(#REF!="",NA(),#REF!)</f>
        <v>#REF!</v>
      </c>
      <c r="E729" s="31" t="e">
        <f>IF(#REF!="",NA(),#REF!)</f>
        <v>#REF!</v>
      </c>
    </row>
    <row r="730" spans="2:5">
      <c r="B730" s="30" t="e">
        <f>IF(#REF!="",NA(),#REF!)</f>
        <v>#REF!</v>
      </c>
      <c r="C730" s="31" t="e">
        <f>IF(#REF!="",NA(),#REF!)</f>
        <v>#REF!</v>
      </c>
      <c r="D730" s="31" t="e">
        <f>IF(#REF!="",NA(),#REF!)</f>
        <v>#REF!</v>
      </c>
      <c r="E730" s="31" t="e">
        <f>IF(#REF!="",NA(),#REF!)</f>
        <v>#REF!</v>
      </c>
    </row>
    <row r="731" spans="2:5">
      <c r="B731" s="30" t="e">
        <f>IF(#REF!="",NA(),#REF!)</f>
        <v>#REF!</v>
      </c>
      <c r="C731" s="31" t="e">
        <f>IF(#REF!="",NA(),#REF!)</f>
        <v>#REF!</v>
      </c>
      <c r="D731" s="31" t="e">
        <f>IF(#REF!="",NA(),#REF!)</f>
        <v>#REF!</v>
      </c>
      <c r="E731" s="31" t="e">
        <f>IF(#REF!="",NA(),#REF!)</f>
        <v>#REF!</v>
      </c>
    </row>
    <row r="732" spans="2:5">
      <c r="B732" s="30" t="e">
        <f>IF(#REF!="",NA(),#REF!)</f>
        <v>#REF!</v>
      </c>
      <c r="C732" s="31" t="e">
        <f>IF(#REF!="",NA(),#REF!)</f>
        <v>#REF!</v>
      </c>
      <c r="D732" s="31" t="e">
        <f>IF(#REF!="",NA(),#REF!)</f>
        <v>#REF!</v>
      </c>
      <c r="E732" s="31" t="e">
        <f>IF(#REF!="",NA(),#REF!)</f>
        <v>#REF!</v>
      </c>
    </row>
    <row r="733" spans="2:5">
      <c r="B733" s="30" t="e">
        <f>IF(#REF!="",NA(),#REF!)</f>
        <v>#REF!</v>
      </c>
      <c r="C733" s="31" t="e">
        <f>IF(#REF!="",NA(),#REF!)</f>
        <v>#REF!</v>
      </c>
      <c r="D733" s="31" t="e">
        <f>IF(#REF!="",NA(),#REF!)</f>
        <v>#REF!</v>
      </c>
      <c r="E733" s="31" t="e">
        <f>IF(#REF!="",NA(),#REF!)</f>
        <v>#REF!</v>
      </c>
    </row>
    <row r="734" spans="2:5">
      <c r="B734" s="30" t="e">
        <f>IF(#REF!="",NA(),#REF!)</f>
        <v>#REF!</v>
      </c>
      <c r="C734" s="31" t="e">
        <f>IF(#REF!="",NA(),#REF!)</f>
        <v>#REF!</v>
      </c>
      <c r="D734" s="31" t="e">
        <f>IF(#REF!="",NA(),#REF!)</f>
        <v>#REF!</v>
      </c>
      <c r="E734" s="31" t="e">
        <f>IF(#REF!="",NA(),#REF!)</f>
        <v>#REF!</v>
      </c>
    </row>
    <row r="735" spans="2:5">
      <c r="B735" s="30" t="e">
        <f>IF(#REF!="",NA(),#REF!)</f>
        <v>#REF!</v>
      </c>
      <c r="C735" s="31" t="e">
        <f>IF(#REF!="",NA(),#REF!)</f>
        <v>#REF!</v>
      </c>
      <c r="D735" s="31" t="e">
        <f>IF(#REF!="",NA(),#REF!)</f>
        <v>#REF!</v>
      </c>
      <c r="E735" s="31" t="e">
        <f>IF(#REF!="",NA(),#REF!)</f>
        <v>#REF!</v>
      </c>
    </row>
    <row r="736" spans="2:5">
      <c r="B736" s="30" t="e">
        <f>IF(#REF!="",NA(),#REF!)</f>
        <v>#REF!</v>
      </c>
      <c r="C736" s="31" t="e">
        <f>IF(#REF!="",NA(),#REF!)</f>
        <v>#REF!</v>
      </c>
      <c r="D736" s="31" t="e">
        <f>IF(#REF!="",NA(),#REF!)</f>
        <v>#REF!</v>
      </c>
      <c r="E736" s="31" t="e">
        <f>IF(#REF!="",NA(),#REF!)</f>
        <v>#REF!</v>
      </c>
    </row>
    <row r="737" spans="2:5">
      <c r="B737" s="30" t="e">
        <f>IF(#REF!="",NA(),#REF!)</f>
        <v>#REF!</v>
      </c>
      <c r="C737" s="31" t="e">
        <f>IF(#REF!="",NA(),#REF!)</f>
        <v>#REF!</v>
      </c>
      <c r="D737" s="31" t="e">
        <f>IF(#REF!="",NA(),#REF!)</f>
        <v>#REF!</v>
      </c>
      <c r="E737" s="31" t="e">
        <f>IF(#REF!="",NA(),#REF!)</f>
        <v>#REF!</v>
      </c>
    </row>
    <row r="738" spans="2:5">
      <c r="B738" s="30" t="e">
        <f>IF(#REF!="",NA(),#REF!)</f>
        <v>#REF!</v>
      </c>
      <c r="C738" s="31" t="e">
        <f>IF(#REF!="",NA(),#REF!)</f>
        <v>#REF!</v>
      </c>
      <c r="D738" s="31" t="e">
        <f>IF(#REF!="",NA(),#REF!)</f>
        <v>#REF!</v>
      </c>
      <c r="E738" s="31" t="e">
        <f>IF(#REF!="",NA(),#REF!)</f>
        <v>#REF!</v>
      </c>
    </row>
    <row r="739" spans="2:5">
      <c r="B739" s="30" t="e">
        <f>IF(#REF!="",NA(),#REF!)</f>
        <v>#REF!</v>
      </c>
      <c r="C739" s="31" t="e">
        <f>IF(#REF!="",NA(),#REF!)</f>
        <v>#REF!</v>
      </c>
      <c r="D739" s="31" t="e">
        <f>IF(#REF!="",NA(),#REF!)</f>
        <v>#REF!</v>
      </c>
      <c r="E739" s="31" t="e">
        <f>IF(#REF!="",NA(),#REF!)</f>
        <v>#REF!</v>
      </c>
    </row>
    <row r="740" spans="2:5">
      <c r="B740" s="30" t="e">
        <f>IF(#REF!="",NA(),#REF!)</f>
        <v>#REF!</v>
      </c>
      <c r="C740" s="31" t="e">
        <f>IF(#REF!="",NA(),#REF!)</f>
        <v>#REF!</v>
      </c>
      <c r="D740" s="31" t="e">
        <f>IF(#REF!="",NA(),#REF!)</f>
        <v>#REF!</v>
      </c>
      <c r="E740" s="31" t="e">
        <f>IF(#REF!="",NA(),#REF!)</f>
        <v>#REF!</v>
      </c>
    </row>
    <row r="741" spans="2:5">
      <c r="B741" s="30" t="e">
        <f>IF(#REF!="",NA(),#REF!)</f>
        <v>#REF!</v>
      </c>
      <c r="C741" s="31" t="e">
        <f>IF(#REF!="",NA(),#REF!)</f>
        <v>#REF!</v>
      </c>
      <c r="D741" s="31" t="e">
        <f>IF(#REF!="",NA(),#REF!)</f>
        <v>#REF!</v>
      </c>
      <c r="E741" s="31" t="e">
        <f>IF(#REF!="",NA(),#REF!)</f>
        <v>#REF!</v>
      </c>
    </row>
    <row r="742" spans="2:5">
      <c r="B742" s="30" t="e">
        <f>IF(#REF!="",NA(),#REF!)</f>
        <v>#REF!</v>
      </c>
      <c r="C742" s="31" t="e">
        <f>IF(#REF!="",NA(),#REF!)</f>
        <v>#REF!</v>
      </c>
      <c r="D742" s="31" t="e">
        <f>IF(#REF!="",NA(),#REF!)</f>
        <v>#REF!</v>
      </c>
      <c r="E742" s="31" t="e">
        <f>IF(#REF!="",NA(),#REF!)</f>
        <v>#REF!</v>
      </c>
    </row>
    <row r="743" spans="2:5">
      <c r="B743" s="30" t="e">
        <f>IF(#REF!="",NA(),#REF!)</f>
        <v>#REF!</v>
      </c>
      <c r="C743" s="31" t="e">
        <f>IF(#REF!="",NA(),#REF!)</f>
        <v>#REF!</v>
      </c>
      <c r="D743" s="31" t="e">
        <f>IF(#REF!="",NA(),#REF!)</f>
        <v>#REF!</v>
      </c>
      <c r="E743" s="31" t="e">
        <f>IF(#REF!="",NA(),#REF!)</f>
        <v>#REF!</v>
      </c>
    </row>
    <row r="744" spans="2:5">
      <c r="B744" s="30" t="e">
        <f>IF(#REF!="",NA(),#REF!)</f>
        <v>#REF!</v>
      </c>
      <c r="C744" s="31" t="e">
        <f>IF(#REF!="",NA(),#REF!)</f>
        <v>#REF!</v>
      </c>
      <c r="D744" s="31" t="e">
        <f>IF(#REF!="",NA(),#REF!)</f>
        <v>#REF!</v>
      </c>
      <c r="E744" s="31" t="e">
        <f>IF(#REF!="",NA(),#REF!)</f>
        <v>#REF!</v>
      </c>
    </row>
    <row r="745" spans="2:5">
      <c r="B745" s="30" t="e">
        <f>IF(#REF!="",NA(),#REF!)</f>
        <v>#REF!</v>
      </c>
      <c r="C745" s="31" t="e">
        <f>IF(#REF!="",NA(),#REF!)</f>
        <v>#REF!</v>
      </c>
      <c r="D745" s="31" t="e">
        <f>IF(#REF!="",NA(),#REF!)</f>
        <v>#REF!</v>
      </c>
      <c r="E745" s="31" t="e">
        <f>IF(#REF!="",NA(),#REF!)</f>
        <v>#REF!</v>
      </c>
    </row>
    <row r="746" spans="2:5">
      <c r="B746" s="30" t="e">
        <f>IF(#REF!="",NA(),#REF!)</f>
        <v>#REF!</v>
      </c>
      <c r="C746" s="31" t="e">
        <f>IF(#REF!="",NA(),#REF!)</f>
        <v>#REF!</v>
      </c>
      <c r="D746" s="31" t="e">
        <f>IF(#REF!="",NA(),#REF!)</f>
        <v>#REF!</v>
      </c>
      <c r="E746" s="31" t="e">
        <f>IF(#REF!="",NA(),#REF!)</f>
        <v>#REF!</v>
      </c>
    </row>
    <row r="747" spans="2:5">
      <c r="B747" s="30" t="e">
        <f>IF(#REF!="",NA(),#REF!)</f>
        <v>#REF!</v>
      </c>
      <c r="C747" s="31" t="e">
        <f>IF(#REF!="",NA(),#REF!)</f>
        <v>#REF!</v>
      </c>
      <c r="D747" s="31" t="e">
        <f>IF(#REF!="",NA(),#REF!)</f>
        <v>#REF!</v>
      </c>
      <c r="E747" s="31" t="e">
        <f>IF(#REF!="",NA(),#REF!)</f>
        <v>#REF!</v>
      </c>
    </row>
    <row r="748" spans="2:5">
      <c r="B748" s="30" t="e">
        <f>IF(#REF!="",NA(),#REF!)</f>
        <v>#REF!</v>
      </c>
      <c r="C748" s="31" t="e">
        <f>IF(#REF!="",NA(),#REF!)</f>
        <v>#REF!</v>
      </c>
      <c r="D748" s="31" t="e">
        <f>IF(#REF!="",NA(),#REF!)</f>
        <v>#REF!</v>
      </c>
      <c r="E748" s="31" t="e">
        <f>IF(#REF!="",NA(),#REF!)</f>
        <v>#REF!</v>
      </c>
    </row>
    <row r="749" spans="2:5">
      <c r="B749" s="30" t="e">
        <f>IF(#REF!="",NA(),#REF!)</f>
        <v>#REF!</v>
      </c>
      <c r="C749" s="31" t="e">
        <f>IF(#REF!="",NA(),#REF!)</f>
        <v>#REF!</v>
      </c>
      <c r="D749" s="31" t="e">
        <f>IF(#REF!="",NA(),#REF!)</f>
        <v>#REF!</v>
      </c>
      <c r="E749" s="31" t="e">
        <f>IF(#REF!="",NA(),#REF!)</f>
        <v>#REF!</v>
      </c>
    </row>
    <row r="750" spans="2:5">
      <c r="B750" s="30" t="e">
        <f>IF(#REF!="",NA(),#REF!)</f>
        <v>#REF!</v>
      </c>
      <c r="C750" s="31" t="e">
        <f>IF(#REF!="",NA(),#REF!)</f>
        <v>#REF!</v>
      </c>
      <c r="D750" s="31" t="e">
        <f>IF(#REF!="",NA(),#REF!)</f>
        <v>#REF!</v>
      </c>
      <c r="E750" s="31" t="e">
        <f>IF(#REF!="",NA(),#REF!)</f>
        <v>#REF!</v>
      </c>
    </row>
    <row r="751" spans="2:5">
      <c r="B751" s="30" t="e">
        <f>IF(#REF!="",NA(),#REF!)</f>
        <v>#REF!</v>
      </c>
      <c r="C751" s="31" t="e">
        <f>IF(#REF!="",NA(),#REF!)</f>
        <v>#REF!</v>
      </c>
      <c r="D751" s="31" t="e">
        <f>IF(#REF!="",NA(),#REF!)</f>
        <v>#REF!</v>
      </c>
      <c r="E751" s="31" t="e">
        <f>IF(#REF!="",NA(),#REF!)</f>
        <v>#REF!</v>
      </c>
    </row>
    <row r="752" spans="2:5">
      <c r="B752" s="30" t="e">
        <f>IF(#REF!="",NA(),#REF!)</f>
        <v>#REF!</v>
      </c>
      <c r="C752" s="31" t="e">
        <f>IF(#REF!="",NA(),#REF!)</f>
        <v>#REF!</v>
      </c>
      <c r="D752" s="31" t="e">
        <f>IF(#REF!="",NA(),#REF!)</f>
        <v>#REF!</v>
      </c>
      <c r="E752" s="31" t="e">
        <f>IF(#REF!="",NA(),#REF!)</f>
        <v>#REF!</v>
      </c>
    </row>
    <row r="753" spans="2:5">
      <c r="B753" s="30" t="e">
        <f>IF(#REF!="",NA(),#REF!)</f>
        <v>#REF!</v>
      </c>
      <c r="C753" s="31" t="e">
        <f>IF(#REF!="",NA(),#REF!)</f>
        <v>#REF!</v>
      </c>
      <c r="D753" s="31" t="e">
        <f>IF(#REF!="",NA(),#REF!)</f>
        <v>#REF!</v>
      </c>
      <c r="E753" s="31" t="e">
        <f>IF(#REF!="",NA(),#REF!)</f>
        <v>#REF!</v>
      </c>
    </row>
    <row r="754" spans="2:5">
      <c r="B754" s="30" t="e">
        <f>IF(#REF!="",NA(),#REF!)</f>
        <v>#REF!</v>
      </c>
      <c r="C754" s="31" t="e">
        <f>IF(#REF!="",NA(),#REF!)</f>
        <v>#REF!</v>
      </c>
      <c r="D754" s="31" t="e">
        <f>IF(#REF!="",NA(),#REF!)</f>
        <v>#REF!</v>
      </c>
      <c r="E754" s="31" t="e">
        <f>IF(#REF!="",NA(),#REF!)</f>
        <v>#REF!</v>
      </c>
    </row>
    <row r="755" spans="2:5">
      <c r="B755" s="30" t="e">
        <f>IF(#REF!="",NA(),#REF!)</f>
        <v>#REF!</v>
      </c>
      <c r="C755" s="31" t="e">
        <f>IF(#REF!="",NA(),#REF!)</f>
        <v>#REF!</v>
      </c>
      <c r="D755" s="31" t="e">
        <f>IF(#REF!="",NA(),#REF!)</f>
        <v>#REF!</v>
      </c>
      <c r="E755" s="31" t="e">
        <f>IF(#REF!="",NA(),#REF!)</f>
        <v>#REF!</v>
      </c>
    </row>
    <row r="756" spans="2:5">
      <c r="B756" s="30" t="e">
        <f>IF(#REF!="",NA(),#REF!)</f>
        <v>#REF!</v>
      </c>
      <c r="C756" s="31" t="e">
        <f>IF(#REF!="",NA(),#REF!)</f>
        <v>#REF!</v>
      </c>
      <c r="D756" s="31" t="e">
        <f>IF(#REF!="",NA(),#REF!)</f>
        <v>#REF!</v>
      </c>
      <c r="E756" s="31" t="e">
        <f>IF(#REF!="",NA(),#REF!)</f>
        <v>#REF!</v>
      </c>
    </row>
    <row r="757" spans="2:5">
      <c r="B757" s="30" t="e">
        <f>IF(#REF!="",NA(),#REF!)</f>
        <v>#REF!</v>
      </c>
      <c r="C757" s="31" t="e">
        <f>IF(#REF!="",NA(),#REF!)</f>
        <v>#REF!</v>
      </c>
      <c r="D757" s="31" t="e">
        <f>IF(#REF!="",NA(),#REF!)</f>
        <v>#REF!</v>
      </c>
      <c r="E757" s="31" t="e">
        <f>IF(#REF!="",NA(),#REF!)</f>
        <v>#REF!</v>
      </c>
    </row>
    <row r="758" spans="2:5">
      <c r="B758" s="30" t="e">
        <f>IF(#REF!="",NA(),#REF!)</f>
        <v>#REF!</v>
      </c>
      <c r="C758" s="31" t="e">
        <f>IF(#REF!="",NA(),#REF!)</f>
        <v>#REF!</v>
      </c>
      <c r="D758" s="31" t="e">
        <f>IF(#REF!="",NA(),#REF!)</f>
        <v>#REF!</v>
      </c>
      <c r="E758" s="31" t="e">
        <f>IF(#REF!="",NA(),#REF!)</f>
        <v>#REF!</v>
      </c>
    </row>
    <row r="759" spans="2:5">
      <c r="B759" s="30" t="e">
        <f>IF(#REF!="",NA(),#REF!)</f>
        <v>#REF!</v>
      </c>
      <c r="C759" s="31" t="e">
        <f>IF(#REF!="",NA(),#REF!)</f>
        <v>#REF!</v>
      </c>
      <c r="D759" s="31" t="e">
        <f>IF(#REF!="",NA(),#REF!)</f>
        <v>#REF!</v>
      </c>
      <c r="E759" s="31" t="e">
        <f>IF(#REF!="",NA(),#REF!)</f>
        <v>#REF!</v>
      </c>
    </row>
    <row r="760" spans="2:5">
      <c r="B760" s="30" t="e">
        <f>IF(#REF!="",NA(),#REF!)</f>
        <v>#REF!</v>
      </c>
      <c r="C760" s="31" t="e">
        <f>IF(#REF!="",NA(),#REF!)</f>
        <v>#REF!</v>
      </c>
      <c r="D760" s="31" t="e">
        <f>IF(#REF!="",NA(),#REF!)</f>
        <v>#REF!</v>
      </c>
      <c r="E760" s="31" t="e">
        <f>IF(#REF!="",NA(),#REF!)</f>
        <v>#REF!</v>
      </c>
    </row>
    <row r="761" spans="2:5">
      <c r="B761" s="30" t="e">
        <f>IF(#REF!="",NA(),#REF!)</f>
        <v>#REF!</v>
      </c>
      <c r="C761" s="31" t="e">
        <f>IF(#REF!="",NA(),#REF!)</f>
        <v>#REF!</v>
      </c>
      <c r="D761" s="31" t="e">
        <f>IF(#REF!="",NA(),#REF!)</f>
        <v>#REF!</v>
      </c>
      <c r="E761" s="31" t="e">
        <f>IF(#REF!="",NA(),#REF!)</f>
        <v>#REF!</v>
      </c>
    </row>
    <row r="762" spans="2:5">
      <c r="B762" s="30" t="e">
        <f>IF(#REF!="",NA(),#REF!)</f>
        <v>#REF!</v>
      </c>
      <c r="C762" s="31" t="e">
        <f>IF(#REF!="",NA(),#REF!)</f>
        <v>#REF!</v>
      </c>
      <c r="D762" s="31" t="e">
        <f>IF(#REF!="",NA(),#REF!)</f>
        <v>#REF!</v>
      </c>
      <c r="E762" s="31" t="e">
        <f>IF(#REF!="",NA(),#REF!)</f>
        <v>#REF!</v>
      </c>
    </row>
    <row r="763" spans="2:5">
      <c r="B763" s="30" t="e">
        <f>IF(#REF!="",NA(),#REF!)</f>
        <v>#REF!</v>
      </c>
      <c r="C763" s="31" t="e">
        <f>IF(#REF!="",NA(),#REF!)</f>
        <v>#REF!</v>
      </c>
      <c r="D763" s="31" t="e">
        <f>IF(#REF!="",NA(),#REF!)</f>
        <v>#REF!</v>
      </c>
      <c r="E763" s="31" t="e">
        <f>IF(#REF!="",NA(),#REF!)</f>
        <v>#REF!</v>
      </c>
    </row>
    <row r="764" spans="2:5">
      <c r="B764" s="30" t="e">
        <f>IF(#REF!="",NA(),#REF!)</f>
        <v>#REF!</v>
      </c>
      <c r="C764" s="31" t="e">
        <f>IF(#REF!="",NA(),#REF!)</f>
        <v>#REF!</v>
      </c>
      <c r="D764" s="31" t="e">
        <f>IF(#REF!="",NA(),#REF!)</f>
        <v>#REF!</v>
      </c>
      <c r="E764" s="31" t="e">
        <f>IF(#REF!="",NA(),#REF!)</f>
        <v>#REF!</v>
      </c>
    </row>
    <row r="765" spans="2:5">
      <c r="B765" s="30" t="e">
        <f>IF(#REF!="",NA(),#REF!)</f>
        <v>#REF!</v>
      </c>
      <c r="C765" s="31" t="e">
        <f>IF(#REF!="",NA(),#REF!)</f>
        <v>#REF!</v>
      </c>
      <c r="D765" s="31" t="e">
        <f>IF(#REF!="",NA(),#REF!)</f>
        <v>#REF!</v>
      </c>
      <c r="E765" s="31" t="e">
        <f>IF(#REF!="",NA(),#REF!)</f>
        <v>#REF!</v>
      </c>
    </row>
    <row r="766" spans="2:5">
      <c r="B766" s="30" t="e">
        <f>IF(#REF!="",NA(),#REF!)</f>
        <v>#REF!</v>
      </c>
      <c r="C766" s="31" t="e">
        <f>IF(#REF!="",NA(),#REF!)</f>
        <v>#REF!</v>
      </c>
      <c r="D766" s="31" t="e">
        <f>IF(#REF!="",NA(),#REF!)</f>
        <v>#REF!</v>
      </c>
      <c r="E766" s="31" t="e">
        <f>IF(#REF!="",NA(),#REF!)</f>
        <v>#REF!</v>
      </c>
    </row>
    <row r="767" spans="2:5">
      <c r="B767" s="30" t="e">
        <f>IF(#REF!="",NA(),#REF!)</f>
        <v>#REF!</v>
      </c>
      <c r="C767" s="31" t="e">
        <f>IF(#REF!="",NA(),#REF!)</f>
        <v>#REF!</v>
      </c>
      <c r="D767" s="31" t="e">
        <f>IF(#REF!="",NA(),#REF!)</f>
        <v>#REF!</v>
      </c>
      <c r="E767" s="31" t="e">
        <f>IF(#REF!="",NA(),#REF!)</f>
        <v>#REF!</v>
      </c>
    </row>
    <row r="768" spans="2:5">
      <c r="B768" s="30" t="e">
        <f>IF(#REF!="",NA(),#REF!)</f>
        <v>#REF!</v>
      </c>
      <c r="C768" s="31" t="e">
        <f>IF(#REF!="",NA(),#REF!)</f>
        <v>#REF!</v>
      </c>
      <c r="D768" s="31" t="e">
        <f>IF(#REF!="",NA(),#REF!)</f>
        <v>#REF!</v>
      </c>
      <c r="E768" s="31" t="e">
        <f>IF(#REF!="",NA(),#REF!)</f>
        <v>#REF!</v>
      </c>
    </row>
    <row r="769" spans="2:5">
      <c r="B769" s="30" t="e">
        <f>IF(#REF!="",NA(),#REF!)</f>
        <v>#REF!</v>
      </c>
      <c r="C769" s="31" t="e">
        <f>IF(#REF!="",NA(),#REF!)</f>
        <v>#REF!</v>
      </c>
      <c r="D769" s="31" t="e">
        <f>IF(#REF!="",NA(),#REF!)</f>
        <v>#REF!</v>
      </c>
      <c r="E769" s="31" t="e">
        <f>IF(#REF!="",NA(),#REF!)</f>
        <v>#REF!</v>
      </c>
    </row>
    <row r="770" spans="2:5">
      <c r="B770" s="30" t="e">
        <f>IF(#REF!="",NA(),#REF!)</f>
        <v>#REF!</v>
      </c>
      <c r="C770" s="31" t="e">
        <f>IF(#REF!="",NA(),#REF!)</f>
        <v>#REF!</v>
      </c>
      <c r="D770" s="31" t="e">
        <f>IF(#REF!="",NA(),#REF!)</f>
        <v>#REF!</v>
      </c>
      <c r="E770" s="31" t="e">
        <f>IF(#REF!="",NA(),#REF!)</f>
        <v>#REF!</v>
      </c>
    </row>
    <row r="771" spans="2:5">
      <c r="B771" s="30" t="e">
        <f>IF(#REF!="",NA(),#REF!)</f>
        <v>#REF!</v>
      </c>
      <c r="C771" s="31" t="e">
        <f>IF(#REF!="",NA(),#REF!)</f>
        <v>#REF!</v>
      </c>
      <c r="D771" s="31" t="e">
        <f>IF(#REF!="",NA(),#REF!)</f>
        <v>#REF!</v>
      </c>
      <c r="E771" s="31" t="e">
        <f>IF(#REF!="",NA(),#REF!)</f>
        <v>#REF!</v>
      </c>
    </row>
    <row r="772" spans="2:5">
      <c r="B772" s="30" t="e">
        <f>IF(#REF!="",NA(),#REF!)</f>
        <v>#REF!</v>
      </c>
      <c r="C772" s="31" t="e">
        <f>IF(#REF!="",NA(),#REF!)</f>
        <v>#REF!</v>
      </c>
      <c r="D772" s="31" t="e">
        <f>IF(#REF!="",NA(),#REF!)</f>
        <v>#REF!</v>
      </c>
      <c r="E772" s="31" t="e">
        <f>IF(#REF!="",NA(),#REF!)</f>
        <v>#REF!</v>
      </c>
    </row>
    <row r="773" spans="2:5">
      <c r="B773" s="30" t="e">
        <f>IF(#REF!="",NA(),#REF!)</f>
        <v>#REF!</v>
      </c>
      <c r="C773" s="31" t="e">
        <f>IF(#REF!="",NA(),#REF!)</f>
        <v>#REF!</v>
      </c>
      <c r="D773" s="31" t="e">
        <f>IF(#REF!="",NA(),#REF!)</f>
        <v>#REF!</v>
      </c>
      <c r="E773" s="31" t="e">
        <f>IF(#REF!="",NA(),#REF!)</f>
        <v>#REF!</v>
      </c>
    </row>
    <row r="774" spans="2:5">
      <c r="B774" s="30" t="e">
        <f>IF(#REF!="",NA(),#REF!)</f>
        <v>#REF!</v>
      </c>
      <c r="C774" s="31" t="e">
        <f>IF(#REF!="",NA(),#REF!)</f>
        <v>#REF!</v>
      </c>
      <c r="D774" s="31" t="e">
        <f>IF(#REF!="",NA(),#REF!)</f>
        <v>#REF!</v>
      </c>
      <c r="E774" s="31" t="e">
        <f>IF(#REF!="",NA(),#REF!)</f>
        <v>#REF!</v>
      </c>
    </row>
    <row r="775" spans="2:5">
      <c r="B775" s="30" t="e">
        <f>IF(#REF!="",NA(),#REF!)</f>
        <v>#REF!</v>
      </c>
      <c r="C775" s="31" t="e">
        <f>IF(#REF!="",NA(),#REF!)</f>
        <v>#REF!</v>
      </c>
      <c r="D775" s="31" t="e">
        <f>IF(#REF!="",NA(),#REF!)</f>
        <v>#REF!</v>
      </c>
      <c r="E775" s="31" t="e">
        <f>IF(#REF!="",NA(),#REF!)</f>
        <v>#REF!</v>
      </c>
    </row>
    <row r="776" spans="2:5">
      <c r="B776" s="30" t="e">
        <f>IF(#REF!="",NA(),#REF!)</f>
        <v>#REF!</v>
      </c>
      <c r="C776" s="31" t="e">
        <f>IF(#REF!="",NA(),#REF!)</f>
        <v>#REF!</v>
      </c>
      <c r="D776" s="31" t="e">
        <f>IF(#REF!="",NA(),#REF!)</f>
        <v>#REF!</v>
      </c>
      <c r="E776" s="31" t="e">
        <f>IF(#REF!="",NA(),#REF!)</f>
        <v>#REF!</v>
      </c>
    </row>
    <row r="777" spans="2:5">
      <c r="B777" s="30" t="e">
        <f>IF(#REF!="",NA(),#REF!)</f>
        <v>#REF!</v>
      </c>
      <c r="C777" s="31" t="e">
        <f>IF(#REF!="",NA(),#REF!)</f>
        <v>#REF!</v>
      </c>
      <c r="D777" s="31" t="e">
        <f>IF(#REF!="",NA(),#REF!)</f>
        <v>#REF!</v>
      </c>
      <c r="E777" s="31" t="e">
        <f>IF(#REF!="",NA(),#REF!)</f>
        <v>#REF!</v>
      </c>
    </row>
    <row r="778" spans="2:5">
      <c r="B778" s="30" t="e">
        <f>IF(#REF!="",NA(),#REF!)</f>
        <v>#REF!</v>
      </c>
      <c r="C778" s="31" t="e">
        <f>IF(#REF!="",NA(),#REF!)</f>
        <v>#REF!</v>
      </c>
      <c r="D778" s="31" t="e">
        <f>IF(#REF!="",NA(),#REF!)</f>
        <v>#REF!</v>
      </c>
      <c r="E778" s="31" t="e">
        <f>IF(#REF!="",NA(),#REF!)</f>
        <v>#REF!</v>
      </c>
    </row>
    <row r="779" spans="2:5">
      <c r="B779" s="30" t="e">
        <f>IF(#REF!="",NA(),#REF!)</f>
        <v>#REF!</v>
      </c>
      <c r="C779" s="31" t="e">
        <f>IF(#REF!="",NA(),#REF!)</f>
        <v>#REF!</v>
      </c>
      <c r="D779" s="31" t="e">
        <f>IF(#REF!="",NA(),#REF!)</f>
        <v>#REF!</v>
      </c>
      <c r="E779" s="31" t="e">
        <f>IF(#REF!="",NA(),#REF!)</f>
        <v>#REF!</v>
      </c>
    </row>
    <row r="780" spans="2:5">
      <c r="B780" s="30" t="e">
        <f>IF(#REF!="",NA(),#REF!)</f>
        <v>#REF!</v>
      </c>
      <c r="C780" s="31" t="e">
        <f>IF(#REF!="",NA(),#REF!)</f>
        <v>#REF!</v>
      </c>
      <c r="D780" s="31" t="e">
        <f>IF(#REF!="",NA(),#REF!)</f>
        <v>#REF!</v>
      </c>
      <c r="E780" s="31" t="e">
        <f>IF(#REF!="",NA(),#REF!)</f>
        <v>#REF!</v>
      </c>
    </row>
    <row r="781" spans="2:5">
      <c r="B781" s="30" t="e">
        <f>IF(#REF!="",NA(),#REF!)</f>
        <v>#REF!</v>
      </c>
      <c r="C781" s="31" t="e">
        <f>IF(#REF!="",NA(),#REF!)</f>
        <v>#REF!</v>
      </c>
      <c r="D781" s="31" t="e">
        <f>IF(#REF!="",NA(),#REF!)</f>
        <v>#REF!</v>
      </c>
      <c r="E781" s="31" t="e">
        <f>IF(#REF!="",NA(),#REF!)</f>
        <v>#REF!</v>
      </c>
    </row>
    <row r="782" spans="2:5">
      <c r="B782" s="30" t="e">
        <f>IF(#REF!="",NA(),#REF!)</f>
        <v>#REF!</v>
      </c>
      <c r="C782" s="31" t="e">
        <f>IF(#REF!="",NA(),#REF!)</f>
        <v>#REF!</v>
      </c>
      <c r="D782" s="31" t="e">
        <f>IF(#REF!="",NA(),#REF!)</f>
        <v>#REF!</v>
      </c>
      <c r="E782" s="31" t="e">
        <f>IF(#REF!="",NA(),#REF!)</f>
        <v>#REF!</v>
      </c>
    </row>
    <row r="783" spans="2:5">
      <c r="B783" s="30" t="e">
        <f>IF(#REF!="",NA(),#REF!)</f>
        <v>#REF!</v>
      </c>
      <c r="C783" s="31" t="e">
        <f>IF(#REF!="",NA(),#REF!)</f>
        <v>#REF!</v>
      </c>
      <c r="D783" s="31" t="e">
        <f>IF(#REF!="",NA(),#REF!)</f>
        <v>#REF!</v>
      </c>
      <c r="E783" s="31" t="e">
        <f>IF(#REF!="",NA(),#REF!)</f>
        <v>#REF!</v>
      </c>
    </row>
    <row r="784" spans="2:5">
      <c r="B784" s="30" t="e">
        <f>IF(#REF!="",NA(),#REF!)</f>
        <v>#REF!</v>
      </c>
      <c r="C784" s="31" t="e">
        <f>IF(#REF!="",NA(),#REF!)</f>
        <v>#REF!</v>
      </c>
      <c r="D784" s="31" t="e">
        <f>IF(#REF!="",NA(),#REF!)</f>
        <v>#REF!</v>
      </c>
      <c r="E784" s="31" t="e">
        <f>IF(#REF!="",NA(),#REF!)</f>
        <v>#REF!</v>
      </c>
    </row>
    <row r="785" spans="2:5">
      <c r="B785" s="30" t="e">
        <f>IF(#REF!="",NA(),#REF!)</f>
        <v>#REF!</v>
      </c>
      <c r="C785" s="31" t="e">
        <f>IF(#REF!="",NA(),#REF!)</f>
        <v>#REF!</v>
      </c>
      <c r="D785" s="31" t="e">
        <f>IF(#REF!="",NA(),#REF!)</f>
        <v>#REF!</v>
      </c>
      <c r="E785" s="31" t="e">
        <f>IF(#REF!="",NA(),#REF!)</f>
        <v>#REF!</v>
      </c>
    </row>
    <row r="786" spans="2:5">
      <c r="B786" s="30" t="e">
        <f>IF(#REF!="",NA(),#REF!)</f>
        <v>#REF!</v>
      </c>
      <c r="C786" s="31" t="e">
        <f>IF(#REF!="",NA(),#REF!)</f>
        <v>#REF!</v>
      </c>
      <c r="D786" s="31" t="e">
        <f>IF(#REF!="",NA(),#REF!)</f>
        <v>#REF!</v>
      </c>
      <c r="E786" s="31" t="e">
        <f>IF(#REF!="",NA(),#REF!)</f>
        <v>#REF!</v>
      </c>
    </row>
    <row r="787" spans="2:5">
      <c r="B787" s="30" t="e">
        <f>IF(#REF!="",NA(),#REF!)</f>
        <v>#REF!</v>
      </c>
      <c r="C787" s="31" t="e">
        <f>IF(#REF!="",NA(),#REF!)</f>
        <v>#REF!</v>
      </c>
      <c r="D787" s="31" t="e">
        <f>IF(#REF!="",NA(),#REF!)</f>
        <v>#REF!</v>
      </c>
      <c r="E787" s="31" t="e">
        <f>IF(#REF!="",NA(),#REF!)</f>
        <v>#REF!</v>
      </c>
    </row>
    <row r="788" spans="2:5">
      <c r="B788" s="30" t="e">
        <f>IF(#REF!="",NA(),#REF!)</f>
        <v>#REF!</v>
      </c>
      <c r="C788" s="31" t="e">
        <f>IF(#REF!="",NA(),#REF!)</f>
        <v>#REF!</v>
      </c>
      <c r="D788" s="31" t="e">
        <f>IF(#REF!="",NA(),#REF!)</f>
        <v>#REF!</v>
      </c>
      <c r="E788" s="31" t="e">
        <f>IF(#REF!="",NA(),#REF!)</f>
        <v>#REF!</v>
      </c>
    </row>
    <row r="789" spans="2:5">
      <c r="B789" s="30" t="e">
        <f>IF(#REF!="",NA(),#REF!)</f>
        <v>#REF!</v>
      </c>
      <c r="C789" s="31" t="e">
        <f>IF(#REF!="",NA(),#REF!)</f>
        <v>#REF!</v>
      </c>
      <c r="D789" s="31" t="e">
        <f>IF(#REF!="",NA(),#REF!)</f>
        <v>#REF!</v>
      </c>
      <c r="E789" s="31" t="e">
        <f>IF(#REF!="",NA(),#REF!)</f>
        <v>#REF!</v>
      </c>
    </row>
    <row r="790" spans="2:5">
      <c r="B790" s="30" t="e">
        <f>IF(#REF!="",NA(),#REF!)</f>
        <v>#REF!</v>
      </c>
      <c r="C790" s="31" t="e">
        <f>IF(#REF!="",NA(),#REF!)</f>
        <v>#REF!</v>
      </c>
      <c r="D790" s="31" t="e">
        <f>IF(#REF!="",NA(),#REF!)</f>
        <v>#REF!</v>
      </c>
      <c r="E790" s="31" t="e">
        <f>IF(#REF!="",NA(),#REF!)</f>
        <v>#REF!</v>
      </c>
    </row>
    <row r="791" spans="2:5">
      <c r="B791" s="30" t="e">
        <f>IF(#REF!="",NA(),#REF!)</f>
        <v>#REF!</v>
      </c>
      <c r="C791" s="31" t="e">
        <f>IF(#REF!="",NA(),#REF!)</f>
        <v>#REF!</v>
      </c>
      <c r="D791" s="31" t="e">
        <f>IF(#REF!="",NA(),#REF!)</f>
        <v>#REF!</v>
      </c>
      <c r="E791" s="31" t="e">
        <f>IF(#REF!="",NA(),#REF!)</f>
        <v>#REF!</v>
      </c>
    </row>
    <row r="792" spans="2:5">
      <c r="B792" s="30" t="e">
        <f>IF(#REF!="",NA(),#REF!)</f>
        <v>#REF!</v>
      </c>
      <c r="C792" s="31" t="e">
        <f>IF(#REF!="",NA(),#REF!)</f>
        <v>#REF!</v>
      </c>
      <c r="D792" s="31" t="e">
        <f>IF(#REF!="",NA(),#REF!)</f>
        <v>#REF!</v>
      </c>
      <c r="E792" s="31" t="e">
        <f>IF(#REF!="",NA(),#REF!)</f>
        <v>#REF!</v>
      </c>
    </row>
    <row r="793" spans="2:5">
      <c r="B793" s="30" t="e">
        <f>IF(#REF!="",NA(),#REF!)</f>
        <v>#REF!</v>
      </c>
      <c r="C793" s="31" t="e">
        <f>IF(#REF!="",NA(),#REF!)</f>
        <v>#REF!</v>
      </c>
      <c r="D793" s="31" t="e">
        <f>IF(#REF!="",NA(),#REF!)</f>
        <v>#REF!</v>
      </c>
      <c r="E793" s="31" t="e">
        <f>IF(#REF!="",NA(),#REF!)</f>
        <v>#REF!</v>
      </c>
    </row>
    <row r="794" spans="2:5">
      <c r="B794" s="30" t="e">
        <f>IF(#REF!="",NA(),#REF!)</f>
        <v>#REF!</v>
      </c>
      <c r="C794" s="31" t="e">
        <f>IF(#REF!="",NA(),#REF!)</f>
        <v>#REF!</v>
      </c>
      <c r="D794" s="31" t="e">
        <f>IF(#REF!="",NA(),#REF!)</f>
        <v>#REF!</v>
      </c>
      <c r="E794" s="31" t="e">
        <f>IF(#REF!="",NA(),#REF!)</f>
        <v>#REF!</v>
      </c>
    </row>
    <row r="795" spans="2:5">
      <c r="B795" s="30" t="e">
        <f>IF(#REF!="",NA(),#REF!)</f>
        <v>#REF!</v>
      </c>
      <c r="C795" s="31" t="e">
        <f>IF(#REF!="",NA(),#REF!)</f>
        <v>#REF!</v>
      </c>
      <c r="D795" s="31" t="e">
        <f>IF(#REF!="",NA(),#REF!)</f>
        <v>#REF!</v>
      </c>
      <c r="E795" s="31" t="e">
        <f>IF(#REF!="",NA(),#REF!)</f>
        <v>#REF!</v>
      </c>
    </row>
    <row r="796" spans="2:5">
      <c r="B796" s="30" t="e">
        <f>IF(#REF!="",NA(),#REF!)</f>
        <v>#REF!</v>
      </c>
      <c r="C796" s="31" t="e">
        <f>IF(#REF!="",NA(),#REF!)</f>
        <v>#REF!</v>
      </c>
      <c r="D796" s="31" t="e">
        <f>IF(#REF!="",NA(),#REF!)</f>
        <v>#REF!</v>
      </c>
      <c r="E796" s="31" t="e">
        <f>IF(#REF!="",NA(),#REF!)</f>
        <v>#REF!</v>
      </c>
    </row>
    <row r="797" spans="2:5">
      <c r="B797" s="30" t="e">
        <f>IF(#REF!="",NA(),#REF!)</f>
        <v>#REF!</v>
      </c>
      <c r="C797" s="31" t="e">
        <f>IF(#REF!="",NA(),#REF!)</f>
        <v>#REF!</v>
      </c>
      <c r="D797" s="31" t="e">
        <f>IF(#REF!="",NA(),#REF!)</f>
        <v>#REF!</v>
      </c>
      <c r="E797" s="31" t="e">
        <f>IF(#REF!="",NA(),#REF!)</f>
        <v>#REF!</v>
      </c>
    </row>
    <row r="798" spans="2:5">
      <c r="B798" s="30" t="e">
        <f>IF(#REF!="",NA(),#REF!)</f>
        <v>#REF!</v>
      </c>
      <c r="C798" s="31" t="e">
        <f>IF(#REF!="",NA(),#REF!)</f>
        <v>#REF!</v>
      </c>
      <c r="D798" s="31" t="e">
        <f>IF(#REF!="",NA(),#REF!)</f>
        <v>#REF!</v>
      </c>
      <c r="E798" s="31" t="e">
        <f>IF(#REF!="",NA(),#REF!)</f>
        <v>#REF!</v>
      </c>
    </row>
    <row r="799" spans="2:5">
      <c r="B799" s="30" t="e">
        <f>IF(#REF!="",NA(),#REF!)</f>
        <v>#REF!</v>
      </c>
      <c r="C799" s="31" t="e">
        <f>IF(#REF!="",NA(),#REF!)</f>
        <v>#REF!</v>
      </c>
      <c r="D799" s="31" t="e">
        <f>IF(#REF!="",NA(),#REF!)</f>
        <v>#REF!</v>
      </c>
      <c r="E799" s="31" t="e">
        <f>IF(#REF!="",NA(),#REF!)</f>
        <v>#REF!</v>
      </c>
    </row>
    <row r="800" spans="2:5">
      <c r="B800" s="30" t="e">
        <f>IF(#REF!="",NA(),#REF!)</f>
        <v>#REF!</v>
      </c>
      <c r="C800" s="31" t="e">
        <f>IF(#REF!="",NA(),#REF!)</f>
        <v>#REF!</v>
      </c>
      <c r="D800" s="31" t="e">
        <f>IF(#REF!="",NA(),#REF!)</f>
        <v>#REF!</v>
      </c>
      <c r="E800" s="31" t="e">
        <f>IF(#REF!="",NA(),#REF!)</f>
        <v>#REF!</v>
      </c>
    </row>
    <row r="801" spans="2:5">
      <c r="B801" s="30" t="e">
        <f>IF(#REF!="",NA(),#REF!)</f>
        <v>#REF!</v>
      </c>
      <c r="C801" s="31" t="e">
        <f>IF(#REF!="",NA(),#REF!)</f>
        <v>#REF!</v>
      </c>
      <c r="D801" s="31" t="e">
        <f>IF(#REF!="",NA(),#REF!)</f>
        <v>#REF!</v>
      </c>
      <c r="E801" s="31" t="e">
        <f>IF(#REF!="",NA(),#REF!)</f>
        <v>#REF!</v>
      </c>
    </row>
    <row r="802" spans="2:5">
      <c r="B802" s="30" t="e">
        <f>IF(#REF!="",NA(),#REF!)</f>
        <v>#REF!</v>
      </c>
      <c r="C802" s="31" t="e">
        <f>IF(#REF!="",NA(),#REF!)</f>
        <v>#REF!</v>
      </c>
      <c r="D802" s="31" t="e">
        <f>IF(#REF!="",NA(),#REF!)</f>
        <v>#REF!</v>
      </c>
      <c r="E802" s="31" t="e">
        <f>IF(#REF!="",NA(),#REF!)</f>
        <v>#REF!</v>
      </c>
    </row>
    <row r="803" spans="2:5">
      <c r="B803" s="30" t="e">
        <f>IF(#REF!="",NA(),#REF!)</f>
        <v>#REF!</v>
      </c>
      <c r="C803" s="31" t="e">
        <f>IF(#REF!="",NA(),#REF!)</f>
        <v>#REF!</v>
      </c>
      <c r="D803" s="31" t="e">
        <f>IF(#REF!="",NA(),#REF!)</f>
        <v>#REF!</v>
      </c>
      <c r="E803" s="31" t="e">
        <f>IF(#REF!="",NA(),#REF!)</f>
        <v>#REF!</v>
      </c>
    </row>
    <row r="804" spans="2:5">
      <c r="B804" s="30" t="e">
        <f>IF(#REF!="",NA(),#REF!)</f>
        <v>#REF!</v>
      </c>
      <c r="C804" s="31" t="e">
        <f>IF(#REF!="",NA(),#REF!)</f>
        <v>#REF!</v>
      </c>
      <c r="D804" s="31" t="e">
        <f>IF(#REF!="",NA(),#REF!)</f>
        <v>#REF!</v>
      </c>
      <c r="E804" s="31" t="e">
        <f>IF(#REF!="",NA(),#REF!)</f>
        <v>#REF!</v>
      </c>
    </row>
    <row r="805" spans="2:5">
      <c r="B805" s="30" t="e">
        <f>IF(#REF!="",NA(),#REF!)</f>
        <v>#REF!</v>
      </c>
      <c r="C805" s="31" t="e">
        <f>IF(#REF!="",NA(),#REF!)</f>
        <v>#REF!</v>
      </c>
      <c r="D805" s="31" t="e">
        <f>IF(#REF!="",NA(),#REF!)</f>
        <v>#REF!</v>
      </c>
      <c r="E805" s="31" t="e">
        <f>IF(#REF!="",NA(),#REF!)</f>
        <v>#REF!</v>
      </c>
    </row>
    <row r="806" spans="2:5">
      <c r="B806" s="30" t="e">
        <f>IF(#REF!="",NA(),#REF!)</f>
        <v>#REF!</v>
      </c>
      <c r="C806" s="31" t="e">
        <f>IF(#REF!="",NA(),#REF!)</f>
        <v>#REF!</v>
      </c>
      <c r="D806" s="31" t="e">
        <f>IF(#REF!="",NA(),#REF!)</f>
        <v>#REF!</v>
      </c>
      <c r="E806" s="31" t="e">
        <f>IF(#REF!="",NA(),#REF!)</f>
        <v>#REF!</v>
      </c>
    </row>
    <row r="807" spans="2:5">
      <c r="B807" s="30" t="e">
        <f>IF(#REF!="",NA(),#REF!)</f>
        <v>#REF!</v>
      </c>
      <c r="C807" s="31" t="e">
        <f>IF(#REF!="",NA(),#REF!)</f>
        <v>#REF!</v>
      </c>
      <c r="D807" s="31" t="e">
        <f>IF(#REF!="",NA(),#REF!)</f>
        <v>#REF!</v>
      </c>
      <c r="E807" s="31" t="e">
        <f>IF(#REF!="",NA(),#REF!)</f>
        <v>#REF!</v>
      </c>
    </row>
    <row r="808" spans="2:5">
      <c r="B808" s="30" t="e">
        <f>IF(#REF!="",NA(),#REF!)</f>
        <v>#REF!</v>
      </c>
      <c r="C808" s="31" t="e">
        <f>IF(#REF!="",NA(),#REF!)</f>
        <v>#REF!</v>
      </c>
      <c r="D808" s="31" t="e">
        <f>IF(#REF!="",NA(),#REF!)</f>
        <v>#REF!</v>
      </c>
      <c r="E808" s="31" t="e">
        <f>IF(#REF!="",NA(),#REF!)</f>
        <v>#REF!</v>
      </c>
    </row>
    <row r="809" spans="2:5">
      <c r="B809" s="30" t="e">
        <f>IF(#REF!="",NA(),#REF!)</f>
        <v>#REF!</v>
      </c>
      <c r="C809" s="31" t="e">
        <f>IF(#REF!="",NA(),#REF!)</f>
        <v>#REF!</v>
      </c>
      <c r="D809" s="31" t="e">
        <f>IF(#REF!="",NA(),#REF!)</f>
        <v>#REF!</v>
      </c>
      <c r="E809" s="31" t="e">
        <f>IF(#REF!="",NA(),#REF!)</f>
        <v>#REF!</v>
      </c>
    </row>
    <row r="810" spans="2:5">
      <c r="B810" s="30" t="e">
        <f>IF(#REF!="",NA(),#REF!)</f>
        <v>#REF!</v>
      </c>
      <c r="C810" s="31" t="e">
        <f>IF(#REF!="",NA(),#REF!)</f>
        <v>#REF!</v>
      </c>
      <c r="D810" s="31" t="e">
        <f>IF(#REF!="",NA(),#REF!)</f>
        <v>#REF!</v>
      </c>
      <c r="E810" s="31" t="e">
        <f>IF(#REF!="",NA(),#REF!)</f>
        <v>#REF!</v>
      </c>
    </row>
    <row r="811" spans="2:5">
      <c r="B811" s="30" t="e">
        <f>IF(#REF!="",NA(),#REF!)</f>
        <v>#REF!</v>
      </c>
      <c r="C811" s="31" t="e">
        <f>IF(#REF!="",NA(),#REF!)</f>
        <v>#REF!</v>
      </c>
      <c r="D811" s="31" t="e">
        <f>IF(#REF!="",NA(),#REF!)</f>
        <v>#REF!</v>
      </c>
      <c r="E811" s="31" t="e">
        <f>IF(#REF!="",NA(),#REF!)</f>
        <v>#REF!</v>
      </c>
    </row>
    <row r="812" spans="2:5">
      <c r="B812" s="30" t="e">
        <f>IF(#REF!="",NA(),#REF!)</f>
        <v>#REF!</v>
      </c>
      <c r="C812" s="31" t="e">
        <f>IF(#REF!="",NA(),#REF!)</f>
        <v>#REF!</v>
      </c>
      <c r="D812" s="31" t="e">
        <f>IF(#REF!="",NA(),#REF!)</f>
        <v>#REF!</v>
      </c>
      <c r="E812" s="31" t="e">
        <f>IF(#REF!="",NA(),#REF!)</f>
        <v>#REF!</v>
      </c>
    </row>
    <row r="813" spans="2:5">
      <c r="B813" s="30" t="e">
        <f>IF(#REF!="",NA(),#REF!)</f>
        <v>#REF!</v>
      </c>
      <c r="C813" s="31" t="e">
        <f>IF(#REF!="",NA(),#REF!)</f>
        <v>#REF!</v>
      </c>
      <c r="D813" s="31" t="e">
        <f>IF(#REF!="",NA(),#REF!)</f>
        <v>#REF!</v>
      </c>
      <c r="E813" s="31" t="e">
        <f>IF(#REF!="",NA(),#REF!)</f>
        <v>#REF!</v>
      </c>
    </row>
    <row r="814" spans="2:5">
      <c r="B814" s="30" t="e">
        <f>IF(#REF!="",NA(),#REF!)</f>
        <v>#REF!</v>
      </c>
      <c r="C814" s="31" t="e">
        <f>IF(#REF!="",NA(),#REF!)</f>
        <v>#REF!</v>
      </c>
      <c r="D814" s="31" t="e">
        <f>IF(#REF!="",NA(),#REF!)</f>
        <v>#REF!</v>
      </c>
      <c r="E814" s="31" t="e">
        <f>IF(#REF!="",NA(),#REF!)</f>
        <v>#REF!</v>
      </c>
    </row>
    <row r="815" spans="2:5">
      <c r="B815" s="30" t="e">
        <f>IF(#REF!="",NA(),#REF!)</f>
        <v>#REF!</v>
      </c>
      <c r="C815" s="31" t="e">
        <f>IF(#REF!="",NA(),#REF!)</f>
        <v>#REF!</v>
      </c>
      <c r="D815" s="31" t="e">
        <f>IF(#REF!="",NA(),#REF!)</f>
        <v>#REF!</v>
      </c>
      <c r="E815" s="31" t="e">
        <f>IF(#REF!="",NA(),#REF!)</f>
        <v>#REF!</v>
      </c>
    </row>
    <row r="816" spans="2:5">
      <c r="B816" s="30" t="e">
        <f>IF(#REF!="",NA(),#REF!)</f>
        <v>#REF!</v>
      </c>
      <c r="C816" s="31" t="e">
        <f>IF(#REF!="",NA(),#REF!)</f>
        <v>#REF!</v>
      </c>
      <c r="D816" s="31" t="e">
        <f>IF(#REF!="",NA(),#REF!)</f>
        <v>#REF!</v>
      </c>
      <c r="E816" s="31" t="e">
        <f>IF(#REF!="",NA(),#REF!)</f>
        <v>#REF!</v>
      </c>
    </row>
    <row r="817" spans="2:5">
      <c r="B817" s="30" t="e">
        <f>IF(#REF!="",NA(),#REF!)</f>
        <v>#REF!</v>
      </c>
      <c r="C817" s="31" t="e">
        <f>IF(#REF!="",NA(),#REF!)</f>
        <v>#REF!</v>
      </c>
      <c r="D817" s="31" t="e">
        <f>IF(#REF!="",NA(),#REF!)</f>
        <v>#REF!</v>
      </c>
      <c r="E817" s="31" t="e">
        <f>IF(#REF!="",NA(),#REF!)</f>
        <v>#REF!</v>
      </c>
    </row>
    <row r="818" spans="2:5">
      <c r="B818" s="30" t="e">
        <f>IF(#REF!="",NA(),#REF!)</f>
        <v>#REF!</v>
      </c>
      <c r="C818" s="31" t="e">
        <f>IF(#REF!="",NA(),#REF!)</f>
        <v>#REF!</v>
      </c>
      <c r="D818" s="31" t="e">
        <f>IF(#REF!="",NA(),#REF!)</f>
        <v>#REF!</v>
      </c>
      <c r="E818" s="31" t="e">
        <f>IF(#REF!="",NA(),#REF!)</f>
        <v>#REF!</v>
      </c>
    </row>
    <row r="819" spans="2:5">
      <c r="B819" s="30" t="e">
        <f>IF(#REF!="",NA(),#REF!)</f>
        <v>#REF!</v>
      </c>
      <c r="C819" s="31" t="e">
        <f>IF(#REF!="",NA(),#REF!)</f>
        <v>#REF!</v>
      </c>
      <c r="D819" s="31" t="e">
        <f>IF(#REF!="",NA(),#REF!)</f>
        <v>#REF!</v>
      </c>
      <c r="E819" s="31" t="e">
        <f>IF(#REF!="",NA(),#REF!)</f>
        <v>#REF!</v>
      </c>
    </row>
    <row r="820" spans="2:5">
      <c r="B820" s="30" t="e">
        <f>IF(#REF!="",NA(),#REF!)</f>
        <v>#REF!</v>
      </c>
      <c r="C820" s="31" t="e">
        <f>IF(#REF!="",NA(),#REF!)</f>
        <v>#REF!</v>
      </c>
      <c r="D820" s="31" t="e">
        <f>IF(#REF!="",NA(),#REF!)</f>
        <v>#REF!</v>
      </c>
      <c r="E820" s="31" t="e">
        <f>IF(#REF!="",NA(),#REF!)</f>
        <v>#REF!</v>
      </c>
    </row>
    <row r="821" spans="2:5">
      <c r="B821" s="30" t="e">
        <f>IF(#REF!="",NA(),#REF!)</f>
        <v>#REF!</v>
      </c>
      <c r="C821" s="31" t="e">
        <f>IF(#REF!="",NA(),#REF!)</f>
        <v>#REF!</v>
      </c>
      <c r="D821" s="31" t="e">
        <f>IF(#REF!="",NA(),#REF!)</f>
        <v>#REF!</v>
      </c>
      <c r="E821" s="31" t="e">
        <f>IF(#REF!="",NA(),#REF!)</f>
        <v>#REF!</v>
      </c>
    </row>
    <row r="822" spans="2:5">
      <c r="B822" s="30" t="e">
        <f>IF(#REF!="",NA(),#REF!)</f>
        <v>#REF!</v>
      </c>
      <c r="C822" s="31" t="e">
        <f>IF(#REF!="",NA(),#REF!)</f>
        <v>#REF!</v>
      </c>
      <c r="D822" s="31" t="e">
        <f>IF(#REF!="",NA(),#REF!)</f>
        <v>#REF!</v>
      </c>
      <c r="E822" s="31" t="e">
        <f>IF(#REF!="",NA(),#REF!)</f>
        <v>#REF!</v>
      </c>
    </row>
    <row r="823" spans="2:5">
      <c r="B823" s="30" t="e">
        <f>IF(#REF!="",NA(),#REF!)</f>
        <v>#REF!</v>
      </c>
      <c r="C823" s="31" t="e">
        <f>IF(#REF!="",NA(),#REF!)</f>
        <v>#REF!</v>
      </c>
      <c r="D823" s="31" t="e">
        <f>IF(#REF!="",NA(),#REF!)</f>
        <v>#REF!</v>
      </c>
      <c r="E823" s="31" t="e">
        <f>IF(#REF!="",NA(),#REF!)</f>
        <v>#REF!</v>
      </c>
    </row>
    <row r="824" spans="2:5">
      <c r="B824" s="30" t="e">
        <f>IF(#REF!="",NA(),#REF!)</f>
        <v>#REF!</v>
      </c>
      <c r="C824" s="31" t="e">
        <f>IF(#REF!="",NA(),#REF!)</f>
        <v>#REF!</v>
      </c>
      <c r="D824" s="31" t="e">
        <f>IF(#REF!="",NA(),#REF!)</f>
        <v>#REF!</v>
      </c>
      <c r="E824" s="31" t="e">
        <f>IF(#REF!="",NA(),#REF!)</f>
        <v>#REF!</v>
      </c>
    </row>
    <row r="825" spans="2:5">
      <c r="B825" s="30" t="e">
        <f>IF(#REF!="",NA(),#REF!)</f>
        <v>#REF!</v>
      </c>
      <c r="C825" s="31" t="e">
        <f>IF(#REF!="",NA(),#REF!)</f>
        <v>#REF!</v>
      </c>
      <c r="D825" s="31" t="e">
        <f>IF(#REF!="",NA(),#REF!)</f>
        <v>#REF!</v>
      </c>
      <c r="E825" s="31" t="e">
        <f>IF(#REF!="",NA(),#REF!)</f>
        <v>#REF!</v>
      </c>
    </row>
    <row r="826" spans="2:5">
      <c r="B826" s="30" t="e">
        <f>IF(#REF!="",NA(),#REF!)</f>
        <v>#REF!</v>
      </c>
      <c r="C826" s="31" t="e">
        <f>IF(#REF!="",NA(),#REF!)</f>
        <v>#REF!</v>
      </c>
      <c r="D826" s="31" t="e">
        <f>IF(#REF!="",NA(),#REF!)</f>
        <v>#REF!</v>
      </c>
      <c r="E826" s="31" t="e">
        <f>IF(#REF!="",NA(),#REF!)</f>
        <v>#REF!</v>
      </c>
    </row>
    <row r="827" spans="2:5">
      <c r="B827" s="30" t="e">
        <f>IF(#REF!="",NA(),#REF!)</f>
        <v>#REF!</v>
      </c>
      <c r="C827" s="31" t="e">
        <f>IF(#REF!="",NA(),#REF!)</f>
        <v>#REF!</v>
      </c>
      <c r="D827" s="31" t="e">
        <f>IF(#REF!="",NA(),#REF!)</f>
        <v>#REF!</v>
      </c>
      <c r="E827" s="31" t="e">
        <f>IF(#REF!="",NA(),#REF!)</f>
        <v>#REF!</v>
      </c>
    </row>
    <row r="828" spans="2:5">
      <c r="B828" s="30" t="e">
        <f>IF(#REF!="",NA(),#REF!)</f>
        <v>#REF!</v>
      </c>
      <c r="C828" s="31" t="e">
        <f>IF(#REF!="",NA(),#REF!)</f>
        <v>#REF!</v>
      </c>
      <c r="D828" s="31" t="e">
        <f>IF(#REF!="",NA(),#REF!)</f>
        <v>#REF!</v>
      </c>
      <c r="E828" s="31" t="e">
        <f>IF(#REF!="",NA(),#REF!)</f>
        <v>#REF!</v>
      </c>
    </row>
    <row r="829" spans="2:5">
      <c r="B829" s="30" t="e">
        <f>IF(#REF!="",NA(),#REF!)</f>
        <v>#REF!</v>
      </c>
      <c r="C829" s="31" t="e">
        <f>IF(#REF!="",NA(),#REF!)</f>
        <v>#REF!</v>
      </c>
      <c r="D829" s="31" t="e">
        <f>IF(#REF!="",NA(),#REF!)</f>
        <v>#REF!</v>
      </c>
      <c r="E829" s="31" t="e">
        <f>IF(#REF!="",NA(),#REF!)</f>
        <v>#REF!</v>
      </c>
    </row>
    <row r="830" spans="2:5">
      <c r="B830" s="30" t="e">
        <f>IF(#REF!="",NA(),#REF!)</f>
        <v>#REF!</v>
      </c>
      <c r="C830" s="31" t="e">
        <f>IF(#REF!="",NA(),#REF!)</f>
        <v>#REF!</v>
      </c>
      <c r="D830" s="31" t="e">
        <f>IF(#REF!="",NA(),#REF!)</f>
        <v>#REF!</v>
      </c>
      <c r="E830" s="31" t="e">
        <f>IF(#REF!="",NA(),#REF!)</f>
        <v>#REF!</v>
      </c>
    </row>
    <row r="831" spans="2:5">
      <c r="B831" s="30" t="e">
        <f>IF(#REF!="",NA(),#REF!)</f>
        <v>#REF!</v>
      </c>
      <c r="C831" s="31" t="e">
        <f>IF(#REF!="",NA(),#REF!)</f>
        <v>#REF!</v>
      </c>
      <c r="D831" s="31" t="e">
        <f>IF(#REF!="",NA(),#REF!)</f>
        <v>#REF!</v>
      </c>
      <c r="E831" s="31" t="e">
        <f>IF(#REF!="",NA(),#REF!)</f>
        <v>#REF!</v>
      </c>
    </row>
    <row r="832" spans="2:5">
      <c r="B832" s="30" t="e">
        <f>IF(#REF!="",NA(),#REF!)</f>
        <v>#REF!</v>
      </c>
      <c r="C832" s="31" t="e">
        <f>IF(#REF!="",NA(),#REF!)</f>
        <v>#REF!</v>
      </c>
      <c r="D832" s="31" t="e">
        <f>IF(#REF!="",NA(),#REF!)</f>
        <v>#REF!</v>
      </c>
      <c r="E832" s="31" t="e">
        <f>IF(#REF!="",NA(),#REF!)</f>
        <v>#REF!</v>
      </c>
    </row>
    <row r="833" spans="2:5">
      <c r="B833" s="30" t="e">
        <f>IF(#REF!="",NA(),#REF!)</f>
        <v>#REF!</v>
      </c>
      <c r="C833" s="31" t="e">
        <f>IF(#REF!="",NA(),#REF!)</f>
        <v>#REF!</v>
      </c>
      <c r="D833" s="31" t="e">
        <f>IF(#REF!="",NA(),#REF!)</f>
        <v>#REF!</v>
      </c>
      <c r="E833" s="31" t="e">
        <f>IF(#REF!="",NA(),#REF!)</f>
        <v>#REF!</v>
      </c>
    </row>
    <row r="834" spans="2:5">
      <c r="B834" s="30" t="e">
        <f>IF(#REF!="",NA(),#REF!)</f>
        <v>#REF!</v>
      </c>
      <c r="C834" s="31" t="e">
        <f>IF(#REF!="",NA(),#REF!)</f>
        <v>#REF!</v>
      </c>
      <c r="D834" s="31" t="e">
        <f>IF(#REF!="",NA(),#REF!)</f>
        <v>#REF!</v>
      </c>
      <c r="E834" s="31" t="e">
        <f>IF(#REF!="",NA(),#REF!)</f>
        <v>#REF!</v>
      </c>
    </row>
    <row r="835" spans="2:5">
      <c r="B835" s="30" t="e">
        <f>IF(#REF!="",NA(),#REF!)</f>
        <v>#REF!</v>
      </c>
      <c r="C835" s="31" t="e">
        <f>IF(#REF!="",NA(),#REF!)</f>
        <v>#REF!</v>
      </c>
      <c r="D835" s="31" t="e">
        <f>IF(#REF!="",NA(),#REF!)</f>
        <v>#REF!</v>
      </c>
      <c r="E835" s="31" t="e">
        <f>IF(#REF!="",NA(),#REF!)</f>
        <v>#REF!</v>
      </c>
    </row>
    <row r="836" spans="2:5">
      <c r="B836" s="30" t="e">
        <f>IF(#REF!="",NA(),#REF!)</f>
        <v>#REF!</v>
      </c>
      <c r="C836" s="31" t="e">
        <f>IF(#REF!="",NA(),#REF!)</f>
        <v>#REF!</v>
      </c>
      <c r="D836" s="31" t="e">
        <f>IF(#REF!="",NA(),#REF!)</f>
        <v>#REF!</v>
      </c>
      <c r="E836" s="31" t="e">
        <f>IF(#REF!="",NA(),#REF!)</f>
        <v>#REF!</v>
      </c>
    </row>
    <row r="837" spans="2:5">
      <c r="B837" s="30" t="e">
        <f>IF(#REF!="",NA(),#REF!)</f>
        <v>#REF!</v>
      </c>
      <c r="C837" s="31" t="e">
        <f>IF(#REF!="",NA(),#REF!)</f>
        <v>#REF!</v>
      </c>
      <c r="D837" s="31" t="e">
        <f>IF(#REF!="",NA(),#REF!)</f>
        <v>#REF!</v>
      </c>
      <c r="E837" s="31" t="e">
        <f>IF(#REF!="",NA(),#REF!)</f>
        <v>#REF!</v>
      </c>
    </row>
    <row r="838" spans="2:5">
      <c r="B838" s="30" t="e">
        <f>IF(#REF!="",NA(),#REF!)</f>
        <v>#REF!</v>
      </c>
      <c r="C838" s="31" t="e">
        <f>IF(#REF!="",NA(),#REF!)</f>
        <v>#REF!</v>
      </c>
      <c r="D838" s="31" t="e">
        <f>IF(#REF!="",NA(),#REF!)</f>
        <v>#REF!</v>
      </c>
      <c r="E838" s="31" t="e">
        <f>IF(#REF!="",NA(),#REF!)</f>
        <v>#REF!</v>
      </c>
    </row>
    <row r="839" spans="2:5">
      <c r="B839" s="30" t="e">
        <f>IF(#REF!="",NA(),#REF!)</f>
        <v>#REF!</v>
      </c>
      <c r="C839" s="31" t="e">
        <f>IF(#REF!="",NA(),#REF!)</f>
        <v>#REF!</v>
      </c>
      <c r="D839" s="31" t="e">
        <f>IF(#REF!="",NA(),#REF!)</f>
        <v>#REF!</v>
      </c>
      <c r="E839" s="31" t="e">
        <f>IF(#REF!="",NA(),#REF!)</f>
        <v>#REF!</v>
      </c>
    </row>
    <row r="840" spans="2:5">
      <c r="B840" s="30" t="e">
        <f>IF(#REF!="",NA(),#REF!)</f>
        <v>#REF!</v>
      </c>
      <c r="C840" s="31" t="e">
        <f>IF(#REF!="",NA(),#REF!)</f>
        <v>#REF!</v>
      </c>
      <c r="D840" s="31" t="e">
        <f>IF(#REF!="",NA(),#REF!)</f>
        <v>#REF!</v>
      </c>
      <c r="E840" s="31" t="e">
        <f>IF(#REF!="",NA(),#REF!)</f>
        <v>#REF!</v>
      </c>
    </row>
    <row r="841" spans="2:5">
      <c r="B841" s="30" t="e">
        <f>IF(#REF!="",NA(),#REF!)</f>
        <v>#REF!</v>
      </c>
      <c r="C841" s="31" t="e">
        <f>IF(#REF!="",NA(),#REF!)</f>
        <v>#REF!</v>
      </c>
      <c r="D841" s="31" t="e">
        <f>IF(#REF!="",NA(),#REF!)</f>
        <v>#REF!</v>
      </c>
      <c r="E841" s="31" t="e">
        <f>IF(#REF!="",NA(),#REF!)</f>
        <v>#REF!</v>
      </c>
    </row>
    <row r="842" spans="2:5">
      <c r="B842" s="30" t="e">
        <f>IF(#REF!="",NA(),#REF!)</f>
        <v>#REF!</v>
      </c>
      <c r="C842" s="31" t="e">
        <f>IF(#REF!="",NA(),#REF!)</f>
        <v>#REF!</v>
      </c>
      <c r="D842" s="31" t="e">
        <f>IF(#REF!="",NA(),#REF!)</f>
        <v>#REF!</v>
      </c>
      <c r="E842" s="31" t="e">
        <f>IF(#REF!="",NA(),#REF!)</f>
        <v>#REF!</v>
      </c>
    </row>
    <row r="843" spans="2:5">
      <c r="B843" s="30" t="e">
        <f>IF(#REF!="",NA(),#REF!)</f>
        <v>#REF!</v>
      </c>
      <c r="C843" s="31" t="e">
        <f>IF(#REF!="",NA(),#REF!)</f>
        <v>#REF!</v>
      </c>
      <c r="D843" s="31" t="e">
        <f>IF(#REF!="",NA(),#REF!)</f>
        <v>#REF!</v>
      </c>
      <c r="E843" s="31" t="e">
        <f>IF(#REF!="",NA(),#REF!)</f>
        <v>#REF!</v>
      </c>
    </row>
    <row r="844" spans="2:5">
      <c r="B844" s="30" t="e">
        <f>IF(#REF!="",NA(),#REF!)</f>
        <v>#REF!</v>
      </c>
      <c r="C844" s="31" t="e">
        <f>IF(#REF!="",NA(),#REF!)</f>
        <v>#REF!</v>
      </c>
      <c r="D844" s="31" t="e">
        <f>IF(#REF!="",NA(),#REF!)</f>
        <v>#REF!</v>
      </c>
      <c r="E844" s="31" t="e">
        <f>IF(#REF!="",NA(),#REF!)</f>
        <v>#REF!</v>
      </c>
    </row>
    <row r="845" spans="2:5">
      <c r="B845" s="30" t="e">
        <f>IF(#REF!="",NA(),#REF!)</f>
        <v>#REF!</v>
      </c>
      <c r="C845" s="31" t="e">
        <f>IF(#REF!="",NA(),#REF!)</f>
        <v>#REF!</v>
      </c>
      <c r="D845" s="31" t="e">
        <f>IF(#REF!="",NA(),#REF!)</f>
        <v>#REF!</v>
      </c>
      <c r="E845" s="31" t="e">
        <f>IF(#REF!="",NA(),#REF!)</f>
        <v>#REF!</v>
      </c>
    </row>
    <row r="846" spans="2:5">
      <c r="B846" s="30" t="e">
        <f>IF(#REF!="",NA(),#REF!)</f>
        <v>#REF!</v>
      </c>
      <c r="C846" s="31" t="e">
        <f>IF(#REF!="",NA(),#REF!)</f>
        <v>#REF!</v>
      </c>
      <c r="D846" s="31" t="e">
        <f>IF(#REF!="",NA(),#REF!)</f>
        <v>#REF!</v>
      </c>
      <c r="E846" s="31" t="e">
        <f>IF(#REF!="",NA(),#REF!)</f>
        <v>#REF!</v>
      </c>
    </row>
    <row r="847" spans="2:5">
      <c r="B847" s="30" t="e">
        <f>IF(#REF!="",NA(),#REF!)</f>
        <v>#REF!</v>
      </c>
      <c r="C847" s="31" t="e">
        <f>IF(#REF!="",NA(),#REF!)</f>
        <v>#REF!</v>
      </c>
      <c r="D847" s="31" t="e">
        <f>IF(#REF!="",NA(),#REF!)</f>
        <v>#REF!</v>
      </c>
      <c r="E847" s="31" t="e">
        <f>IF(#REF!="",NA(),#REF!)</f>
        <v>#REF!</v>
      </c>
    </row>
    <row r="848" spans="2:5">
      <c r="B848" s="30" t="e">
        <f>IF(#REF!="",NA(),#REF!)</f>
        <v>#REF!</v>
      </c>
      <c r="C848" s="31" t="e">
        <f>IF(#REF!="",NA(),#REF!)</f>
        <v>#REF!</v>
      </c>
      <c r="D848" s="31" t="e">
        <f>IF(#REF!="",NA(),#REF!)</f>
        <v>#REF!</v>
      </c>
      <c r="E848" s="31" t="e">
        <f>IF(#REF!="",NA(),#REF!)</f>
        <v>#REF!</v>
      </c>
    </row>
    <row r="849" spans="2:5">
      <c r="B849" s="30" t="e">
        <f>IF(#REF!="",NA(),#REF!)</f>
        <v>#REF!</v>
      </c>
      <c r="C849" s="31" t="e">
        <f>IF(#REF!="",NA(),#REF!)</f>
        <v>#REF!</v>
      </c>
      <c r="D849" s="31" t="e">
        <f>IF(#REF!="",NA(),#REF!)</f>
        <v>#REF!</v>
      </c>
      <c r="E849" s="31" t="e">
        <f>IF(#REF!="",NA(),#REF!)</f>
        <v>#REF!</v>
      </c>
    </row>
    <row r="850" spans="2:5">
      <c r="B850" s="30" t="e">
        <f>IF(#REF!="",NA(),#REF!)</f>
        <v>#REF!</v>
      </c>
      <c r="C850" s="31" t="e">
        <f>IF(#REF!="",NA(),#REF!)</f>
        <v>#REF!</v>
      </c>
      <c r="D850" s="31" t="e">
        <f>IF(#REF!="",NA(),#REF!)</f>
        <v>#REF!</v>
      </c>
      <c r="E850" s="31" t="e">
        <f>IF(#REF!="",NA(),#REF!)</f>
        <v>#REF!</v>
      </c>
    </row>
    <row r="851" spans="2:5">
      <c r="B851" s="30" t="e">
        <f>IF(#REF!="",NA(),#REF!)</f>
        <v>#REF!</v>
      </c>
      <c r="C851" s="31" t="e">
        <f>IF(#REF!="",NA(),#REF!)</f>
        <v>#REF!</v>
      </c>
      <c r="D851" s="31" t="e">
        <f>IF(#REF!="",NA(),#REF!)</f>
        <v>#REF!</v>
      </c>
      <c r="E851" s="31" t="e">
        <f>IF(#REF!="",NA(),#REF!)</f>
        <v>#REF!</v>
      </c>
    </row>
    <row r="852" spans="2:5">
      <c r="B852" s="30" t="e">
        <f>IF(#REF!="",NA(),#REF!)</f>
        <v>#REF!</v>
      </c>
      <c r="C852" s="31" t="e">
        <f>IF(#REF!="",NA(),#REF!)</f>
        <v>#REF!</v>
      </c>
      <c r="D852" s="31" t="e">
        <f>IF(#REF!="",NA(),#REF!)</f>
        <v>#REF!</v>
      </c>
      <c r="E852" s="31" t="e">
        <f>IF(#REF!="",NA(),#REF!)</f>
        <v>#REF!</v>
      </c>
    </row>
    <row r="853" spans="2:5">
      <c r="B853" s="30" t="e">
        <f>IF(#REF!="",NA(),#REF!)</f>
        <v>#REF!</v>
      </c>
      <c r="C853" s="31" t="e">
        <f>IF(#REF!="",NA(),#REF!)</f>
        <v>#REF!</v>
      </c>
      <c r="D853" s="31" t="e">
        <f>IF(#REF!="",NA(),#REF!)</f>
        <v>#REF!</v>
      </c>
      <c r="E853" s="31" t="e">
        <f>IF(#REF!="",NA(),#REF!)</f>
        <v>#REF!</v>
      </c>
    </row>
    <row r="854" spans="2:5">
      <c r="B854" s="30" t="e">
        <f>IF(#REF!="",NA(),#REF!)</f>
        <v>#REF!</v>
      </c>
      <c r="C854" s="31" t="e">
        <f>IF(#REF!="",NA(),#REF!)</f>
        <v>#REF!</v>
      </c>
      <c r="D854" s="31" t="e">
        <f>IF(#REF!="",NA(),#REF!)</f>
        <v>#REF!</v>
      </c>
      <c r="E854" s="31" t="e">
        <f>IF(#REF!="",NA(),#REF!)</f>
        <v>#REF!</v>
      </c>
    </row>
    <row r="855" spans="2:5">
      <c r="B855" s="30" t="e">
        <f>IF(#REF!="",NA(),#REF!)</f>
        <v>#REF!</v>
      </c>
      <c r="C855" s="31" t="e">
        <f>IF(#REF!="",NA(),#REF!)</f>
        <v>#REF!</v>
      </c>
      <c r="D855" s="31" t="e">
        <f>IF(#REF!="",NA(),#REF!)</f>
        <v>#REF!</v>
      </c>
      <c r="E855" s="31" t="e">
        <f>IF(#REF!="",NA(),#REF!)</f>
        <v>#REF!</v>
      </c>
    </row>
    <row r="856" spans="2:5">
      <c r="B856" s="30" t="e">
        <f>IF(#REF!="",NA(),#REF!)</f>
        <v>#REF!</v>
      </c>
      <c r="C856" s="31" t="e">
        <f>IF(#REF!="",NA(),#REF!)</f>
        <v>#REF!</v>
      </c>
      <c r="D856" s="31" t="e">
        <f>IF(#REF!="",NA(),#REF!)</f>
        <v>#REF!</v>
      </c>
      <c r="E856" s="31" t="e">
        <f>IF(#REF!="",NA(),#REF!)</f>
        <v>#REF!</v>
      </c>
    </row>
    <row r="857" spans="2:5">
      <c r="B857" s="30" t="e">
        <f>IF(#REF!="",NA(),#REF!)</f>
        <v>#REF!</v>
      </c>
      <c r="C857" s="31" t="e">
        <f>IF(#REF!="",NA(),#REF!)</f>
        <v>#REF!</v>
      </c>
      <c r="D857" s="31" t="e">
        <f>IF(#REF!="",NA(),#REF!)</f>
        <v>#REF!</v>
      </c>
      <c r="E857" s="31" t="e">
        <f>IF(#REF!="",NA(),#REF!)</f>
        <v>#REF!</v>
      </c>
    </row>
    <row r="858" spans="2:5">
      <c r="B858" s="30" t="e">
        <f>IF(#REF!="",NA(),#REF!)</f>
        <v>#REF!</v>
      </c>
      <c r="C858" s="31" t="e">
        <f>IF(#REF!="",NA(),#REF!)</f>
        <v>#REF!</v>
      </c>
      <c r="D858" s="31" t="e">
        <f>IF(#REF!="",NA(),#REF!)</f>
        <v>#REF!</v>
      </c>
      <c r="E858" s="31" t="e">
        <f>IF(#REF!="",NA(),#REF!)</f>
        <v>#REF!</v>
      </c>
    </row>
    <row r="859" spans="2:5">
      <c r="B859" s="30" t="e">
        <f>IF(#REF!="",NA(),#REF!)</f>
        <v>#REF!</v>
      </c>
      <c r="C859" s="31" t="e">
        <f>IF(#REF!="",NA(),#REF!)</f>
        <v>#REF!</v>
      </c>
      <c r="D859" s="31" t="e">
        <f>IF(#REF!="",NA(),#REF!)</f>
        <v>#REF!</v>
      </c>
      <c r="E859" s="31" t="e">
        <f>IF(#REF!="",NA(),#REF!)</f>
        <v>#REF!</v>
      </c>
    </row>
    <row r="860" spans="2:5">
      <c r="B860" s="30" t="e">
        <f>IF(#REF!="",NA(),#REF!)</f>
        <v>#REF!</v>
      </c>
      <c r="C860" s="31" t="e">
        <f>IF(#REF!="",NA(),#REF!)</f>
        <v>#REF!</v>
      </c>
      <c r="D860" s="31" t="e">
        <f>IF(#REF!="",NA(),#REF!)</f>
        <v>#REF!</v>
      </c>
      <c r="E860" s="31" t="e">
        <f>IF(#REF!="",NA(),#REF!)</f>
        <v>#REF!</v>
      </c>
    </row>
    <row r="861" spans="2:5">
      <c r="B861" s="30" t="e">
        <f>IF(#REF!="",NA(),#REF!)</f>
        <v>#REF!</v>
      </c>
      <c r="C861" s="31" t="e">
        <f>IF(#REF!="",NA(),#REF!)</f>
        <v>#REF!</v>
      </c>
      <c r="D861" s="31" t="e">
        <f>IF(#REF!="",NA(),#REF!)</f>
        <v>#REF!</v>
      </c>
      <c r="E861" s="31" t="e">
        <f>IF(#REF!="",NA(),#REF!)</f>
        <v>#REF!</v>
      </c>
    </row>
    <row r="862" spans="2:5">
      <c r="B862" s="30" t="e">
        <f>IF(#REF!="",NA(),#REF!)</f>
        <v>#REF!</v>
      </c>
      <c r="C862" s="31" t="e">
        <f>IF(#REF!="",NA(),#REF!)</f>
        <v>#REF!</v>
      </c>
      <c r="D862" s="31" t="e">
        <f>IF(#REF!="",NA(),#REF!)</f>
        <v>#REF!</v>
      </c>
      <c r="E862" s="31" t="e">
        <f>IF(#REF!="",NA(),#REF!)</f>
        <v>#REF!</v>
      </c>
    </row>
    <row r="863" spans="2:5">
      <c r="B863" s="30" t="e">
        <f>IF(#REF!="",NA(),#REF!)</f>
        <v>#REF!</v>
      </c>
      <c r="C863" s="31" t="e">
        <f>IF(#REF!="",NA(),#REF!)</f>
        <v>#REF!</v>
      </c>
      <c r="D863" s="31" t="e">
        <f>IF(#REF!="",NA(),#REF!)</f>
        <v>#REF!</v>
      </c>
      <c r="E863" s="31" t="e">
        <f>IF(#REF!="",NA(),#REF!)</f>
        <v>#REF!</v>
      </c>
    </row>
    <row r="864" spans="2:5">
      <c r="B864" s="30" t="e">
        <f>IF(#REF!="",NA(),#REF!)</f>
        <v>#REF!</v>
      </c>
      <c r="C864" s="31" t="e">
        <f>IF(#REF!="",NA(),#REF!)</f>
        <v>#REF!</v>
      </c>
      <c r="D864" s="31" t="e">
        <f>IF(#REF!="",NA(),#REF!)</f>
        <v>#REF!</v>
      </c>
      <c r="E864" s="31" t="e">
        <f>IF(#REF!="",NA(),#REF!)</f>
        <v>#REF!</v>
      </c>
    </row>
    <row r="865" spans="2:5">
      <c r="B865" s="30" t="e">
        <f>IF(#REF!="",NA(),#REF!)</f>
        <v>#REF!</v>
      </c>
      <c r="C865" s="31" t="e">
        <f>IF(#REF!="",NA(),#REF!)</f>
        <v>#REF!</v>
      </c>
      <c r="D865" s="31" t="e">
        <f>IF(#REF!="",NA(),#REF!)</f>
        <v>#REF!</v>
      </c>
      <c r="E865" s="31" t="e">
        <f>IF(#REF!="",NA(),#REF!)</f>
        <v>#REF!</v>
      </c>
    </row>
    <row r="866" spans="2:5">
      <c r="B866" s="30" t="e">
        <f>IF(#REF!="",NA(),#REF!)</f>
        <v>#REF!</v>
      </c>
      <c r="C866" s="31" t="e">
        <f>IF(#REF!="",NA(),#REF!)</f>
        <v>#REF!</v>
      </c>
      <c r="D866" s="31" t="e">
        <f>IF(#REF!="",NA(),#REF!)</f>
        <v>#REF!</v>
      </c>
      <c r="E866" s="31" t="e">
        <f>IF(#REF!="",NA(),#REF!)</f>
        <v>#REF!</v>
      </c>
    </row>
    <row r="867" spans="2:5">
      <c r="B867" s="30" t="e">
        <f>IF(#REF!="",NA(),#REF!)</f>
        <v>#REF!</v>
      </c>
      <c r="C867" s="31" t="e">
        <f>IF(#REF!="",NA(),#REF!)</f>
        <v>#REF!</v>
      </c>
      <c r="D867" s="31" t="e">
        <f>IF(#REF!="",NA(),#REF!)</f>
        <v>#REF!</v>
      </c>
      <c r="E867" s="31" t="e">
        <f>IF(#REF!="",NA(),#REF!)</f>
        <v>#REF!</v>
      </c>
    </row>
    <row r="868" spans="2:5">
      <c r="B868" s="30" t="e">
        <f>IF(#REF!="",NA(),#REF!)</f>
        <v>#REF!</v>
      </c>
      <c r="C868" s="31" t="e">
        <f>IF(#REF!="",NA(),#REF!)</f>
        <v>#REF!</v>
      </c>
      <c r="D868" s="31" t="e">
        <f>IF(#REF!="",NA(),#REF!)</f>
        <v>#REF!</v>
      </c>
      <c r="E868" s="31" t="e">
        <f>IF(#REF!="",NA(),#REF!)</f>
        <v>#REF!</v>
      </c>
    </row>
    <row r="869" spans="2:5">
      <c r="B869" s="30" t="e">
        <f>IF(#REF!="",NA(),#REF!)</f>
        <v>#REF!</v>
      </c>
      <c r="C869" s="31" t="e">
        <f>IF(#REF!="",NA(),#REF!)</f>
        <v>#REF!</v>
      </c>
      <c r="D869" s="31" t="e">
        <f>IF(#REF!="",NA(),#REF!)</f>
        <v>#REF!</v>
      </c>
      <c r="E869" s="31" t="e">
        <f>IF(#REF!="",NA(),#REF!)</f>
        <v>#REF!</v>
      </c>
    </row>
    <row r="870" spans="2:5">
      <c r="B870" s="30" t="e">
        <f>IF(#REF!="",NA(),#REF!)</f>
        <v>#REF!</v>
      </c>
      <c r="C870" s="31" t="e">
        <f>IF(#REF!="",NA(),#REF!)</f>
        <v>#REF!</v>
      </c>
      <c r="D870" s="31" t="e">
        <f>IF(#REF!="",NA(),#REF!)</f>
        <v>#REF!</v>
      </c>
      <c r="E870" s="31" t="e">
        <f>IF(#REF!="",NA(),#REF!)</f>
        <v>#REF!</v>
      </c>
    </row>
    <row r="871" spans="2:5">
      <c r="B871" s="30" t="e">
        <f>IF(#REF!="",NA(),#REF!)</f>
        <v>#REF!</v>
      </c>
      <c r="C871" s="31" t="e">
        <f>IF(#REF!="",NA(),#REF!)</f>
        <v>#REF!</v>
      </c>
      <c r="D871" s="31" t="e">
        <f>IF(#REF!="",NA(),#REF!)</f>
        <v>#REF!</v>
      </c>
      <c r="E871" s="31" t="e">
        <f>IF(#REF!="",NA(),#REF!)</f>
        <v>#REF!</v>
      </c>
    </row>
    <row r="872" spans="2:5">
      <c r="B872" s="30" t="e">
        <f>IF(#REF!="",NA(),#REF!)</f>
        <v>#REF!</v>
      </c>
      <c r="C872" s="31" t="e">
        <f>IF(#REF!="",NA(),#REF!)</f>
        <v>#REF!</v>
      </c>
      <c r="D872" s="31" t="e">
        <f>IF(#REF!="",NA(),#REF!)</f>
        <v>#REF!</v>
      </c>
      <c r="E872" s="31" t="e">
        <f>IF(#REF!="",NA(),#REF!)</f>
        <v>#REF!</v>
      </c>
    </row>
    <row r="873" spans="2:5">
      <c r="B873" s="30" t="e">
        <f>IF(#REF!="",NA(),#REF!)</f>
        <v>#REF!</v>
      </c>
      <c r="C873" s="31" t="e">
        <f>IF(#REF!="",NA(),#REF!)</f>
        <v>#REF!</v>
      </c>
      <c r="D873" s="31" t="e">
        <f>IF(#REF!="",NA(),#REF!)</f>
        <v>#REF!</v>
      </c>
      <c r="E873" s="31" t="e">
        <f>IF(#REF!="",NA(),#REF!)</f>
        <v>#REF!</v>
      </c>
    </row>
    <row r="874" spans="2:5">
      <c r="B874" s="30" t="e">
        <f>IF(#REF!="",NA(),#REF!)</f>
        <v>#REF!</v>
      </c>
      <c r="C874" s="31" t="e">
        <f>IF(#REF!="",NA(),#REF!)</f>
        <v>#REF!</v>
      </c>
      <c r="D874" s="31" t="e">
        <f>IF(#REF!="",NA(),#REF!)</f>
        <v>#REF!</v>
      </c>
      <c r="E874" s="31" t="e">
        <f>IF(#REF!="",NA(),#REF!)</f>
        <v>#REF!</v>
      </c>
    </row>
    <row r="875" spans="2:5">
      <c r="B875" s="30" t="e">
        <f>IF(#REF!="",NA(),#REF!)</f>
        <v>#REF!</v>
      </c>
      <c r="C875" s="31" t="e">
        <f>IF(#REF!="",NA(),#REF!)</f>
        <v>#REF!</v>
      </c>
      <c r="D875" s="31" t="e">
        <f>IF(#REF!="",NA(),#REF!)</f>
        <v>#REF!</v>
      </c>
      <c r="E875" s="31" t="e">
        <f>IF(#REF!="",NA(),#REF!)</f>
        <v>#REF!</v>
      </c>
    </row>
    <row r="876" spans="2:5">
      <c r="B876" s="30" t="e">
        <f>IF(#REF!="",NA(),#REF!)</f>
        <v>#REF!</v>
      </c>
      <c r="C876" s="31" t="e">
        <f>IF(#REF!="",NA(),#REF!)</f>
        <v>#REF!</v>
      </c>
      <c r="D876" s="31" t="e">
        <f>IF(#REF!="",NA(),#REF!)</f>
        <v>#REF!</v>
      </c>
      <c r="E876" s="31" t="e">
        <f>IF(#REF!="",NA(),#REF!)</f>
        <v>#REF!</v>
      </c>
    </row>
    <row r="877" spans="2:5">
      <c r="B877" s="30" t="e">
        <f>IF(#REF!="",NA(),#REF!)</f>
        <v>#REF!</v>
      </c>
      <c r="C877" s="31" t="e">
        <f>IF(#REF!="",NA(),#REF!)</f>
        <v>#REF!</v>
      </c>
      <c r="D877" s="31" t="e">
        <f>IF(#REF!="",NA(),#REF!)</f>
        <v>#REF!</v>
      </c>
      <c r="E877" s="31" t="e">
        <f>IF(#REF!="",NA(),#REF!)</f>
        <v>#REF!</v>
      </c>
    </row>
    <row r="878" spans="2:5">
      <c r="B878" s="30" t="e">
        <f>IF(#REF!="",NA(),#REF!)</f>
        <v>#REF!</v>
      </c>
      <c r="C878" s="31" t="e">
        <f>IF(#REF!="",NA(),#REF!)</f>
        <v>#REF!</v>
      </c>
      <c r="D878" s="31" t="e">
        <f>IF(#REF!="",NA(),#REF!)</f>
        <v>#REF!</v>
      </c>
      <c r="E878" s="31" t="e">
        <f>IF(#REF!="",NA(),#REF!)</f>
        <v>#REF!</v>
      </c>
    </row>
    <row r="879" spans="2:5">
      <c r="B879" s="30" t="e">
        <f>IF(#REF!="",NA(),#REF!)</f>
        <v>#REF!</v>
      </c>
      <c r="C879" s="31" t="e">
        <f>IF(#REF!="",NA(),#REF!)</f>
        <v>#REF!</v>
      </c>
      <c r="D879" s="31" t="e">
        <f>IF(#REF!="",NA(),#REF!)</f>
        <v>#REF!</v>
      </c>
      <c r="E879" s="31" t="e">
        <f>IF(#REF!="",NA(),#REF!)</f>
        <v>#REF!</v>
      </c>
    </row>
    <row r="880" spans="2:5">
      <c r="B880" s="30" t="e">
        <f>IF(#REF!="",NA(),#REF!)</f>
        <v>#REF!</v>
      </c>
      <c r="C880" s="31" t="e">
        <f>IF(#REF!="",NA(),#REF!)</f>
        <v>#REF!</v>
      </c>
      <c r="D880" s="31" t="e">
        <f>IF(#REF!="",NA(),#REF!)</f>
        <v>#REF!</v>
      </c>
      <c r="E880" s="31" t="e">
        <f>IF(#REF!="",NA(),#REF!)</f>
        <v>#REF!</v>
      </c>
    </row>
    <row r="881" spans="2:5">
      <c r="B881" s="30" t="e">
        <f>IF(#REF!="",NA(),#REF!)</f>
        <v>#REF!</v>
      </c>
      <c r="C881" s="31" t="e">
        <f>IF(#REF!="",NA(),#REF!)</f>
        <v>#REF!</v>
      </c>
      <c r="D881" s="31" t="e">
        <f>IF(#REF!="",NA(),#REF!)</f>
        <v>#REF!</v>
      </c>
      <c r="E881" s="31" t="e">
        <f>IF(#REF!="",NA(),#REF!)</f>
        <v>#REF!</v>
      </c>
    </row>
    <row r="882" spans="2:5">
      <c r="B882" s="30" t="e">
        <f>IF(#REF!="",NA(),#REF!)</f>
        <v>#REF!</v>
      </c>
      <c r="C882" s="31" t="e">
        <f>IF(#REF!="",NA(),#REF!)</f>
        <v>#REF!</v>
      </c>
      <c r="D882" s="31" t="e">
        <f>IF(#REF!="",NA(),#REF!)</f>
        <v>#REF!</v>
      </c>
      <c r="E882" s="31" t="e">
        <f>IF(#REF!="",NA(),#REF!)</f>
        <v>#REF!</v>
      </c>
    </row>
    <row r="883" spans="2:5">
      <c r="B883" s="30" t="e">
        <f>IF(#REF!="",NA(),#REF!)</f>
        <v>#REF!</v>
      </c>
      <c r="C883" s="31" t="e">
        <f>IF(#REF!="",NA(),#REF!)</f>
        <v>#REF!</v>
      </c>
      <c r="D883" s="31" t="e">
        <f>IF(#REF!="",NA(),#REF!)</f>
        <v>#REF!</v>
      </c>
      <c r="E883" s="31" t="e">
        <f>IF(#REF!="",NA(),#REF!)</f>
        <v>#REF!</v>
      </c>
    </row>
    <row r="884" spans="2:5">
      <c r="B884" s="30" t="e">
        <f>IF(#REF!="",NA(),#REF!)</f>
        <v>#REF!</v>
      </c>
      <c r="C884" s="31" t="e">
        <f>IF(#REF!="",NA(),#REF!)</f>
        <v>#REF!</v>
      </c>
      <c r="D884" s="31" t="e">
        <f>IF(#REF!="",NA(),#REF!)</f>
        <v>#REF!</v>
      </c>
      <c r="E884" s="31" t="e">
        <f>IF(#REF!="",NA(),#REF!)</f>
        <v>#REF!</v>
      </c>
    </row>
    <row r="885" spans="2:5">
      <c r="B885" s="30" t="e">
        <f>IF(#REF!="",NA(),#REF!)</f>
        <v>#REF!</v>
      </c>
      <c r="C885" s="31" t="e">
        <f>IF(#REF!="",NA(),#REF!)</f>
        <v>#REF!</v>
      </c>
      <c r="D885" s="31" t="e">
        <f>IF(#REF!="",NA(),#REF!)</f>
        <v>#REF!</v>
      </c>
      <c r="E885" s="31" t="e">
        <f>IF(#REF!="",NA(),#REF!)</f>
        <v>#REF!</v>
      </c>
    </row>
    <row r="886" spans="2:5">
      <c r="B886" s="30" t="e">
        <f>IF(#REF!="",NA(),#REF!)</f>
        <v>#REF!</v>
      </c>
      <c r="C886" s="31" t="e">
        <f>IF(#REF!="",NA(),#REF!)</f>
        <v>#REF!</v>
      </c>
      <c r="D886" s="31" t="e">
        <f>IF(#REF!="",NA(),#REF!)</f>
        <v>#REF!</v>
      </c>
      <c r="E886" s="31" t="e">
        <f>IF(#REF!="",NA(),#REF!)</f>
        <v>#REF!</v>
      </c>
    </row>
    <row r="887" spans="2:5">
      <c r="B887" s="30" t="e">
        <f>IF(#REF!="",NA(),#REF!)</f>
        <v>#REF!</v>
      </c>
      <c r="C887" s="31" t="e">
        <f>IF(#REF!="",NA(),#REF!)</f>
        <v>#REF!</v>
      </c>
      <c r="D887" s="31" t="e">
        <f>IF(#REF!="",NA(),#REF!)</f>
        <v>#REF!</v>
      </c>
      <c r="E887" s="31" t="e">
        <f>IF(#REF!="",NA(),#REF!)</f>
        <v>#REF!</v>
      </c>
    </row>
    <row r="888" spans="2:5">
      <c r="B888" s="30" t="e">
        <f>IF(#REF!="",NA(),#REF!)</f>
        <v>#REF!</v>
      </c>
      <c r="C888" s="31" t="e">
        <f>IF(#REF!="",NA(),#REF!)</f>
        <v>#REF!</v>
      </c>
      <c r="D888" s="31" t="e">
        <f>IF(#REF!="",NA(),#REF!)</f>
        <v>#REF!</v>
      </c>
      <c r="E888" s="31" t="e">
        <f>IF(#REF!="",NA(),#REF!)</f>
        <v>#REF!</v>
      </c>
    </row>
    <row r="889" spans="2:5">
      <c r="B889" s="30" t="e">
        <f>IF(#REF!="",NA(),#REF!)</f>
        <v>#REF!</v>
      </c>
      <c r="C889" s="31" t="e">
        <f>IF(#REF!="",NA(),#REF!)</f>
        <v>#REF!</v>
      </c>
      <c r="D889" s="31" t="e">
        <f>IF(#REF!="",NA(),#REF!)</f>
        <v>#REF!</v>
      </c>
      <c r="E889" s="31" t="e">
        <f>IF(#REF!="",NA(),#REF!)</f>
        <v>#REF!</v>
      </c>
    </row>
    <row r="890" spans="2:5">
      <c r="B890" s="30" t="e">
        <f>IF(#REF!="",NA(),#REF!)</f>
        <v>#REF!</v>
      </c>
      <c r="C890" s="31" t="e">
        <f>IF(#REF!="",NA(),#REF!)</f>
        <v>#REF!</v>
      </c>
      <c r="D890" s="31" t="e">
        <f>IF(#REF!="",NA(),#REF!)</f>
        <v>#REF!</v>
      </c>
      <c r="E890" s="31" t="e">
        <f>IF(#REF!="",NA(),#REF!)</f>
        <v>#REF!</v>
      </c>
    </row>
    <row r="891" spans="2:5">
      <c r="B891" s="30" t="e">
        <f>IF(#REF!="",NA(),#REF!)</f>
        <v>#REF!</v>
      </c>
      <c r="C891" s="31" t="e">
        <f>IF(#REF!="",NA(),#REF!)</f>
        <v>#REF!</v>
      </c>
      <c r="D891" s="31" t="e">
        <f>IF(#REF!="",NA(),#REF!)</f>
        <v>#REF!</v>
      </c>
      <c r="E891" s="31" t="e">
        <f>IF(#REF!="",NA(),#REF!)</f>
        <v>#REF!</v>
      </c>
    </row>
    <row r="892" spans="2:5">
      <c r="B892" s="30" t="e">
        <f>IF(#REF!="",NA(),#REF!)</f>
        <v>#REF!</v>
      </c>
      <c r="C892" s="31" t="e">
        <f>IF(#REF!="",NA(),#REF!)</f>
        <v>#REF!</v>
      </c>
      <c r="D892" s="31" t="e">
        <f>IF(#REF!="",NA(),#REF!)</f>
        <v>#REF!</v>
      </c>
      <c r="E892" s="31" t="e">
        <f>IF(#REF!="",NA(),#REF!)</f>
        <v>#REF!</v>
      </c>
    </row>
    <row r="893" spans="2:5">
      <c r="B893" s="30" t="e">
        <f>IF(#REF!="",NA(),#REF!)</f>
        <v>#REF!</v>
      </c>
      <c r="C893" s="31" t="e">
        <f>IF(#REF!="",NA(),#REF!)</f>
        <v>#REF!</v>
      </c>
      <c r="D893" s="31" t="e">
        <f>IF(#REF!="",NA(),#REF!)</f>
        <v>#REF!</v>
      </c>
      <c r="E893" s="31" t="e">
        <f>IF(#REF!="",NA(),#REF!)</f>
        <v>#REF!</v>
      </c>
    </row>
    <row r="894" spans="2:5">
      <c r="B894" s="30" t="e">
        <f>IF(#REF!="",NA(),#REF!)</f>
        <v>#REF!</v>
      </c>
      <c r="C894" s="31" t="e">
        <f>IF(#REF!="",NA(),#REF!)</f>
        <v>#REF!</v>
      </c>
      <c r="D894" s="31" t="e">
        <f>IF(#REF!="",NA(),#REF!)</f>
        <v>#REF!</v>
      </c>
      <c r="E894" s="31" t="e">
        <f>IF(#REF!="",NA(),#REF!)</f>
        <v>#REF!</v>
      </c>
    </row>
    <row r="895" spans="2:5">
      <c r="B895" s="30" t="e">
        <f>IF(#REF!="",NA(),#REF!)</f>
        <v>#REF!</v>
      </c>
      <c r="C895" s="31" t="e">
        <f>IF(#REF!="",NA(),#REF!)</f>
        <v>#REF!</v>
      </c>
      <c r="D895" s="31" t="e">
        <f>IF(#REF!="",NA(),#REF!)</f>
        <v>#REF!</v>
      </c>
      <c r="E895" s="31" t="e">
        <f>IF(#REF!="",NA(),#REF!)</f>
        <v>#REF!</v>
      </c>
    </row>
    <row r="896" spans="2:5">
      <c r="B896" s="30" t="e">
        <f>IF(#REF!="",NA(),#REF!)</f>
        <v>#REF!</v>
      </c>
      <c r="C896" s="31" t="e">
        <f>IF(#REF!="",NA(),#REF!)</f>
        <v>#REF!</v>
      </c>
      <c r="D896" s="31" t="e">
        <f>IF(#REF!="",NA(),#REF!)</f>
        <v>#REF!</v>
      </c>
      <c r="E896" s="31" t="e">
        <f>IF(#REF!="",NA(),#REF!)</f>
        <v>#REF!</v>
      </c>
    </row>
    <row r="897" spans="2:5">
      <c r="B897" s="30" t="e">
        <f>IF(#REF!="",NA(),#REF!)</f>
        <v>#REF!</v>
      </c>
      <c r="C897" s="31" t="e">
        <f>IF(#REF!="",NA(),#REF!)</f>
        <v>#REF!</v>
      </c>
      <c r="D897" s="31" t="e">
        <f>IF(#REF!="",NA(),#REF!)</f>
        <v>#REF!</v>
      </c>
      <c r="E897" s="31" t="e">
        <f>IF(#REF!="",NA(),#REF!)</f>
        <v>#REF!</v>
      </c>
    </row>
    <row r="898" spans="2:5">
      <c r="B898" s="30" t="e">
        <f>IF(#REF!="",NA(),#REF!)</f>
        <v>#REF!</v>
      </c>
      <c r="C898" s="31" t="e">
        <f>IF(#REF!="",NA(),#REF!)</f>
        <v>#REF!</v>
      </c>
      <c r="D898" s="31" t="e">
        <f>IF(#REF!="",NA(),#REF!)</f>
        <v>#REF!</v>
      </c>
      <c r="E898" s="31" t="e">
        <f>IF(#REF!="",NA(),#REF!)</f>
        <v>#REF!</v>
      </c>
    </row>
    <row r="899" spans="2:5">
      <c r="B899" s="30" t="e">
        <f>IF(#REF!="",NA(),#REF!)</f>
        <v>#REF!</v>
      </c>
      <c r="C899" s="31" t="e">
        <f>IF(#REF!="",NA(),#REF!)</f>
        <v>#REF!</v>
      </c>
      <c r="D899" s="31" t="e">
        <f>IF(#REF!="",NA(),#REF!)</f>
        <v>#REF!</v>
      </c>
      <c r="E899" s="31" t="e">
        <f>IF(#REF!="",NA(),#REF!)</f>
        <v>#REF!</v>
      </c>
    </row>
    <row r="900" spans="2:5">
      <c r="B900" s="30" t="e">
        <f>IF(#REF!="",NA(),#REF!)</f>
        <v>#REF!</v>
      </c>
      <c r="C900" s="31" t="e">
        <f>IF(#REF!="",NA(),#REF!)</f>
        <v>#REF!</v>
      </c>
      <c r="D900" s="31" t="e">
        <f>IF(#REF!="",NA(),#REF!)</f>
        <v>#REF!</v>
      </c>
      <c r="E900" s="31" t="e">
        <f>IF(#REF!="",NA(),#REF!)</f>
        <v>#REF!</v>
      </c>
    </row>
    <row r="901" spans="2:5">
      <c r="B901" s="30" t="e">
        <f>IF(#REF!="",NA(),#REF!)</f>
        <v>#REF!</v>
      </c>
      <c r="C901" s="31" t="e">
        <f>IF(#REF!="",NA(),#REF!)</f>
        <v>#REF!</v>
      </c>
      <c r="D901" s="31" t="e">
        <f>IF(#REF!="",NA(),#REF!)</f>
        <v>#REF!</v>
      </c>
      <c r="E901" s="31" t="e">
        <f>IF(#REF!="",NA(),#REF!)</f>
        <v>#REF!</v>
      </c>
    </row>
    <row r="902" spans="2:5">
      <c r="B902" s="30" t="e">
        <f>IF(#REF!="",NA(),#REF!)</f>
        <v>#REF!</v>
      </c>
      <c r="C902" s="31" t="e">
        <f>IF(#REF!="",NA(),#REF!)</f>
        <v>#REF!</v>
      </c>
      <c r="D902" s="31" t="e">
        <f>IF(#REF!="",NA(),#REF!)</f>
        <v>#REF!</v>
      </c>
      <c r="E902" s="31" t="e">
        <f>IF(#REF!="",NA(),#REF!)</f>
        <v>#REF!</v>
      </c>
    </row>
    <row r="903" spans="2:5">
      <c r="B903" s="30" t="e">
        <f>IF(#REF!="",NA(),#REF!)</f>
        <v>#REF!</v>
      </c>
      <c r="C903" s="31" t="e">
        <f>IF(#REF!="",NA(),#REF!)</f>
        <v>#REF!</v>
      </c>
      <c r="D903" s="31" t="e">
        <f>IF(#REF!="",NA(),#REF!)</f>
        <v>#REF!</v>
      </c>
      <c r="E903" s="31" t="e">
        <f>IF(#REF!="",NA(),#REF!)</f>
        <v>#REF!</v>
      </c>
    </row>
    <row r="904" spans="2:5">
      <c r="B904" s="30" t="e">
        <f>IF(#REF!="",NA(),#REF!)</f>
        <v>#REF!</v>
      </c>
      <c r="C904" s="31" t="e">
        <f>IF(#REF!="",NA(),#REF!)</f>
        <v>#REF!</v>
      </c>
      <c r="D904" s="31" t="e">
        <f>IF(#REF!="",NA(),#REF!)</f>
        <v>#REF!</v>
      </c>
      <c r="E904" s="31" t="e">
        <f>IF(#REF!="",NA(),#REF!)</f>
        <v>#REF!</v>
      </c>
    </row>
    <row r="905" spans="2:5">
      <c r="B905" s="30" t="e">
        <f>IF(#REF!="",NA(),#REF!)</f>
        <v>#REF!</v>
      </c>
      <c r="C905" s="31" t="e">
        <f>IF(#REF!="",NA(),#REF!)</f>
        <v>#REF!</v>
      </c>
      <c r="D905" s="31" t="e">
        <f>IF(#REF!="",NA(),#REF!)</f>
        <v>#REF!</v>
      </c>
      <c r="E905" s="31" t="e">
        <f>IF(#REF!="",NA(),#REF!)</f>
        <v>#REF!</v>
      </c>
    </row>
    <row r="906" spans="2:5">
      <c r="B906" s="30" t="e">
        <f>IF(#REF!="",NA(),#REF!)</f>
        <v>#REF!</v>
      </c>
      <c r="C906" s="31" t="e">
        <f>IF(#REF!="",NA(),#REF!)</f>
        <v>#REF!</v>
      </c>
      <c r="D906" s="31" t="e">
        <f>IF(#REF!="",NA(),#REF!)</f>
        <v>#REF!</v>
      </c>
      <c r="E906" s="31" t="e">
        <f>IF(#REF!="",NA(),#REF!)</f>
        <v>#REF!</v>
      </c>
    </row>
    <row r="907" spans="2:5">
      <c r="B907" s="30" t="e">
        <f>IF(#REF!="",NA(),#REF!)</f>
        <v>#REF!</v>
      </c>
      <c r="C907" s="31" t="e">
        <f>IF(#REF!="",NA(),#REF!)</f>
        <v>#REF!</v>
      </c>
      <c r="D907" s="31" t="e">
        <f>IF(#REF!="",NA(),#REF!)</f>
        <v>#REF!</v>
      </c>
      <c r="E907" s="31" t="e">
        <f>IF(#REF!="",NA(),#REF!)</f>
        <v>#REF!</v>
      </c>
    </row>
    <row r="908" spans="2:5">
      <c r="B908" s="30" t="e">
        <f>IF(#REF!="",NA(),#REF!)</f>
        <v>#REF!</v>
      </c>
      <c r="C908" s="31" t="e">
        <f>IF(#REF!="",NA(),#REF!)</f>
        <v>#REF!</v>
      </c>
      <c r="D908" s="31" t="e">
        <f>IF(#REF!="",NA(),#REF!)</f>
        <v>#REF!</v>
      </c>
      <c r="E908" s="31" t="e">
        <f>IF(#REF!="",NA(),#REF!)</f>
        <v>#REF!</v>
      </c>
    </row>
    <row r="909" spans="2:5">
      <c r="B909" s="30" t="e">
        <f>IF(#REF!="",NA(),#REF!)</f>
        <v>#REF!</v>
      </c>
      <c r="C909" s="31" t="e">
        <f>IF(#REF!="",NA(),#REF!)</f>
        <v>#REF!</v>
      </c>
      <c r="D909" s="31" t="e">
        <f>IF(#REF!="",NA(),#REF!)</f>
        <v>#REF!</v>
      </c>
      <c r="E909" s="31" t="e">
        <f>IF(#REF!="",NA(),#REF!)</f>
        <v>#REF!</v>
      </c>
    </row>
    <row r="910" spans="2:5">
      <c r="B910" s="30" t="e">
        <f>IF(#REF!="",NA(),#REF!)</f>
        <v>#REF!</v>
      </c>
      <c r="C910" s="31" t="e">
        <f>IF(#REF!="",NA(),#REF!)</f>
        <v>#REF!</v>
      </c>
      <c r="D910" s="31" t="e">
        <f>IF(#REF!="",NA(),#REF!)</f>
        <v>#REF!</v>
      </c>
      <c r="E910" s="31" t="e">
        <f>IF(#REF!="",NA(),#REF!)</f>
        <v>#REF!</v>
      </c>
    </row>
    <row r="911" spans="2:5">
      <c r="B911" s="30" t="e">
        <f>IF(#REF!="",NA(),#REF!)</f>
        <v>#REF!</v>
      </c>
      <c r="C911" s="31" t="e">
        <f>IF(#REF!="",NA(),#REF!)</f>
        <v>#REF!</v>
      </c>
      <c r="D911" s="31" t="e">
        <f>IF(#REF!="",NA(),#REF!)</f>
        <v>#REF!</v>
      </c>
      <c r="E911" s="31" t="e">
        <f>IF(#REF!="",NA(),#REF!)</f>
        <v>#REF!</v>
      </c>
    </row>
    <row r="912" spans="2:5">
      <c r="B912" s="30" t="e">
        <f>IF(#REF!="",NA(),#REF!)</f>
        <v>#REF!</v>
      </c>
      <c r="C912" s="31" t="e">
        <f>IF(#REF!="",NA(),#REF!)</f>
        <v>#REF!</v>
      </c>
      <c r="D912" s="31" t="e">
        <f>IF(#REF!="",NA(),#REF!)</f>
        <v>#REF!</v>
      </c>
      <c r="E912" s="31" t="e">
        <f>IF(#REF!="",NA(),#REF!)</f>
        <v>#REF!</v>
      </c>
    </row>
    <row r="913" spans="2:5">
      <c r="B913" s="30" t="e">
        <f>IF(#REF!="",NA(),#REF!)</f>
        <v>#REF!</v>
      </c>
      <c r="C913" s="31" t="e">
        <f>IF(#REF!="",NA(),#REF!)</f>
        <v>#REF!</v>
      </c>
      <c r="D913" s="31" t="e">
        <f>IF(#REF!="",NA(),#REF!)</f>
        <v>#REF!</v>
      </c>
      <c r="E913" s="31" t="e">
        <f>IF(#REF!="",NA(),#REF!)</f>
        <v>#REF!</v>
      </c>
    </row>
    <row r="914" spans="2:5">
      <c r="B914" s="30" t="e">
        <f>IF(#REF!="",NA(),#REF!)</f>
        <v>#REF!</v>
      </c>
      <c r="C914" s="31" t="e">
        <f>IF(#REF!="",NA(),#REF!)</f>
        <v>#REF!</v>
      </c>
      <c r="D914" s="31" t="e">
        <f>IF(#REF!="",NA(),#REF!)</f>
        <v>#REF!</v>
      </c>
      <c r="E914" s="31" t="e">
        <f>IF(#REF!="",NA(),#REF!)</f>
        <v>#REF!</v>
      </c>
    </row>
    <row r="915" spans="2:5">
      <c r="B915" s="30" t="e">
        <f>IF(#REF!="",NA(),#REF!)</f>
        <v>#REF!</v>
      </c>
      <c r="C915" s="31" t="e">
        <f>IF(#REF!="",NA(),#REF!)</f>
        <v>#REF!</v>
      </c>
      <c r="D915" s="31" t="e">
        <f>IF(#REF!="",NA(),#REF!)</f>
        <v>#REF!</v>
      </c>
      <c r="E915" s="31" t="e">
        <f>IF(#REF!="",NA(),#REF!)</f>
        <v>#REF!</v>
      </c>
    </row>
    <row r="916" spans="2:5">
      <c r="B916" s="30" t="e">
        <f>IF(#REF!="",NA(),#REF!)</f>
        <v>#REF!</v>
      </c>
      <c r="C916" s="31" t="e">
        <f>IF(#REF!="",NA(),#REF!)</f>
        <v>#REF!</v>
      </c>
      <c r="D916" s="31" t="e">
        <f>IF(#REF!="",NA(),#REF!)</f>
        <v>#REF!</v>
      </c>
      <c r="E916" s="31" t="e">
        <f>IF(#REF!="",NA(),#REF!)</f>
        <v>#REF!</v>
      </c>
    </row>
    <row r="917" spans="2:5">
      <c r="B917" s="30" t="e">
        <f>IF(#REF!="",NA(),#REF!)</f>
        <v>#REF!</v>
      </c>
      <c r="C917" s="31" t="e">
        <f>IF(#REF!="",NA(),#REF!)</f>
        <v>#REF!</v>
      </c>
      <c r="D917" s="31" t="e">
        <f>IF(#REF!="",NA(),#REF!)</f>
        <v>#REF!</v>
      </c>
      <c r="E917" s="31" t="e">
        <f>IF(#REF!="",NA(),#REF!)</f>
        <v>#REF!</v>
      </c>
    </row>
    <row r="918" spans="2:5">
      <c r="B918" s="30" t="e">
        <f>IF(#REF!="",NA(),#REF!)</f>
        <v>#REF!</v>
      </c>
      <c r="C918" s="31" t="e">
        <f>IF(#REF!="",NA(),#REF!)</f>
        <v>#REF!</v>
      </c>
      <c r="D918" s="31" t="e">
        <f>IF(#REF!="",NA(),#REF!)</f>
        <v>#REF!</v>
      </c>
      <c r="E918" s="31" t="e">
        <f>IF(#REF!="",NA(),#REF!)</f>
        <v>#REF!</v>
      </c>
    </row>
    <row r="919" spans="2:5">
      <c r="B919" s="30" t="e">
        <f>IF(#REF!="",NA(),#REF!)</f>
        <v>#REF!</v>
      </c>
      <c r="C919" s="31" t="e">
        <f>IF(#REF!="",NA(),#REF!)</f>
        <v>#REF!</v>
      </c>
      <c r="D919" s="31" t="e">
        <f>IF(#REF!="",NA(),#REF!)</f>
        <v>#REF!</v>
      </c>
      <c r="E919" s="31" t="e">
        <f>IF(#REF!="",NA(),#REF!)</f>
        <v>#REF!</v>
      </c>
    </row>
    <row r="920" spans="2:5">
      <c r="B920" s="30" t="e">
        <f>IF(#REF!="",NA(),#REF!)</f>
        <v>#REF!</v>
      </c>
      <c r="C920" s="31" t="e">
        <f>IF(#REF!="",NA(),#REF!)</f>
        <v>#REF!</v>
      </c>
      <c r="D920" s="31" t="e">
        <f>IF(#REF!="",NA(),#REF!)</f>
        <v>#REF!</v>
      </c>
      <c r="E920" s="31" t="e">
        <f>IF(#REF!="",NA(),#REF!)</f>
        <v>#REF!</v>
      </c>
    </row>
    <row r="921" spans="2:5">
      <c r="B921" s="30" t="e">
        <f>IF(#REF!="",NA(),#REF!)</f>
        <v>#REF!</v>
      </c>
      <c r="C921" s="31" t="e">
        <f>IF(#REF!="",NA(),#REF!)</f>
        <v>#REF!</v>
      </c>
      <c r="D921" s="31" t="e">
        <f>IF(#REF!="",NA(),#REF!)</f>
        <v>#REF!</v>
      </c>
      <c r="E921" s="31" t="e">
        <f>IF(#REF!="",NA(),#REF!)</f>
        <v>#REF!</v>
      </c>
    </row>
    <row r="922" spans="2:5">
      <c r="B922" s="30" t="e">
        <f>IF(#REF!="",NA(),#REF!)</f>
        <v>#REF!</v>
      </c>
      <c r="C922" s="31" t="e">
        <f>IF(#REF!="",NA(),#REF!)</f>
        <v>#REF!</v>
      </c>
      <c r="D922" s="31" t="e">
        <f>IF(#REF!="",NA(),#REF!)</f>
        <v>#REF!</v>
      </c>
      <c r="E922" s="31" t="e">
        <f>IF(#REF!="",NA(),#REF!)</f>
        <v>#REF!</v>
      </c>
    </row>
    <row r="923" spans="2:5">
      <c r="B923" s="30" t="e">
        <f>IF(#REF!="",NA(),#REF!)</f>
        <v>#REF!</v>
      </c>
      <c r="C923" s="31" t="e">
        <f>IF(#REF!="",NA(),#REF!)</f>
        <v>#REF!</v>
      </c>
      <c r="D923" s="31" t="e">
        <f>IF(#REF!="",NA(),#REF!)</f>
        <v>#REF!</v>
      </c>
      <c r="E923" s="31" t="e">
        <f>IF(#REF!="",NA(),#REF!)</f>
        <v>#REF!</v>
      </c>
    </row>
    <row r="924" spans="2:5">
      <c r="B924" s="30" t="e">
        <f>IF(#REF!="",NA(),#REF!)</f>
        <v>#REF!</v>
      </c>
      <c r="C924" s="31" t="e">
        <f>IF(#REF!="",NA(),#REF!)</f>
        <v>#REF!</v>
      </c>
      <c r="D924" s="31" t="e">
        <f>IF(#REF!="",NA(),#REF!)</f>
        <v>#REF!</v>
      </c>
      <c r="E924" s="31" t="e">
        <f>IF(#REF!="",NA(),#REF!)</f>
        <v>#REF!</v>
      </c>
    </row>
    <row r="925" spans="2:5">
      <c r="B925" s="30" t="e">
        <f>IF(#REF!="",NA(),#REF!)</f>
        <v>#REF!</v>
      </c>
      <c r="C925" s="31" t="e">
        <f>IF(#REF!="",NA(),#REF!)</f>
        <v>#REF!</v>
      </c>
      <c r="D925" s="31" t="e">
        <f>IF(#REF!="",NA(),#REF!)</f>
        <v>#REF!</v>
      </c>
      <c r="E925" s="31" t="e">
        <f>IF(#REF!="",NA(),#REF!)</f>
        <v>#REF!</v>
      </c>
    </row>
    <row r="926" spans="2:5">
      <c r="B926" s="30" t="e">
        <f>IF(#REF!="",NA(),#REF!)</f>
        <v>#REF!</v>
      </c>
      <c r="C926" s="31" t="e">
        <f>IF(#REF!="",NA(),#REF!)</f>
        <v>#REF!</v>
      </c>
      <c r="D926" s="31" t="e">
        <f>IF(#REF!="",NA(),#REF!)</f>
        <v>#REF!</v>
      </c>
      <c r="E926" s="31" t="e">
        <f>IF(#REF!="",NA(),#REF!)</f>
        <v>#REF!</v>
      </c>
    </row>
    <row r="927" spans="2:5">
      <c r="B927" s="30" t="e">
        <f>IF(#REF!="",NA(),#REF!)</f>
        <v>#REF!</v>
      </c>
      <c r="C927" s="31" t="e">
        <f>IF(#REF!="",NA(),#REF!)</f>
        <v>#REF!</v>
      </c>
      <c r="D927" s="31" t="e">
        <f>IF(#REF!="",NA(),#REF!)</f>
        <v>#REF!</v>
      </c>
      <c r="E927" s="31" t="e">
        <f>IF(#REF!="",NA(),#REF!)</f>
        <v>#REF!</v>
      </c>
    </row>
    <row r="928" spans="2:5">
      <c r="B928" s="30" t="e">
        <f>IF(#REF!="",NA(),#REF!)</f>
        <v>#REF!</v>
      </c>
      <c r="C928" s="31" t="e">
        <f>IF(#REF!="",NA(),#REF!)</f>
        <v>#REF!</v>
      </c>
      <c r="D928" s="31" t="e">
        <f>IF(#REF!="",NA(),#REF!)</f>
        <v>#REF!</v>
      </c>
      <c r="E928" s="31" t="e">
        <f>IF(#REF!="",NA(),#REF!)</f>
        <v>#REF!</v>
      </c>
    </row>
    <row r="929" spans="2:5">
      <c r="B929" s="30" t="e">
        <f>IF(#REF!="",NA(),#REF!)</f>
        <v>#REF!</v>
      </c>
      <c r="C929" s="31" t="e">
        <f>IF(#REF!="",NA(),#REF!)</f>
        <v>#REF!</v>
      </c>
      <c r="D929" s="31" t="e">
        <f>IF(#REF!="",NA(),#REF!)</f>
        <v>#REF!</v>
      </c>
      <c r="E929" s="31" t="e">
        <f>IF(#REF!="",NA(),#REF!)</f>
        <v>#REF!</v>
      </c>
    </row>
    <row r="930" spans="2:5">
      <c r="B930" s="30" t="e">
        <f>IF(#REF!="",NA(),#REF!)</f>
        <v>#REF!</v>
      </c>
      <c r="C930" s="31" t="e">
        <f>IF(#REF!="",NA(),#REF!)</f>
        <v>#REF!</v>
      </c>
      <c r="D930" s="31" t="e">
        <f>IF(#REF!="",NA(),#REF!)</f>
        <v>#REF!</v>
      </c>
      <c r="E930" s="31" t="e">
        <f>IF(#REF!="",NA(),#REF!)</f>
        <v>#REF!</v>
      </c>
    </row>
    <row r="931" spans="2:5">
      <c r="B931" s="30" t="e">
        <f>IF(#REF!="",NA(),#REF!)</f>
        <v>#REF!</v>
      </c>
      <c r="C931" s="31" t="e">
        <f>IF(#REF!="",NA(),#REF!)</f>
        <v>#REF!</v>
      </c>
      <c r="D931" s="31" t="e">
        <f>IF(#REF!="",NA(),#REF!)</f>
        <v>#REF!</v>
      </c>
      <c r="E931" s="31" t="e">
        <f>IF(#REF!="",NA(),#REF!)</f>
        <v>#REF!</v>
      </c>
    </row>
    <row r="932" spans="2:5">
      <c r="B932" s="30" t="e">
        <f>IF(#REF!="",NA(),#REF!)</f>
        <v>#REF!</v>
      </c>
      <c r="C932" s="31" t="e">
        <f>IF(#REF!="",NA(),#REF!)</f>
        <v>#REF!</v>
      </c>
      <c r="D932" s="31" t="e">
        <f>IF(#REF!="",NA(),#REF!)</f>
        <v>#REF!</v>
      </c>
      <c r="E932" s="31" t="e">
        <f>IF(#REF!="",NA(),#REF!)</f>
        <v>#REF!</v>
      </c>
    </row>
    <row r="933" spans="2:5">
      <c r="B933" s="30" t="e">
        <f>IF(#REF!="",NA(),#REF!)</f>
        <v>#REF!</v>
      </c>
      <c r="C933" s="31" t="e">
        <f>IF(#REF!="",NA(),#REF!)</f>
        <v>#REF!</v>
      </c>
      <c r="D933" s="31" t="e">
        <f>IF(#REF!="",NA(),#REF!)</f>
        <v>#REF!</v>
      </c>
      <c r="E933" s="31" t="e">
        <f>IF(#REF!="",NA(),#REF!)</f>
        <v>#REF!</v>
      </c>
    </row>
    <row r="934" spans="2:5">
      <c r="B934" s="30" t="e">
        <f>IF(#REF!="",NA(),#REF!)</f>
        <v>#REF!</v>
      </c>
      <c r="C934" s="31" t="e">
        <f>IF(#REF!="",NA(),#REF!)</f>
        <v>#REF!</v>
      </c>
      <c r="D934" s="31" t="e">
        <f>IF(#REF!="",NA(),#REF!)</f>
        <v>#REF!</v>
      </c>
      <c r="E934" s="31" t="e">
        <f>IF(#REF!="",NA(),#REF!)</f>
        <v>#REF!</v>
      </c>
    </row>
    <row r="935" spans="2:5">
      <c r="B935" s="30" t="e">
        <f>IF(#REF!="",NA(),#REF!)</f>
        <v>#REF!</v>
      </c>
      <c r="C935" s="31" t="e">
        <f>IF(#REF!="",NA(),#REF!)</f>
        <v>#REF!</v>
      </c>
      <c r="D935" s="31" t="e">
        <f>IF(#REF!="",NA(),#REF!)</f>
        <v>#REF!</v>
      </c>
      <c r="E935" s="31" t="e">
        <f>IF(#REF!="",NA(),#REF!)</f>
        <v>#REF!</v>
      </c>
    </row>
    <row r="936" spans="2:5">
      <c r="B936" s="30" t="e">
        <f>IF(#REF!="",NA(),#REF!)</f>
        <v>#REF!</v>
      </c>
      <c r="C936" s="31" t="e">
        <f>IF(#REF!="",NA(),#REF!)</f>
        <v>#REF!</v>
      </c>
      <c r="D936" s="31" t="e">
        <f>IF(#REF!="",NA(),#REF!)</f>
        <v>#REF!</v>
      </c>
      <c r="E936" s="31" t="e">
        <f>IF(#REF!="",NA(),#REF!)</f>
        <v>#REF!</v>
      </c>
    </row>
    <row r="937" spans="2:5">
      <c r="B937" s="30" t="e">
        <f>IF(#REF!="",NA(),#REF!)</f>
        <v>#REF!</v>
      </c>
      <c r="C937" s="31" t="e">
        <f>IF(#REF!="",NA(),#REF!)</f>
        <v>#REF!</v>
      </c>
      <c r="D937" s="31" t="e">
        <f>IF(#REF!="",NA(),#REF!)</f>
        <v>#REF!</v>
      </c>
      <c r="E937" s="31" t="e">
        <f>IF(#REF!="",NA(),#REF!)</f>
        <v>#REF!</v>
      </c>
    </row>
    <row r="938" spans="2:5">
      <c r="B938" s="30" t="e">
        <f>IF(#REF!="",NA(),#REF!)</f>
        <v>#REF!</v>
      </c>
      <c r="C938" s="31" t="e">
        <f>IF(#REF!="",NA(),#REF!)</f>
        <v>#REF!</v>
      </c>
      <c r="D938" s="31" t="e">
        <f>IF(#REF!="",NA(),#REF!)</f>
        <v>#REF!</v>
      </c>
      <c r="E938" s="31" t="e">
        <f>IF(#REF!="",NA(),#REF!)</f>
        <v>#REF!</v>
      </c>
    </row>
    <row r="939" spans="2:5">
      <c r="B939" s="30" t="e">
        <f>IF(#REF!="",NA(),#REF!)</f>
        <v>#REF!</v>
      </c>
      <c r="C939" s="31" t="e">
        <f>IF(#REF!="",NA(),#REF!)</f>
        <v>#REF!</v>
      </c>
      <c r="D939" s="31" t="e">
        <f>IF(#REF!="",NA(),#REF!)</f>
        <v>#REF!</v>
      </c>
      <c r="E939" s="31" t="e">
        <f>IF(#REF!="",NA(),#REF!)</f>
        <v>#REF!</v>
      </c>
    </row>
    <row r="940" spans="2:5">
      <c r="B940" s="30" t="e">
        <f>IF(#REF!="",NA(),#REF!)</f>
        <v>#REF!</v>
      </c>
      <c r="C940" s="31" t="e">
        <f>IF(#REF!="",NA(),#REF!)</f>
        <v>#REF!</v>
      </c>
      <c r="D940" s="31" t="e">
        <f>IF(#REF!="",NA(),#REF!)</f>
        <v>#REF!</v>
      </c>
      <c r="E940" s="31" t="e">
        <f>IF(#REF!="",NA(),#REF!)</f>
        <v>#REF!</v>
      </c>
    </row>
    <row r="941" spans="2:5">
      <c r="B941" s="30" t="e">
        <f>IF(#REF!="",NA(),#REF!)</f>
        <v>#REF!</v>
      </c>
      <c r="C941" s="31" t="e">
        <f>IF(#REF!="",NA(),#REF!)</f>
        <v>#REF!</v>
      </c>
      <c r="D941" s="31" t="e">
        <f>IF(#REF!="",NA(),#REF!)</f>
        <v>#REF!</v>
      </c>
      <c r="E941" s="31" t="e">
        <f>IF(#REF!="",NA(),#REF!)</f>
        <v>#REF!</v>
      </c>
    </row>
    <row r="942" spans="2:5">
      <c r="B942" s="30" t="e">
        <f>IF(#REF!="",NA(),#REF!)</f>
        <v>#REF!</v>
      </c>
      <c r="C942" s="31" t="e">
        <f>IF(#REF!="",NA(),#REF!)</f>
        <v>#REF!</v>
      </c>
      <c r="D942" s="31" t="e">
        <f>IF(#REF!="",NA(),#REF!)</f>
        <v>#REF!</v>
      </c>
      <c r="E942" s="31" t="e">
        <f>IF(#REF!="",NA(),#REF!)</f>
        <v>#REF!</v>
      </c>
    </row>
    <row r="943" spans="2:5">
      <c r="B943" s="30" t="e">
        <f>IF(#REF!="",NA(),#REF!)</f>
        <v>#REF!</v>
      </c>
      <c r="C943" s="31" t="e">
        <f>IF(#REF!="",NA(),#REF!)</f>
        <v>#REF!</v>
      </c>
      <c r="D943" s="31" t="e">
        <f>IF(#REF!="",NA(),#REF!)</f>
        <v>#REF!</v>
      </c>
      <c r="E943" s="31" t="e">
        <f>IF(#REF!="",NA(),#REF!)</f>
        <v>#REF!</v>
      </c>
    </row>
    <row r="944" spans="2:5">
      <c r="B944" s="30" t="e">
        <f>IF(#REF!="",NA(),#REF!)</f>
        <v>#REF!</v>
      </c>
      <c r="C944" s="31" t="e">
        <f>IF(#REF!="",NA(),#REF!)</f>
        <v>#REF!</v>
      </c>
      <c r="D944" s="31" t="e">
        <f>IF(#REF!="",NA(),#REF!)</f>
        <v>#REF!</v>
      </c>
      <c r="E944" s="31" t="e">
        <f>IF(#REF!="",NA(),#REF!)</f>
        <v>#REF!</v>
      </c>
    </row>
    <row r="945" spans="2:5">
      <c r="B945" s="30" t="e">
        <f>IF(#REF!="",NA(),#REF!)</f>
        <v>#REF!</v>
      </c>
      <c r="C945" s="31" t="e">
        <f>IF(#REF!="",NA(),#REF!)</f>
        <v>#REF!</v>
      </c>
      <c r="D945" s="31" t="e">
        <f>IF(#REF!="",NA(),#REF!)</f>
        <v>#REF!</v>
      </c>
      <c r="E945" s="31" t="e">
        <f>IF(#REF!="",NA(),#REF!)</f>
        <v>#REF!</v>
      </c>
    </row>
    <row r="946" spans="2:5">
      <c r="B946" s="30" t="e">
        <f>IF(#REF!="",NA(),#REF!)</f>
        <v>#REF!</v>
      </c>
      <c r="C946" s="31" t="e">
        <f>IF(#REF!="",NA(),#REF!)</f>
        <v>#REF!</v>
      </c>
      <c r="D946" s="31" t="e">
        <f>IF(#REF!="",NA(),#REF!)</f>
        <v>#REF!</v>
      </c>
      <c r="E946" s="31" t="e">
        <f>IF(#REF!="",NA(),#REF!)</f>
        <v>#REF!</v>
      </c>
    </row>
    <row r="947" spans="2:5">
      <c r="B947" s="30" t="e">
        <f>IF(#REF!="",NA(),#REF!)</f>
        <v>#REF!</v>
      </c>
      <c r="C947" s="31" t="e">
        <f>IF(#REF!="",NA(),#REF!)</f>
        <v>#REF!</v>
      </c>
      <c r="D947" s="31" t="e">
        <f>IF(#REF!="",NA(),#REF!)</f>
        <v>#REF!</v>
      </c>
      <c r="E947" s="31" t="e">
        <f>IF(#REF!="",NA(),#REF!)</f>
        <v>#REF!</v>
      </c>
    </row>
    <row r="948" spans="2:5">
      <c r="B948" s="30" t="e">
        <f>IF(#REF!="",NA(),#REF!)</f>
        <v>#REF!</v>
      </c>
      <c r="C948" s="31" t="e">
        <f>IF(#REF!="",NA(),#REF!)</f>
        <v>#REF!</v>
      </c>
      <c r="D948" s="31" t="e">
        <f>IF(#REF!="",NA(),#REF!)</f>
        <v>#REF!</v>
      </c>
      <c r="E948" s="31" t="e">
        <f>IF(#REF!="",NA(),#REF!)</f>
        <v>#REF!</v>
      </c>
    </row>
    <row r="949" spans="2:5">
      <c r="B949" s="30" t="e">
        <f>IF(#REF!="",NA(),#REF!)</f>
        <v>#REF!</v>
      </c>
      <c r="C949" s="31" t="e">
        <f>IF(#REF!="",NA(),#REF!)</f>
        <v>#REF!</v>
      </c>
      <c r="D949" s="31" t="e">
        <f>IF(#REF!="",NA(),#REF!)</f>
        <v>#REF!</v>
      </c>
      <c r="E949" s="31" t="e">
        <f>IF(#REF!="",NA(),#REF!)</f>
        <v>#REF!</v>
      </c>
    </row>
    <row r="950" spans="2:5">
      <c r="B950" s="30" t="e">
        <f>IF(#REF!="",NA(),#REF!)</f>
        <v>#REF!</v>
      </c>
      <c r="C950" s="31" t="e">
        <f>IF(#REF!="",NA(),#REF!)</f>
        <v>#REF!</v>
      </c>
      <c r="D950" s="31" t="e">
        <f>IF(#REF!="",NA(),#REF!)</f>
        <v>#REF!</v>
      </c>
      <c r="E950" s="31" t="e">
        <f>IF(#REF!="",NA(),#REF!)</f>
        <v>#REF!</v>
      </c>
    </row>
    <row r="951" spans="2:5">
      <c r="B951" s="30" t="e">
        <f>IF(#REF!="",NA(),#REF!)</f>
        <v>#REF!</v>
      </c>
      <c r="C951" s="31" t="e">
        <f>IF(#REF!="",NA(),#REF!)</f>
        <v>#REF!</v>
      </c>
      <c r="D951" s="31" t="e">
        <f>IF(#REF!="",NA(),#REF!)</f>
        <v>#REF!</v>
      </c>
      <c r="E951" s="31" t="e">
        <f>IF(#REF!="",NA(),#REF!)</f>
        <v>#REF!</v>
      </c>
    </row>
    <row r="952" spans="2:5">
      <c r="B952" s="30" t="e">
        <f>IF(#REF!="",NA(),#REF!)</f>
        <v>#REF!</v>
      </c>
      <c r="C952" s="31" t="e">
        <f>IF(#REF!="",NA(),#REF!)</f>
        <v>#REF!</v>
      </c>
      <c r="D952" s="31" t="e">
        <f>IF(#REF!="",NA(),#REF!)</f>
        <v>#REF!</v>
      </c>
      <c r="E952" s="31" t="e">
        <f>IF(#REF!="",NA(),#REF!)</f>
        <v>#REF!</v>
      </c>
    </row>
    <row r="953" spans="2:5">
      <c r="B953" s="30" t="e">
        <f>IF(#REF!="",NA(),#REF!)</f>
        <v>#REF!</v>
      </c>
      <c r="C953" s="31" t="e">
        <f>IF(#REF!="",NA(),#REF!)</f>
        <v>#REF!</v>
      </c>
      <c r="D953" s="31" t="e">
        <f>IF(#REF!="",NA(),#REF!)</f>
        <v>#REF!</v>
      </c>
      <c r="E953" s="31" t="e">
        <f>IF(#REF!="",NA(),#REF!)</f>
        <v>#REF!</v>
      </c>
    </row>
    <row r="954" spans="2:5">
      <c r="B954" s="30" t="e">
        <f>IF(#REF!="",NA(),#REF!)</f>
        <v>#REF!</v>
      </c>
      <c r="C954" s="31" t="e">
        <f>IF(#REF!="",NA(),#REF!)</f>
        <v>#REF!</v>
      </c>
      <c r="D954" s="31" t="e">
        <f>IF(#REF!="",NA(),#REF!)</f>
        <v>#REF!</v>
      </c>
      <c r="E954" s="31" t="e">
        <f>IF(#REF!="",NA(),#REF!)</f>
        <v>#REF!</v>
      </c>
    </row>
    <row r="955" spans="2:5">
      <c r="B955" s="30" t="e">
        <f>IF(#REF!="",NA(),#REF!)</f>
        <v>#REF!</v>
      </c>
      <c r="C955" s="31" t="e">
        <f>IF(#REF!="",NA(),#REF!)</f>
        <v>#REF!</v>
      </c>
      <c r="D955" s="31" t="e">
        <f>IF(#REF!="",NA(),#REF!)</f>
        <v>#REF!</v>
      </c>
      <c r="E955" s="31" t="e">
        <f>IF(#REF!="",NA(),#REF!)</f>
        <v>#REF!</v>
      </c>
    </row>
    <row r="956" spans="2:5">
      <c r="B956" s="30" t="e">
        <f>IF(#REF!="",NA(),#REF!)</f>
        <v>#REF!</v>
      </c>
      <c r="C956" s="31" t="e">
        <f>IF(#REF!="",NA(),#REF!)</f>
        <v>#REF!</v>
      </c>
      <c r="D956" s="31" t="e">
        <f>IF(#REF!="",NA(),#REF!)</f>
        <v>#REF!</v>
      </c>
      <c r="E956" s="31" t="e">
        <f>IF(#REF!="",NA(),#REF!)</f>
        <v>#REF!</v>
      </c>
    </row>
    <row r="957" spans="2:5">
      <c r="B957" s="30" t="e">
        <f>IF(#REF!="",NA(),#REF!)</f>
        <v>#REF!</v>
      </c>
      <c r="C957" s="31" t="e">
        <f>IF(#REF!="",NA(),#REF!)</f>
        <v>#REF!</v>
      </c>
      <c r="D957" s="31" t="e">
        <f>IF(#REF!="",NA(),#REF!)</f>
        <v>#REF!</v>
      </c>
      <c r="E957" s="31" t="e">
        <f>IF(#REF!="",NA(),#REF!)</f>
        <v>#REF!</v>
      </c>
    </row>
    <row r="958" spans="2:5">
      <c r="B958" s="30" t="e">
        <f>IF(#REF!="",NA(),#REF!)</f>
        <v>#REF!</v>
      </c>
      <c r="C958" s="31" t="e">
        <f>IF(#REF!="",NA(),#REF!)</f>
        <v>#REF!</v>
      </c>
      <c r="D958" s="31" t="e">
        <f>IF(#REF!="",NA(),#REF!)</f>
        <v>#REF!</v>
      </c>
      <c r="E958" s="31" t="e">
        <f>IF(#REF!="",NA(),#REF!)</f>
        <v>#REF!</v>
      </c>
    </row>
    <row r="959" spans="2:5">
      <c r="B959" s="30" t="e">
        <f>IF(#REF!="",NA(),#REF!)</f>
        <v>#REF!</v>
      </c>
      <c r="C959" s="31" t="e">
        <f>IF(#REF!="",NA(),#REF!)</f>
        <v>#REF!</v>
      </c>
      <c r="D959" s="31" t="e">
        <f>IF(#REF!="",NA(),#REF!)</f>
        <v>#REF!</v>
      </c>
      <c r="E959" s="31" t="e">
        <f>IF(#REF!="",NA(),#REF!)</f>
        <v>#REF!</v>
      </c>
    </row>
    <row r="960" spans="2:5">
      <c r="B960" s="30" t="e">
        <f>IF(#REF!="",NA(),#REF!)</f>
        <v>#REF!</v>
      </c>
      <c r="C960" s="31" t="e">
        <f>IF(#REF!="",NA(),#REF!)</f>
        <v>#REF!</v>
      </c>
      <c r="D960" s="31" t="e">
        <f>IF(#REF!="",NA(),#REF!)</f>
        <v>#REF!</v>
      </c>
      <c r="E960" s="31" t="e">
        <f>IF(#REF!="",NA(),#REF!)</f>
        <v>#REF!</v>
      </c>
    </row>
    <row r="961" spans="2:5">
      <c r="B961" s="30" t="e">
        <f>IF(#REF!="",NA(),#REF!)</f>
        <v>#REF!</v>
      </c>
      <c r="C961" s="31" t="e">
        <f>IF(#REF!="",NA(),#REF!)</f>
        <v>#REF!</v>
      </c>
      <c r="D961" s="31" t="e">
        <f>IF(#REF!="",NA(),#REF!)</f>
        <v>#REF!</v>
      </c>
      <c r="E961" s="31" t="e">
        <f>IF(#REF!="",NA(),#REF!)</f>
        <v>#REF!</v>
      </c>
    </row>
    <row r="962" spans="2:5">
      <c r="B962" s="30" t="e">
        <f>IF(#REF!="",NA(),#REF!)</f>
        <v>#REF!</v>
      </c>
      <c r="C962" s="31" t="e">
        <f>IF(#REF!="",NA(),#REF!)</f>
        <v>#REF!</v>
      </c>
      <c r="D962" s="31" t="e">
        <f>IF(#REF!="",NA(),#REF!)</f>
        <v>#REF!</v>
      </c>
      <c r="E962" s="31" t="e">
        <f>IF(#REF!="",NA(),#REF!)</f>
        <v>#REF!</v>
      </c>
    </row>
    <row r="963" spans="2:5">
      <c r="B963" s="30" t="e">
        <f>IF(#REF!="",NA(),#REF!)</f>
        <v>#REF!</v>
      </c>
      <c r="C963" s="31" t="e">
        <f>IF(#REF!="",NA(),#REF!)</f>
        <v>#REF!</v>
      </c>
      <c r="D963" s="31" t="e">
        <f>IF(#REF!="",NA(),#REF!)</f>
        <v>#REF!</v>
      </c>
      <c r="E963" s="31" t="e">
        <f>IF(#REF!="",NA(),#REF!)</f>
        <v>#REF!</v>
      </c>
    </row>
    <row r="964" spans="2:5">
      <c r="B964" s="30" t="e">
        <f>IF(#REF!="",NA(),#REF!)</f>
        <v>#REF!</v>
      </c>
      <c r="C964" s="31" t="e">
        <f>IF(#REF!="",NA(),#REF!)</f>
        <v>#REF!</v>
      </c>
      <c r="D964" s="31" t="e">
        <f>IF(#REF!="",NA(),#REF!)</f>
        <v>#REF!</v>
      </c>
      <c r="E964" s="31" t="e">
        <f>IF(#REF!="",NA(),#REF!)</f>
        <v>#REF!</v>
      </c>
    </row>
    <row r="965" spans="2:5">
      <c r="B965" s="30" t="e">
        <f>IF(#REF!="",NA(),#REF!)</f>
        <v>#REF!</v>
      </c>
      <c r="C965" s="31" t="e">
        <f>IF(#REF!="",NA(),#REF!)</f>
        <v>#REF!</v>
      </c>
      <c r="D965" s="31" t="e">
        <f>IF(#REF!="",NA(),#REF!)</f>
        <v>#REF!</v>
      </c>
      <c r="E965" s="31" t="e">
        <f>IF(#REF!="",NA(),#REF!)</f>
        <v>#REF!</v>
      </c>
    </row>
    <row r="966" spans="2:5">
      <c r="B966" s="30" t="e">
        <f>IF(#REF!="",NA(),#REF!)</f>
        <v>#REF!</v>
      </c>
      <c r="C966" s="31" t="e">
        <f>IF(#REF!="",NA(),#REF!)</f>
        <v>#REF!</v>
      </c>
      <c r="D966" s="31" t="e">
        <f>IF(#REF!="",NA(),#REF!)</f>
        <v>#REF!</v>
      </c>
      <c r="E966" s="31" t="e">
        <f>IF(#REF!="",NA(),#REF!)</f>
        <v>#REF!</v>
      </c>
    </row>
    <row r="967" spans="2:5">
      <c r="B967" s="30" t="e">
        <f>IF(#REF!="",NA(),#REF!)</f>
        <v>#REF!</v>
      </c>
      <c r="C967" s="31" t="e">
        <f>IF(#REF!="",NA(),#REF!)</f>
        <v>#REF!</v>
      </c>
      <c r="D967" s="31" t="e">
        <f>IF(#REF!="",NA(),#REF!)</f>
        <v>#REF!</v>
      </c>
      <c r="E967" s="31" t="e">
        <f>IF(#REF!="",NA(),#REF!)</f>
        <v>#REF!</v>
      </c>
    </row>
    <row r="968" spans="2:5">
      <c r="B968" s="30" t="e">
        <f>IF(#REF!="",NA(),#REF!)</f>
        <v>#REF!</v>
      </c>
      <c r="C968" s="31" t="e">
        <f>IF(#REF!="",NA(),#REF!)</f>
        <v>#REF!</v>
      </c>
      <c r="D968" s="31" t="e">
        <f>IF(#REF!="",NA(),#REF!)</f>
        <v>#REF!</v>
      </c>
      <c r="E968" s="31" t="e">
        <f>IF(#REF!="",NA(),#REF!)</f>
        <v>#REF!</v>
      </c>
    </row>
    <row r="969" spans="2:5">
      <c r="B969" s="30" t="e">
        <f>IF(#REF!="",NA(),#REF!)</f>
        <v>#REF!</v>
      </c>
      <c r="C969" s="31" t="e">
        <f>IF(#REF!="",NA(),#REF!)</f>
        <v>#REF!</v>
      </c>
      <c r="D969" s="31" t="e">
        <f>IF(#REF!="",NA(),#REF!)</f>
        <v>#REF!</v>
      </c>
      <c r="E969" s="31" t="e">
        <f>IF(#REF!="",NA(),#REF!)</f>
        <v>#REF!</v>
      </c>
    </row>
    <row r="970" spans="2:5">
      <c r="B970" s="30" t="e">
        <f>IF(#REF!="",NA(),#REF!)</f>
        <v>#REF!</v>
      </c>
      <c r="C970" s="31" t="e">
        <f>IF(#REF!="",NA(),#REF!)</f>
        <v>#REF!</v>
      </c>
      <c r="D970" s="31" t="e">
        <f>IF(#REF!="",NA(),#REF!)</f>
        <v>#REF!</v>
      </c>
      <c r="E970" s="31" t="e">
        <f>IF(#REF!="",NA(),#REF!)</f>
        <v>#REF!</v>
      </c>
    </row>
    <row r="971" spans="2:5">
      <c r="B971" s="30" t="e">
        <f>IF(#REF!="",NA(),#REF!)</f>
        <v>#REF!</v>
      </c>
      <c r="C971" s="31" t="e">
        <f>IF(#REF!="",NA(),#REF!)</f>
        <v>#REF!</v>
      </c>
      <c r="D971" s="31" t="e">
        <f>IF(#REF!="",NA(),#REF!)</f>
        <v>#REF!</v>
      </c>
      <c r="E971" s="31" t="e">
        <f>IF(#REF!="",NA(),#REF!)</f>
        <v>#REF!</v>
      </c>
    </row>
    <row r="972" spans="2:5">
      <c r="B972" s="30" t="e">
        <f>IF(#REF!="",NA(),#REF!)</f>
        <v>#REF!</v>
      </c>
      <c r="C972" s="31" t="e">
        <f>IF(#REF!="",NA(),#REF!)</f>
        <v>#REF!</v>
      </c>
      <c r="D972" s="31" t="e">
        <f>IF(#REF!="",NA(),#REF!)</f>
        <v>#REF!</v>
      </c>
      <c r="E972" s="31" t="e">
        <f>IF(#REF!="",NA(),#REF!)</f>
        <v>#REF!</v>
      </c>
    </row>
    <row r="973" spans="2:5">
      <c r="B973" s="30" t="e">
        <f>IF(#REF!="",NA(),#REF!)</f>
        <v>#REF!</v>
      </c>
      <c r="C973" s="31" t="e">
        <f>IF(#REF!="",NA(),#REF!)</f>
        <v>#REF!</v>
      </c>
      <c r="D973" s="31" t="e">
        <f>IF(#REF!="",NA(),#REF!)</f>
        <v>#REF!</v>
      </c>
      <c r="E973" s="31" t="e">
        <f>IF(#REF!="",NA(),#REF!)</f>
        <v>#REF!</v>
      </c>
    </row>
    <row r="974" spans="2:5">
      <c r="B974" s="30" t="e">
        <f>IF(#REF!="",NA(),#REF!)</f>
        <v>#REF!</v>
      </c>
      <c r="C974" s="31" t="e">
        <f>IF(#REF!="",NA(),#REF!)</f>
        <v>#REF!</v>
      </c>
      <c r="D974" s="31" t="e">
        <f>IF(#REF!="",NA(),#REF!)</f>
        <v>#REF!</v>
      </c>
      <c r="E974" s="31" t="e">
        <f>IF(#REF!="",NA(),#REF!)</f>
        <v>#REF!</v>
      </c>
    </row>
    <row r="975" spans="2:5">
      <c r="B975" s="30" t="e">
        <f>IF(#REF!="",NA(),#REF!)</f>
        <v>#REF!</v>
      </c>
      <c r="C975" s="31" t="e">
        <f>IF(#REF!="",NA(),#REF!)</f>
        <v>#REF!</v>
      </c>
      <c r="D975" s="31" t="e">
        <f>IF(#REF!="",NA(),#REF!)</f>
        <v>#REF!</v>
      </c>
      <c r="E975" s="31" t="e">
        <f>IF(#REF!="",NA(),#REF!)</f>
        <v>#REF!</v>
      </c>
    </row>
    <row r="976" spans="2:5">
      <c r="B976" s="30" t="e">
        <f>IF(#REF!="",NA(),#REF!)</f>
        <v>#REF!</v>
      </c>
      <c r="C976" s="31" t="e">
        <f>IF(#REF!="",NA(),#REF!)</f>
        <v>#REF!</v>
      </c>
      <c r="D976" s="31" t="e">
        <f>IF(#REF!="",NA(),#REF!)</f>
        <v>#REF!</v>
      </c>
      <c r="E976" s="31" t="e">
        <f>IF(#REF!="",NA(),#REF!)</f>
        <v>#REF!</v>
      </c>
    </row>
    <row r="977" spans="2:5">
      <c r="B977" s="30" t="e">
        <f>IF(#REF!="",NA(),#REF!)</f>
        <v>#REF!</v>
      </c>
      <c r="C977" s="31" t="e">
        <f>IF(#REF!="",NA(),#REF!)</f>
        <v>#REF!</v>
      </c>
      <c r="D977" s="31" t="e">
        <f>IF(#REF!="",NA(),#REF!)</f>
        <v>#REF!</v>
      </c>
      <c r="E977" s="31" t="e">
        <f>IF(#REF!="",NA(),#REF!)</f>
        <v>#REF!</v>
      </c>
    </row>
    <row r="978" spans="2:5">
      <c r="B978" s="30" t="e">
        <f>IF(#REF!="",NA(),#REF!)</f>
        <v>#REF!</v>
      </c>
      <c r="C978" s="31" t="e">
        <f>IF(#REF!="",NA(),#REF!)</f>
        <v>#REF!</v>
      </c>
      <c r="D978" s="31" t="e">
        <f>IF(#REF!="",NA(),#REF!)</f>
        <v>#REF!</v>
      </c>
      <c r="E978" s="31" t="e">
        <f>IF(#REF!="",NA(),#REF!)</f>
        <v>#REF!</v>
      </c>
    </row>
    <row r="979" spans="2:5">
      <c r="B979" s="30" t="e">
        <f>IF(#REF!="",NA(),#REF!)</f>
        <v>#REF!</v>
      </c>
      <c r="C979" s="31" t="e">
        <f>IF(#REF!="",NA(),#REF!)</f>
        <v>#REF!</v>
      </c>
      <c r="D979" s="31" t="e">
        <f>IF(#REF!="",NA(),#REF!)</f>
        <v>#REF!</v>
      </c>
      <c r="E979" s="31" t="e">
        <f>IF(#REF!="",NA(),#REF!)</f>
        <v>#REF!</v>
      </c>
    </row>
    <row r="980" spans="2:5">
      <c r="B980" s="30" t="e">
        <f>IF(#REF!="",NA(),#REF!)</f>
        <v>#REF!</v>
      </c>
      <c r="C980" s="31" t="e">
        <f>IF(#REF!="",NA(),#REF!)</f>
        <v>#REF!</v>
      </c>
      <c r="D980" s="31" t="e">
        <f>IF(#REF!="",NA(),#REF!)</f>
        <v>#REF!</v>
      </c>
      <c r="E980" s="31" t="e">
        <f>IF(#REF!="",NA(),#REF!)</f>
        <v>#REF!</v>
      </c>
    </row>
    <row r="981" spans="2:5">
      <c r="B981" s="30" t="e">
        <f>IF(#REF!="",NA(),#REF!)</f>
        <v>#REF!</v>
      </c>
      <c r="C981" s="31" t="e">
        <f>IF(#REF!="",NA(),#REF!)</f>
        <v>#REF!</v>
      </c>
      <c r="D981" s="31" t="e">
        <f>IF(#REF!="",NA(),#REF!)</f>
        <v>#REF!</v>
      </c>
      <c r="E981" s="31" t="e">
        <f>IF(#REF!="",NA(),#REF!)</f>
        <v>#REF!</v>
      </c>
    </row>
    <row r="982" spans="2:5">
      <c r="B982" s="30" t="e">
        <f>IF(#REF!="",NA(),#REF!)</f>
        <v>#REF!</v>
      </c>
      <c r="C982" s="31" t="e">
        <f>IF(#REF!="",NA(),#REF!)</f>
        <v>#REF!</v>
      </c>
      <c r="D982" s="31" t="e">
        <f>IF(#REF!="",NA(),#REF!)</f>
        <v>#REF!</v>
      </c>
      <c r="E982" s="31" t="e">
        <f>IF(#REF!="",NA(),#REF!)</f>
        <v>#REF!</v>
      </c>
    </row>
    <row r="983" spans="2:5">
      <c r="B983" s="30" t="e">
        <f>IF(#REF!="",NA(),#REF!)</f>
        <v>#REF!</v>
      </c>
      <c r="C983" s="31" t="e">
        <f>IF(#REF!="",NA(),#REF!)</f>
        <v>#REF!</v>
      </c>
      <c r="D983" s="31" t="e">
        <f>IF(#REF!="",NA(),#REF!)</f>
        <v>#REF!</v>
      </c>
      <c r="E983" s="31" t="e">
        <f>IF(#REF!="",NA(),#REF!)</f>
        <v>#REF!</v>
      </c>
    </row>
    <row r="984" spans="2:5">
      <c r="B984" s="30" t="e">
        <f>IF(#REF!="",NA(),#REF!)</f>
        <v>#REF!</v>
      </c>
      <c r="C984" s="31" t="e">
        <f>IF(#REF!="",NA(),#REF!)</f>
        <v>#REF!</v>
      </c>
      <c r="D984" s="31" t="e">
        <f>IF(#REF!="",NA(),#REF!)</f>
        <v>#REF!</v>
      </c>
      <c r="E984" s="31" t="e">
        <f>IF(#REF!="",NA(),#REF!)</f>
        <v>#REF!</v>
      </c>
    </row>
    <row r="985" spans="2:5">
      <c r="B985" s="30" t="e">
        <f>IF(#REF!="",NA(),#REF!)</f>
        <v>#REF!</v>
      </c>
      <c r="C985" s="31" t="e">
        <f>IF(#REF!="",NA(),#REF!)</f>
        <v>#REF!</v>
      </c>
      <c r="D985" s="31" t="e">
        <f>IF(#REF!="",NA(),#REF!)</f>
        <v>#REF!</v>
      </c>
      <c r="E985" s="31" t="e">
        <f>IF(#REF!="",NA(),#REF!)</f>
        <v>#REF!</v>
      </c>
    </row>
    <row r="986" spans="2:5">
      <c r="B986" s="30" t="e">
        <f>IF(#REF!="",NA(),#REF!)</f>
        <v>#REF!</v>
      </c>
      <c r="C986" s="31" t="e">
        <f>IF(#REF!="",NA(),#REF!)</f>
        <v>#REF!</v>
      </c>
      <c r="D986" s="31" t="e">
        <f>IF(#REF!="",NA(),#REF!)</f>
        <v>#REF!</v>
      </c>
      <c r="E986" s="31" t="e">
        <f>IF(#REF!="",NA(),#REF!)</f>
        <v>#REF!</v>
      </c>
    </row>
    <row r="987" spans="2:5">
      <c r="B987" s="30" t="e">
        <f>IF(#REF!="",NA(),#REF!)</f>
        <v>#REF!</v>
      </c>
      <c r="C987" s="31" t="e">
        <f>IF(#REF!="",NA(),#REF!)</f>
        <v>#REF!</v>
      </c>
      <c r="D987" s="31" t="e">
        <f>IF(#REF!="",NA(),#REF!)</f>
        <v>#REF!</v>
      </c>
      <c r="E987" s="31" t="e">
        <f>IF(#REF!="",NA(),#REF!)</f>
        <v>#REF!</v>
      </c>
    </row>
    <row r="988" spans="2:5">
      <c r="B988" s="30" t="e">
        <f>IF(#REF!="",NA(),#REF!)</f>
        <v>#REF!</v>
      </c>
      <c r="C988" s="31" t="e">
        <f>IF(#REF!="",NA(),#REF!)</f>
        <v>#REF!</v>
      </c>
      <c r="D988" s="31" t="e">
        <f>IF(#REF!="",NA(),#REF!)</f>
        <v>#REF!</v>
      </c>
      <c r="E988" s="31" t="e">
        <f>IF(#REF!="",NA(),#REF!)</f>
        <v>#REF!</v>
      </c>
    </row>
    <row r="989" spans="2:5">
      <c r="B989" s="30" t="e">
        <f>IF(#REF!="",NA(),#REF!)</f>
        <v>#REF!</v>
      </c>
      <c r="C989" s="31" t="e">
        <f>IF(#REF!="",NA(),#REF!)</f>
        <v>#REF!</v>
      </c>
      <c r="D989" s="31" t="e">
        <f>IF(#REF!="",NA(),#REF!)</f>
        <v>#REF!</v>
      </c>
      <c r="E989" s="31" t="e">
        <f>IF(#REF!="",NA(),#REF!)</f>
        <v>#REF!</v>
      </c>
    </row>
    <row r="990" spans="2:5">
      <c r="B990" s="30" t="e">
        <f>IF(#REF!="",NA(),#REF!)</f>
        <v>#REF!</v>
      </c>
      <c r="C990" s="31" t="e">
        <f>IF(#REF!="",NA(),#REF!)</f>
        <v>#REF!</v>
      </c>
      <c r="D990" s="31" t="e">
        <f>IF(#REF!="",NA(),#REF!)</f>
        <v>#REF!</v>
      </c>
      <c r="E990" s="31" t="e">
        <f>IF(#REF!="",NA(),#REF!)</f>
        <v>#REF!</v>
      </c>
    </row>
    <row r="991" spans="2:5">
      <c r="B991" s="30" t="e">
        <f>IF(#REF!="",NA(),#REF!)</f>
        <v>#REF!</v>
      </c>
      <c r="C991" s="31" t="e">
        <f>IF(#REF!="",NA(),#REF!)</f>
        <v>#REF!</v>
      </c>
      <c r="D991" s="31" t="e">
        <f>IF(#REF!="",NA(),#REF!)</f>
        <v>#REF!</v>
      </c>
      <c r="E991" s="31" t="e">
        <f>IF(#REF!="",NA(),#REF!)</f>
        <v>#REF!</v>
      </c>
    </row>
    <row r="992" spans="2:5">
      <c r="B992" s="30" t="e">
        <f>IF(#REF!="",NA(),#REF!)</f>
        <v>#REF!</v>
      </c>
      <c r="C992" s="31" t="e">
        <f>IF(#REF!="",NA(),#REF!)</f>
        <v>#REF!</v>
      </c>
      <c r="D992" s="31" t="e">
        <f>IF(#REF!="",NA(),#REF!)</f>
        <v>#REF!</v>
      </c>
      <c r="E992" s="31" t="e">
        <f>IF(#REF!="",NA(),#REF!)</f>
        <v>#REF!</v>
      </c>
    </row>
    <row r="993" spans="2:5">
      <c r="B993" s="30" t="e">
        <f>IF(#REF!="",NA(),#REF!)</f>
        <v>#REF!</v>
      </c>
      <c r="C993" s="31" t="e">
        <f>IF(#REF!="",NA(),#REF!)</f>
        <v>#REF!</v>
      </c>
      <c r="D993" s="31" t="e">
        <f>IF(#REF!="",NA(),#REF!)</f>
        <v>#REF!</v>
      </c>
      <c r="E993" s="31" t="e">
        <f>IF(#REF!="",NA(),#REF!)</f>
        <v>#REF!</v>
      </c>
    </row>
    <row r="994" spans="2:5">
      <c r="B994" s="30" t="e">
        <f>IF(#REF!="",NA(),#REF!)</f>
        <v>#REF!</v>
      </c>
      <c r="C994" s="31" t="e">
        <f>IF(#REF!="",NA(),#REF!)</f>
        <v>#REF!</v>
      </c>
      <c r="D994" s="31" t="e">
        <f>IF(#REF!="",NA(),#REF!)</f>
        <v>#REF!</v>
      </c>
      <c r="E994" s="31" t="e">
        <f>IF(#REF!="",NA(),#REF!)</f>
        <v>#REF!</v>
      </c>
    </row>
    <row r="995" spans="2:5">
      <c r="B995" s="30" t="e">
        <f>IF(#REF!="",NA(),#REF!)</f>
        <v>#REF!</v>
      </c>
      <c r="C995" s="31" t="e">
        <f>IF(#REF!="",NA(),#REF!)</f>
        <v>#REF!</v>
      </c>
      <c r="D995" s="31" t="e">
        <f>IF(#REF!="",NA(),#REF!)</f>
        <v>#REF!</v>
      </c>
      <c r="E995" s="31" t="e">
        <f>IF(#REF!="",NA(),#REF!)</f>
        <v>#REF!</v>
      </c>
    </row>
    <row r="996" spans="2:5">
      <c r="B996" s="30" t="e">
        <f>IF(#REF!="",NA(),#REF!)</f>
        <v>#REF!</v>
      </c>
      <c r="C996" s="31" t="e">
        <f>IF(#REF!="",NA(),#REF!)</f>
        <v>#REF!</v>
      </c>
      <c r="D996" s="31" t="e">
        <f>IF(#REF!="",NA(),#REF!)</f>
        <v>#REF!</v>
      </c>
      <c r="E996" s="31" t="e">
        <f>IF(#REF!="",NA(),#REF!)</f>
        <v>#REF!</v>
      </c>
    </row>
    <row r="997" spans="2:5">
      <c r="B997" s="30" t="e">
        <f>IF(#REF!="",NA(),#REF!)</f>
        <v>#REF!</v>
      </c>
      <c r="C997" s="31" t="e">
        <f>IF(#REF!="",NA(),#REF!)</f>
        <v>#REF!</v>
      </c>
      <c r="D997" s="31" t="e">
        <f>IF(#REF!="",NA(),#REF!)</f>
        <v>#REF!</v>
      </c>
      <c r="E997" s="31" t="e">
        <f>IF(#REF!="",NA(),#REF!)</f>
        <v>#REF!</v>
      </c>
    </row>
    <row r="998" spans="2:5">
      <c r="B998" s="30" t="e">
        <f>IF(#REF!="",NA(),#REF!)</f>
        <v>#REF!</v>
      </c>
      <c r="C998" s="31" t="e">
        <f>IF(#REF!="",NA(),#REF!)</f>
        <v>#REF!</v>
      </c>
      <c r="D998" s="31" t="e">
        <f>IF(#REF!="",NA(),#REF!)</f>
        <v>#REF!</v>
      </c>
      <c r="E998" s="31" t="e">
        <f>IF(#REF!="",NA(),#REF!)</f>
        <v>#REF!</v>
      </c>
    </row>
    <row r="999" spans="2:5">
      <c r="B999" s="30" t="e">
        <f>IF(#REF!="",NA(),#REF!)</f>
        <v>#REF!</v>
      </c>
      <c r="C999" s="31" t="e">
        <f>IF(#REF!="",NA(),#REF!)</f>
        <v>#REF!</v>
      </c>
      <c r="D999" s="31" t="e">
        <f>IF(#REF!="",NA(),#REF!)</f>
        <v>#REF!</v>
      </c>
      <c r="E999" s="31" t="e">
        <f>IF(#REF!="",NA(),#REF!)</f>
        <v>#REF!</v>
      </c>
    </row>
    <row r="1000" spans="2:5">
      <c r="B1000" s="30" t="e">
        <f>IF(#REF!="",NA(),#REF!)</f>
        <v>#REF!</v>
      </c>
      <c r="C1000" s="31" t="e">
        <f>IF(#REF!="",NA(),#REF!)</f>
        <v>#REF!</v>
      </c>
      <c r="D1000" s="31" t="e">
        <f>IF(#REF!="",NA(),#REF!)</f>
        <v>#REF!</v>
      </c>
      <c r="E1000" s="31" t="e">
        <f>IF(#REF!="",NA(),#REF!)</f>
        <v>#REF!</v>
      </c>
    </row>
    <row r="1001" spans="2:5">
      <c r="B1001" s="30" t="e">
        <f>IF(#REF!="",NA(),#REF!)</f>
        <v>#REF!</v>
      </c>
      <c r="C1001" s="31" t="e">
        <f>IF(#REF!="",NA(),#REF!)</f>
        <v>#REF!</v>
      </c>
      <c r="D1001" s="31" t="e">
        <f>IF(#REF!="",NA(),#REF!)</f>
        <v>#REF!</v>
      </c>
      <c r="E1001" s="31" t="e">
        <f>IF(#REF!="",NA(),#REF!)</f>
        <v>#REF!</v>
      </c>
    </row>
    <row r="1002" spans="2:5">
      <c r="B1002" s="30" t="e">
        <f>IF(#REF!="",NA(),#REF!)</f>
        <v>#REF!</v>
      </c>
      <c r="C1002" s="31" t="e">
        <f>IF(#REF!="",NA(),#REF!)</f>
        <v>#REF!</v>
      </c>
      <c r="D1002" s="31" t="e">
        <f>IF(#REF!="",NA(),#REF!)</f>
        <v>#REF!</v>
      </c>
      <c r="E1002" s="31" t="e">
        <f>IF(#REF!="",NA(),#REF!)</f>
        <v>#REF!</v>
      </c>
    </row>
    <row r="1003" spans="2:5">
      <c r="B1003" s="30" t="e">
        <f>IF(#REF!="",NA(),#REF!)</f>
        <v>#REF!</v>
      </c>
      <c r="C1003" s="31" t="e">
        <f>IF(#REF!="",NA(),#REF!)</f>
        <v>#REF!</v>
      </c>
      <c r="D1003" s="31" t="e">
        <f>IF(#REF!="",NA(),#REF!)</f>
        <v>#REF!</v>
      </c>
      <c r="E1003" s="31" t="e">
        <f>IF(#REF!="",NA(),#REF!)</f>
        <v>#REF!</v>
      </c>
    </row>
    <row r="1004" spans="2:5">
      <c r="B1004" s="30" t="e">
        <f>IF(#REF!="",NA(),#REF!)</f>
        <v>#REF!</v>
      </c>
      <c r="C1004" s="31" t="e">
        <f>IF(#REF!="",NA(),#REF!)</f>
        <v>#REF!</v>
      </c>
      <c r="D1004" s="31" t="e">
        <f>IF(#REF!="",NA(),#REF!)</f>
        <v>#REF!</v>
      </c>
      <c r="E1004" s="31" t="e">
        <f>IF(#REF!="",NA(),#REF!)</f>
        <v>#REF!</v>
      </c>
    </row>
    <row r="1005" spans="2:5">
      <c r="B1005" s="30" t="e">
        <f>IF(#REF!="",NA(),#REF!)</f>
        <v>#REF!</v>
      </c>
      <c r="C1005" s="31" t="e">
        <f>IF(#REF!="",NA(),#REF!)</f>
        <v>#REF!</v>
      </c>
      <c r="D1005" s="31" t="e">
        <f>IF(#REF!="",NA(),#REF!)</f>
        <v>#REF!</v>
      </c>
      <c r="E1005" s="31" t="e">
        <f>IF(#REF!="",NA(),#REF!)</f>
        <v>#REF!</v>
      </c>
    </row>
    <row r="1006" spans="2:5">
      <c r="B1006" s="30" t="e">
        <f>IF(#REF!="",NA(),#REF!)</f>
        <v>#REF!</v>
      </c>
      <c r="C1006" s="31" t="e">
        <f>IF(#REF!="",NA(),#REF!)</f>
        <v>#REF!</v>
      </c>
      <c r="D1006" s="31" t="e">
        <f>IF(#REF!="",NA(),#REF!)</f>
        <v>#REF!</v>
      </c>
      <c r="E1006" s="31" t="e">
        <f>IF(#REF!="",NA(),#REF!)</f>
        <v>#REF!</v>
      </c>
    </row>
    <row r="1007" spans="2:5">
      <c r="B1007" s="30" t="e">
        <f>IF(#REF!="",NA(),#REF!)</f>
        <v>#REF!</v>
      </c>
      <c r="C1007" s="31" t="e">
        <f>IF(#REF!="",NA(),#REF!)</f>
        <v>#REF!</v>
      </c>
      <c r="D1007" s="31" t="e">
        <f>IF(#REF!="",NA(),#REF!)</f>
        <v>#REF!</v>
      </c>
      <c r="E1007" s="31" t="e">
        <f>IF(#REF!="",NA(),#REF!)</f>
        <v>#REF!</v>
      </c>
    </row>
    <row r="1008" spans="2:5">
      <c r="B1008" s="30" t="e">
        <f>IF(#REF!="",NA(),#REF!)</f>
        <v>#REF!</v>
      </c>
      <c r="C1008" s="31" t="e">
        <f>IF(#REF!="",NA(),#REF!)</f>
        <v>#REF!</v>
      </c>
      <c r="D1008" s="31" t="e">
        <f>IF(#REF!="",NA(),#REF!)</f>
        <v>#REF!</v>
      </c>
      <c r="E1008" s="31" t="e">
        <f>IF(#REF!="",NA(),#REF!)</f>
        <v>#REF!</v>
      </c>
    </row>
    <row r="1009" spans="2:5">
      <c r="B1009" s="30" t="e">
        <f>IF(#REF!="",NA(),#REF!)</f>
        <v>#REF!</v>
      </c>
      <c r="C1009" s="31" t="e">
        <f>IF(#REF!="",NA(),#REF!)</f>
        <v>#REF!</v>
      </c>
      <c r="D1009" s="31" t="e">
        <f>IF(#REF!="",NA(),#REF!)</f>
        <v>#REF!</v>
      </c>
      <c r="E1009" s="31" t="e">
        <f>IF(#REF!="",NA(),#REF!)</f>
        <v>#REF!</v>
      </c>
    </row>
    <row r="1010" spans="2:5">
      <c r="B1010" s="30" t="e">
        <f>IF(#REF!="",NA(),#REF!)</f>
        <v>#REF!</v>
      </c>
      <c r="C1010" s="31" t="e">
        <f>IF(#REF!="",NA(),#REF!)</f>
        <v>#REF!</v>
      </c>
      <c r="D1010" s="31" t="e">
        <f>IF(#REF!="",NA(),#REF!)</f>
        <v>#REF!</v>
      </c>
      <c r="E1010" s="31" t="e">
        <f>IF(#REF!="",NA(),#REF!)</f>
        <v>#REF!</v>
      </c>
    </row>
    <row r="1011" spans="2:5">
      <c r="B1011" s="30" t="e">
        <f>IF(#REF!="",NA(),#REF!)</f>
        <v>#REF!</v>
      </c>
      <c r="C1011" s="31" t="e">
        <f>IF(#REF!="",NA(),#REF!)</f>
        <v>#REF!</v>
      </c>
      <c r="D1011" s="31" t="e">
        <f>IF(#REF!="",NA(),#REF!)</f>
        <v>#REF!</v>
      </c>
      <c r="E1011" s="31" t="e">
        <f>IF(#REF!="",NA(),#REF!)</f>
        <v>#REF!</v>
      </c>
    </row>
    <row r="1012" spans="2:5">
      <c r="B1012" s="30" t="e">
        <f>IF(#REF!="",NA(),#REF!)</f>
        <v>#REF!</v>
      </c>
      <c r="C1012" s="31" t="e">
        <f>IF(#REF!="",NA(),#REF!)</f>
        <v>#REF!</v>
      </c>
      <c r="D1012" s="31" t="e">
        <f>IF(#REF!="",NA(),#REF!)</f>
        <v>#REF!</v>
      </c>
      <c r="E1012" s="31" t="e">
        <f>IF(#REF!="",NA(),#REF!)</f>
        <v>#REF!</v>
      </c>
    </row>
    <row r="1013" spans="2:5">
      <c r="B1013" s="30" t="e">
        <f>IF(#REF!="",NA(),#REF!)</f>
        <v>#REF!</v>
      </c>
      <c r="C1013" s="31" t="e">
        <f>IF(#REF!="",NA(),#REF!)</f>
        <v>#REF!</v>
      </c>
      <c r="D1013" s="31" t="e">
        <f>IF(#REF!="",NA(),#REF!)</f>
        <v>#REF!</v>
      </c>
      <c r="E1013" s="31" t="e">
        <f>IF(#REF!="",NA(),#REF!)</f>
        <v>#REF!</v>
      </c>
    </row>
    <row r="1014" spans="2:5">
      <c r="B1014" s="30" t="e">
        <f>IF(#REF!="",NA(),#REF!)</f>
        <v>#REF!</v>
      </c>
      <c r="C1014" s="31" t="e">
        <f>IF(#REF!="",NA(),#REF!)</f>
        <v>#REF!</v>
      </c>
      <c r="D1014" s="31" t="e">
        <f>IF(#REF!="",NA(),#REF!)</f>
        <v>#REF!</v>
      </c>
      <c r="E1014" s="31" t="e">
        <f>IF(#REF!="",NA(),#REF!)</f>
        <v>#REF!</v>
      </c>
    </row>
    <row r="1015" spans="2:5">
      <c r="B1015" s="30" t="e">
        <f>IF(#REF!="",NA(),#REF!)</f>
        <v>#REF!</v>
      </c>
      <c r="C1015" s="31" t="e">
        <f>IF(#REF!="",NA(),#REF!)</f>
        <v>#REF!</v>
      </c>
      <c r="D1015" s="31" t="e">
        <f>IF(#REF!="",NA(),#REF!)</f>
        <v>#REF!</v>
      </c>
      <c r="E1015" s="31" t="e">
        <f>IF(#REF!="",NA(),#REF!)</f>
        <v>#REF!</v>
      </c>
    </row>
    <row r="1016" spans="2:5">
      <c r="B1016" s="30" t="e">
        <f>IF(#REF!="",NA(),#REF!)</f>
        <v>#REF!</v>
      </c>
      <c r="C1016" s="31" t="e">
        <f>IF(#REF!="",NA(),#REF!)</f>
        <v>#REF!</v>
      </c>
      <c r="D1016" s="31" t="e">
        <f>IF(#REF!="",NA(),#REF!)</f>
        <v>#REF!</v>
      </c>
      <c r="E1016" s="31" t="e">
        <f>IF(#REF!="",NA(),#REF!)</f>
        <v>#REF!</v>
      </c>
    </row>
    <row r="1017" spans="2:5">
      <c r="B1017" s="30" t="e">
        <f>IF(#REF!="",NA(),#REF!)</f>
        <v>#REF!</v>
      </c>
      <c r="C1017" s="31" t="e">
        <f>IF(#REF!="",NA(),#REF!)</f>
        <v>#REF!</v>
      </c>
      <c r="D1017" s="31" t="e">
        <f>IF(#REF!="",NA(),#REF!)</f>
        <v>#REF!</v>
      </c>
      <c r="E1017" s="31" t="e">
        <f>IF(#REF!="",NA(),#REF!)</f>
        <v>#REF!</v>
      </c>
    </row>
    <row r="1018" spans="2:5">
      <c r="B1018" s="30" t="e">
        <f>IF(#REF!="",NA(),#REF!)</f>
        <v>#REF!</v>
      </c>
      <c r="C1018" s="31" t="e">
        <f>IF(#REF!="",NA(),#REF!)</f>
        <v>#REF!</v>
      </c>
      <c r="D1018" s="31" t="e">
        <f>IF(#REF!="",NA(),#REF!)</f>
        <v>#REF!</v>
      </c>
      <c r="E1018" s="31" t="e">
        <f>IF(#REF!="",NA(),#REF!)</f>
        <v>#REF!</v>
      </c>
    </row>
    <row r="1019" spans="2:5">
      <c r="B1019" s="30" t="e">
        <f>IF(#REF!="",NA(),#REF!)</f>
        <v>#REF!</v>
      </c>
      <c r="C1019" s="31" t="e">
        <f>IF(#REF!="",NA(),#REF!)</f>
        <v>#REF!</v>
      </c>
      <c r="D1019" s="31" t="e">
        <f>IF(#REF!="",NA(),#REF!)</f>
        <v>#REF!</v>
      </c>
      <c r="E1019" s="31" t="e">
        <f>IF(#REF!="",NA(),#REF!)</f>
        <v>#REF!</v>
      </c>
    </row>
    <row r="1020" spans="2:5">
      <c r="B1020" s="30" t="e">
        <f>IF(#REF!="",NA(),#REF!)</f>
        <v>#REF!</v>
      </c>
      <c r="C1020" s="31" t="e">
        <f>IF(#REF!="",NA(),#REF!)</f>
        <v>#REF!</v>
      </c>
      <c r="D1020" s="31" t="e">
        <f>IF(#REF!="",NA(),#REF!)</f>
        <v>#REF!</v>
      </c>
      <c r="E1020" s="31" t="e">
        <f>IF(#REF!="",NA(),#REF!)</f>
        <v>#REF!</v>
      </c>
    </row>
    <row r="1021" spans="2:5">
      <c r="B1021" s="30" t="e">
        <f>IF(#REF!="",NA(),#REF!)</f>
        <v>#REF!</v>
      </c>
      <c r="C1021" s="31" t="e">
        <f>IF(#REF!="",NA(),#REF!)</f>
        <v>#REF!</v>
      </c>
      <c r="D1021" s="31" t="e">
        <f>IF(#REF!="",NA(),#REF!)</f>
        <v>#REF!</v>
      </c>
      <c r="E1021" s="31" t="e">
        <f>IF(#REF!="",NA(),#REF!)</f>
        <v>#REF!</v>
      </c>
    </row>
    <row r="1022" spans="2:5">
      <c r="B1022" s="30" t="e">
        <f>IF(#REF!="",NA(),#REF!)</f>
        <v>#REF!</v>
      </c>
      <c r="C1022" s="31" t="e">
        <f>IF(#REF!="",NA(),#REF!)</f>
        <v>#REF!</v>
      </c>
      <c r="D1022" s="31" t="e">
        <f>IF(#REF!="",NA(),#REF!)</f>
        <v>#REF!</v>
      </c>
      <c r="E1022" s="31" t="e">
        <f>IF(#REF!="",NA(),#REF!)</f>
        <v>#REF!</v>
      </c>
    </row>
    <row r="1023" spans="2:5">
      <c r="B1023" s="30" t="e">
        <f>IF(#REF!="",NA(),#REF!)</f>
        <v>#REF!</v>
      </c>
      <c r="C1023" s="31" t="e">
        <f>IF(#REF!="",NA(),#REF!)</f>
        <v>#REF!</v>
      </c>
      <c r="D1023" s="31" t="e">
        <f>IF(#REF!="",NA(),#REF!)</f>
        <v>#REF!</v>
      </c>
      <c r="E1023" s="31" t="e">
        <f>IF(#REF!="",NA(),#REF!)</f>
        <v>#REF!</v>
      </c>
    </row>
    <row r="1024" spans="2:5">
      <c r="B1024" s="30" t="e">
        <f>IF(#REF!="",NA(),#REF!)</f>
        <v>#REF!</v>
      </c>
      <c r="C1024" s="31" t="e">
        <f>IF(#REF!="",NA(),#REF!)</f>
        <v>#REF!</v>
      </c>
      <c r="D1024" s="31" t="e">
        <f>IF(#REF!="",NA(),#REF!)</f>
        <v>#REF!</v>
      </c>
      <c r="E1024" s="31" t="e">
        <f>IF(#REF!="",NA(),#REF!)</f>
        <v>#REF!</v>
      </c>
    </row>
    <row r="1025" spans="2:5">
      <c r="B1025" s="30" t="e">
        <f>IF(#REF!="",NA(),#REF!)</f>
        <v>#REF!</v>
      </c>
      <c r="C1025" s="31" t="e">
        <f>IF(#REF!="",NA(),#REF!)</f>
        <v>#REF!</v>
      </c>
      <c r="D1025" s="31" t="e">
        <f>IF(#REF!="",NA(),#REF!)</f>
        <v>#REF!</v>
      </c>
      <c r="E1025" s="31" t="e">
        <f>IF(#REF!="",NA(),#REF!)</f>
        <v>#REF!</v>
      </c>
    </row>
    <row r="1026" spans="2:5">
      <c r="B1026" s="30" t="e">
        <f>IF(#REF!="",NA(),#REF!)</f>
        <v>#REF!</v>
      </c>
      <c r="C1026" s="31" t="e">
        <f>IF(#REF!="",NA(),#REF!)</f>
        <v>#REF!</v>
      </c>
      <c r="D1026" s="31" t="e">
        <f>IF(#REF!="",NA(),#REF!)</f>
        <v>#REF!</v>
      </c>
      <c r="E1026" s="31" t="e">
        <f>IF(#REF!="",NA(),#REF!)</f>
        <v>#REF!</v>
      </c>
    </row>
    <row r="1027" spans="2:5">
      <c r="B1027" s="30" t="e">
        <f>IF(#REF!="",NA(),#REF!)</f>
        <v>#REF!</v>
      </c>
      <c r="C1027" s="31" t="e">
        <f>IF(#REF!="",NA(),#REF!)</f>
        <v>#REF!</v>
      </c>
      <c r="D1027" s="31" t="e">
        <f>IF(#REF!="",NA(),#REF!)</f>
        <v>#REF!</v>
      </c>
      <c r="E1027" s="31" t="e">
        <f>IF(#REF!="",NA(),#REF!)</f>
        <v>#REF!</v>
      </c>
    </row>
    <row r="1028" spans="2:5">
      <c r="B1028" s="30" t="e">
        <f>IF(#REF!="",NA(),#REF!)</f>
        <v>#REF!</v>
      </c>
      <c r="C1028" s="31" t="e">
        <f>IF(#REF!="",NA(),#REF!)</f>
        <v>#REF!</v>
      </c>
      <c r="D1028" s="31" t="e">
        <f>IF(#REF!="",NA(),#REF!)</f>
        <v>#REF!</v>
      </c>
      <c r="E1028" s="31" t="e">
        <f>IF(#REF!="",NA(),#REF!)</f>
        <v>#REF!</v>
      </c>
    </row>
    <row r="1029" spans="2:5">
      <c r="B1029" s="30" t="e">
        <f>IF(#REF!="",NA(),#REF!)</f>
        <v>#REF!</v>
      </c>
      <c r="C1029" s="31" t="e">
        <f>IF(#REF!="",NA(),#REF!)</f>
        <v>#REF!</v>
      </c>
      <c r="D1029" s="31" t="e">
        <f>IF(#REF!="",NA(),#REF!)</f>
        <v>#REF!</v>
      </c>
      <c r="E1029" s="31" t="e">
        <f>IF(#REF!="",NA(),#REF!)</f>
        <v>#REF!</v>
      </c>
    </row>
    <row r="1030" spans="2:5">
      <c r="B1030" s="30" t="e">
        <f>IF(#REF!="",NA(),#REF!)</f>
        <v>#REF!</v>
      </c>
      <c r="C1030" s="31" t="e">
        <f>IF(#REF!="",NA(),#REF!)</f>
        <v>#REF!</v>
      </c>
      <c r="D1030" s="31" t="e">
        <f>IF(#REF!="",NA(),#REF!)</f>
        <v>#REF!</v>
      </c>
      <c r="E1030" s="31" t="e">
        <f>IF(#REF!="",NA(),#REF!)</f>
        <v>#REF!</v>
      </c>
    </row>
    <row r="1031" spans="2:5">
      <c r="B1031" s="30" t="e">
        <f>IF(#REF!="",NA(),#REF!)</f>
        <v>#REF!</v>
      </c>
      <c r="C1031" s="31" t="e">
        <f>IF(#REF!="",NA(),#REF!)</f>
        <v>#REF!</v>
      </c>
      <c r="D1031" s="31" t="e">
        <f>IF(#REF!="",NA(),#REF!)</f>
        <v>#REF!</v>
      </c>
      <c r="E1031" s="31" t="e">
        <f>IF(#REF!="",NA(),#REF!)</f>
        <v>#REF!</v>
      </c>
    </row>
    <row r="1032" spans="2:5">
      <c r="B1032" s="30" t="e">
        <f>IF(#REF!="",NA(),#REF!)</f>
        <v>#REF!</v>
      </c>
      <c r="C1032" s="31" t="e">
        <f>IF(#REF!="",NA(),#REF!)</f>
        <v>#REF!</v>
      </c>
      <c r="D1032" s="31" t="e">
        <f>IF(#REF!="",NA(),#REF!)</f>
        <v>#REF!</v>
      </c>
      <c r="E1032" s="31" t="e">
        <f>IF(#REF!="",NA(),#REF!)</f>
        <v>#REF!</v>
      </c>
    </row>
    <row r="1033" spans="2:5">
      <c r="B1033" s="30" t="e">
        <f>IF(#REF!="",NA(),#REF!)</f>
        <v>#REF!</v>
      </c>
      <c r="C1033" s="31" t="e">
        <f>IF(#REF!="",NA(),#REF!)</f>
        <v>#REF!</v>
      </c>
      <c r="D1033" s="31" t="e">
        <f>IF(#REF!="",NA(),#REF!)</f>
        <v>#REF!</v>
      </c>
      <c r="E1033" s="31" t="e">
        <f>IF(#REF!="",NA(),#REF!)</f>
        <v>#REF!</v>
      </c>
    </row>
    <row r="1034" spans="2:5">
      <c r="B1034" s="30" t="e">
        <f>IF(#REF!="",NA(),#REF!)</f>
        <v>#REF!</v>
      </c>
      <c r="C1034" s="31" t="e">
        <f>IF(#REF!="",NA(),#REF!)</f>
        <v>#REF!</v>
      </c>
      <c r="D1034" s="31" t="e">
        <f>IF(#REF!="",NA(),#REF!)</f>
        <v>#REF!</v>
      </c>
      <c r="E1034" s="31" t="e">
        <f>IF(#REF!="",NA(),#REF!)</f>
        <v>#REF!</v>
      </c>
    </row>
    <row r="1035" spans="2:5">
      <c r="B1035" s="30" t="e">
        <f>IF(#REF!="",NA(),#REF!)</f>
        <v>#REF!</v>
      </c>
      <c r="C1035" s="31" t="e">
        <f>IF(#REF!="",NA(),#REF!)</f>
        <v>#REF!</v>
      </c>
      <c r="D1035" s="31" t="e">
        <f>IF(#REF!="",NA(),#REF!)</f>
        <v>#REF!</v>
      </c>
      <c r="E1035" s="31" t="e">
        <f>IF(#REF!="",NA(),#REF!)</f>
        <v>#REF!</v>
      </c>
    </row>
    <row r="1036" spans="2:5">
      <c r="B1036" s="30" t="e">
        <f>IF(#REF!="",NA(),#REF!)</f>
        <v>#REF!</v>
      </c>
      <c r="C1036" s="31" t="e">
        <f>IF(#REF!="",NA(),#REF!)</f>
        <v>#REF!</v>
      </c>
      <c r="D1036" s="31" t="e">
        <f>IF(#REF!="",NA(),#REF!)</f>
        <v>#REF!</v>
      </c>
      <c r="E1036" s="31" t="e">
        <f>IF(#REF!="",NA(),#REF!)</f>
        <v>#REF!</v>
      </c>
    </row>
    <row r="1037" spans="2:5">
      <c r="B1037" s="30" t="e">
        <f>IF(#REF!="",NA(),#REF!)</f>
        <v>#REF!</v>
      </c>
      <c r="C1037" s="31" t="e">
        <f>IF(#REF!="",NA(),#REF!)</f>
        <v>#REF!</v>
      </c>
      <c r="D1037" s="31" t="e">
        <f>IF(#REF!="",NA(),#REF!)</f>
        <v>#REF!</v>
      </c>
      <c r="E1037" s="31" t="e">
        <f>IF(#REF!="",NA(),#REF!)</f>
        <v>#REF!</v>
      </c>
    </row>
    <row r="1038" spans="2:5">
      <c r="B1038" s="30" t="e">
        <f>IF(#REF!="",NA(),#REF!)</f>
        <v>#REF!</v>
      </c>
      <c r="C1038" s="31" t="e">
        <f>IF(#REF!="",NA(),#REF!)</f>
        <v>#REF!</v>
      </c>
      <c r="D1038" s="31" t="e">
        <f>IF(#REF!="",NA(),#REF!)</f>
        <v>#REF!</v>
      </c>
      <c r="E1038" s="31" t="e">
        <f>IF(#REF!="",NA(),#REF!)</f>
        <v>#REF!</v>
      </c>
    </row>
    <row r="1039" spans="2:5">
      <c r="B1039" s="30" t="e">
        <f>IF(#REF!="",NA(),#REF!)</f>
        <v>#REF!</v>
      </c>
      <c r="C1039" s="31" t="e">
        <f>IF(#REF!="",NA(),#REF!)</f>
        <v>#REF!</v>
      </c>
      <c r="D1039" s="31" t="e">
        <f>IF(#REF!="",NA(),#REF!)</f>
        <v>#REF!</v>
      </c>
      <c r="E1039" s="31" t="e">
        <f>IF(#REF!="",NA(),#REF!)</f>
        <v>#REF!</v>
      </c>
    </row>
    <row r="1040" spans="2:5">
      <c r="B1040" s="30" t="e">
        <f>IF(#REF!="",NA(),#REF!)</f>
        <v>#REF!</v>
      </c>
      <c r="C1040" s="31" t="e">
        <f>IF(#REF!="",NA(),#REF!)</f>
        <v>#REF!</v>
      </c>
      <c r="D1040" s="31" t="e">
        <f>IF(#REF!="",NA(),#REF!)</f>
        <v>#REF!</v>
      </c>
      <c r="E1040" s="31" t="e">
        <f>IF(#REF!="",NA(),#REF!)</f>
        <v>#REF!</v>
      </c>
    </row>
    <row r="1041" spans="2:5">
      <c r="B1041" s="30" t="e">
        <f>IF(#REF!="",NA(),#REF!)</f>
        <v>#REF!</v>
      </c>
      <c r="C1041" s="31" t="e">
        <f>IF(#REF!="",NA(),#REF!)</f>
        <v>#REF!</v>
      </c>
      <c r="D1041" s="31" t="e">
        <f>IF(#REF!="",NA(),#REF!)</f>
        <v>#REF!</v>
      </c>
      <c r="E1041" s="31" t="e">
        <f>IF(#REF!="",NA(),#REF!)</f>
        <v>#REF!</v>
      </c>
    </row>
    <row r="1042" spans="2:5">
      <c r="B1042" s="30" t="e">
        <f>IF(#REF!="",NA(),#REF!)</f>
        <v>#REF!</v>
      </c>
      <c r="C1042" s="31" t="e">
        <f>IF(#REF!="",NA(),#REF!)</f>
        <v>#REF!</v>
      </c>
      <c r="D1042" s="31" t="e">
        <f>IF(#REF!="",NA(),#REF!)</f>
        <v>#REF!</v>
      </c>
      <c r="E1042" s="31" t="e">
        <f>IF(#REF!="",NA(),#REF!)</f>
        <v>#REF!</v>
      </c>
    </row>
    <row r="1043" spans="2:5">
      <c r="B1043" s="30" t="e">
        <f>IF(#REF!="",NA(),#REF!)</f>
        <v>#REF!</v>
      </c>
      <c r="C1043" s="31" t="e">
        <f>IF(#REF!="",NA(),#REF!)</f>
        <v>#REF!</v>
      </c>
      <c r="D1043" s="31" t="e">
        <f>IF(#REF!="",NA(),#REF!)</f>
        <v>#REF!</v>
      </c>
      <c r="E1043" s="31" t="e">
        <f>IF(#REF!="",NA(),#REF!)</f>
        <v>#REF!</v>
      </c>
    </row>
    <row r="1044" spans="2:5">
      <c r="B1044" s="30" t="e">
        <f>IF(#REF!="",NA(),#REF!)</f>
        <v>#REF!</v>
      </c>
      <c r="C1044" s="31" t="e">
        <f>IF(#REF!="",NA(),#REF!)</f>
        <v>#REF!</v>
      </c>
      <c r="D1044" s="31" t="e">
        <f>IF(#REF!="",NA(),#REF!)</f>
        <v>#REF!</v>
      </c>
      <c r="E1044" s="31" t="e">
        <f>IF(#REF!="",NA(),#REF!)</f>
        <v>#REF!</v>
      </c>
    </row>
    <row r="1045" spans="2:5">
      <c r="B1045" s="30" t="e">
        <f>IF(#REF!="",NA(),#REF!)</f>
        <v>#REF!</v>
      </c>
      <c r="C1045" s="31" t="e">
        <f>IF(#REF!="",NA(),#REF!)</f>
        <v>#REF!</v>
      </c>
      <c r="D1045" s="31" t="e">
        <f>IF(#REF!="",NA(),#REF!)</f>
        <v>#REF!</v>
      </c>
      <c r="E1045" s="31" t="e">
        <f>IF(#REF!="",NA(),#REF!)</f>
        <v>#REF!</v>
      </c>
    </row>
    <row r="1046" spans="2:5">
      <c r="B1046" s="30" t="e">
        <f>IF(#REF!="",NA(),#REF!)</f>
        <v>#REF!</v>
      </c>
      <c r="C1046" s="31" t="e">
        <f>IF(#REF!="",NA(),#REF!)</f>
        <v>#REF!</v>
      </c>
      <c r="D1046" s="31" t="e">
        <f>IF(#REF!="",NA(),#REF!)</f>
        <v>#REF!</v>
      </c>
      <c r="E1046" s="31" t="e">
        <f>IF(#REF!="",NA(),#REF!)</f>
        <v>#REF!</v>
      </c>
    </row>
    <row r="1047" spans="2:5">
      <c r="B1047" s="30" t="e">
        <f>IF(#REF!="",NA(),#REF!)</f>
        <v>#REF!</v>
      </c>
      <c r="C1047" s="31" t="e">
        <f>IF(#REF!="",NA(),#REF!)</f>
        <v>#REF!</v>
      </c>
      <c r="D1047" s="31" t="e">
        <f>IF(#REF!="",NA(),#REF!)</f>
        <v>#REF!</v>
      </c>
      <c r="E1047" s="31" t="e">
        <f>IF(#REF!="",NA(),#REF!)</f>
        <v>#REF!</v>
      </c>
    </row>
    <row r="1048" spans="2:5">
      <c r="B1048" s="30" t="e">
        <f>IF(#REF!="",NA(),#REF!)</f>
        <v>#REF!</v>
      </c>
      <c r="C1048" s="31" t="e">
        <f>IF(#REF!="",NA(),#REF!)</f>
        <v>#REF!</v>
      </c>
      <c r="D1048" s="31" t="e">
        <f>IF(#REF!="",NA(),#REF!)</f>
        <v>#REF!</v>
      </c>
      <c r="E1048" s="31" t="e">
        <f>IF(#REF!="",NA(),#REF!)</f>
        <v>#REF!</v>
      </c>
    </row>
    <row r="1049" spans="2:5">
      <c r="B1049" s="30" t="e">
        <f>IF(#REF!="",NA(),#REF!)</f>
        <v>#REF!</v>
      </c>
      <c r="C1049" s="31" t="e">
        <f>IF(#REF!="",NA(),#REF!)</f>
        <v>#REF!</v>
      </c>
      <c r="D1049" s="31" t="e">
        <f>IF(#REF!="",NA(),#REF!)</f>
        <v>#REF!</v>
      </c>
      <c r="E1049" s="31" t="e">
        <f>IF(#REF!="",NA(),#REF!)</f>
        <v>#REF!</v>
      </c>
    </row>
    <row r="1050" spans="2:5">
      <c r="B1050" s="30" t="e">
        <f>IF(#REF!="",NA(),#REF!)</f>
        <v>#REF!</v>
      </c>
      <c r="C1050" s="31" t="e">
        <f>IF(#REF!="",NA(),#REF!)</f>
        <v>#REF!</v>
      </c>
      <c r="D1050" s="31" t="e">
        <f>IF(#REF!="",NA(),#REF!)</f>
        <v>#REF!</v>
      </c>
      <c r="E1050" s="31" t="e">
        <f>IF(#REF!="",NA(),#REF!)</f>
        <v>#REF!</v>
      </c>
    </row>
    <row r="1051" spans="2:5">
      <c r="B1051" s="30" t="e">
        <f>IF(#REF!="",NA(),#REF!)</f>
        <v>#REF!</v>
      </c>
      <c r="C1051" s="31" t="e">
        <f>IF(#REF!="",NA(),#REF!)</f>
        <v>#REF!</v>
      </c>
      <c r="D1051" s="31" t="e">
        <f>IF(#REF!="",NA(),#REF!)</f>
        <v>#REF!</v>
      </c>
      <c r="E1051" s="31" t="e">
        <f>IF(#REF!="",NA(),#REF!)</f>
        <v>#REF!</v>
      </c>
    </row>
    <row r="1052" spans="2:5">
      <c r="B1052" s="30" t="e">
        <f>IF(#REF!="",NA(),#REF!)</f>
        <v>#REF!</v>
      </c>
      <c r="C1052" s="31" t="e">
        <f>IF(#REF!="",NA(),#REF!)</f>
        <v>#REF!</v>
      </c>
      <c r="D1052" s="31" t="e">
        <f>IF(#REF!="",NA(),#REF!)</f>
        <v>#REF!</v>
      </c>
      <c r="E1052" s="31" t="e">
        <f>IF(#REF!="",NA(),#REF!)</f>
        <v>#REF!</v>
      </c>
    </row>
    <row r="1053" spans="2:5">
      <c r="B1053" s="30" t="e">
        <f>IF(#REF!="",NA(),#REF!)</f>
        <v>#REF!</v>
      </c>
      <c r="C1053" s="31" t="e">
        <f>IF(#REF!="",NA(),#REF!)</f>
        <v>#REF!</v>
      </c>
      <c r="D1053" s="31" t="e">
        <f>IF(#REF!="",NA(),#REF!)</f>
        <v>#REF!</v>
      </c>
      <c r="E1053" s="31" t="e">
        <f>IF(#REF!="",NA(),#REF!)</f>
        <v>#REF!</v>
      </c>
    </row>
    <row r="1054" spans="2:5">
      <c r="B1054" s="30" t="e">
        <f>IF(#REF!="",NA(),#REF!)</f>
        <v>#REF!</v>
      </c>
      <c r="C1054" s="31" t="e">
        <f>IF(#REF!="",NA(),#REF!)</f>
        <v>#REF!</v>
      </c>
      <c r="D1054" s="31" t="e">
        <f>IF(#REF!="",NA(),#REF!)</f>
        <v>#REF!</v>
      </c>
      <c r="E1054" s="31" t="e">
        <f>IF(#REF!="",NA(),#REF!)</f>
        <v>#REF!</v>
      </c>
    </row>
    <row r="1055" spans="2:5">
      <c r="B1055" s="30" t="e">
        <f>IF(#REF!="",NA(),#REF!)</f>
        <v>#REF!</v>
      </c>
      <c r="C1055" s="31" t="e">
        <f>IF(#REF!="",NA(),#REF!)</f>
        <v>#REF!</v>
      </c>
      <c r="D1055" s="31" t="e">
        <f>IF(#REF!="",NA(),#REF!)</f>
        <v>#REF!</v>
      </c>
      <c r="E1055" s="31" t="e">
        <f>IF(#REF!="",NA(),#REF!)</f>
        <v>#REF!</v>
      </c>
    </row>
    <row r="1056" spans="2:5">
      <c r="B1056" s="30" t="e">
        <f>IF(#REF!="",NA(),#REF!)</f>
        <v>#REF!</v>
      </c>
      <c r="C1056" s="31" t="e">
        <f>IF(#REF!="",NA(),#REF!)</f>
        <v>#REF!</v>
      </c>
      <c r="D1056" s="31" t="e">
        <f>IF(#REF!="",NA(),#REF!)</f>
        <v>#REF!</v>
      </c>
      <c r="E1056" s="31" t="e">
        <f>IF(#REF!="",NA(),#REF!)</f>
        <v>#REF!</v>
      </c>
    </row>
    <row r="1057" spans="2:5">
      <c r="B1057" s="30" t="e">
        <f>IF(#REF!="",NA(),#REF!)</f>
        <v>#REF!</v>
      </c>
      <c r="C1057" s="31" t="e">
        <f>IF(#REF!="",NA(),#REF!)</f>
        <v>#REF!</v>
      </c>
      <c r="D1057" s="31" t="e">
        <f>IF(#REF!="",NA(),#REF!)</f>
        <v>#REF!</v>
      </c>
      <c r="E1057" s="31" t="e">
        <f>IF(#REF!="",NA(),#REF!)</f>
        <v>#REF!</v>
      </c>
    </row>
    <row r="1058" spans="2:5">
      <c r="B1058" s="30" t="e">
        <f>IF(#REF!="",NA(),#REF!)</f>
        <v>#REF!</v>
      </c>
      <c r="C1058" s="31" t="e">
        <f>IF(#REF!="",NA(),#REF!)</f>
        <v>#REF!</v>
      </c>
      <c r="D1058" s="31" t="e">
        <f>IF(#REF!="",NA(),#REF!)</f>
        <v>#REF!</v>
      </c>
      <c r="E1058" s="31" t="e">
        <f>IF(#REF!="",NA(),#REF!)</f>
        <v>#REF!</v>
      </c>
    </row>
    <row r="1059" spans="2:5">
      <c r="B1059" s="30" t="e">
        <f>IF(#REF!="",NA(),#REF!)</f>
        <v>#REF!</v>
      </c>
      <c r="C1059" s="31" t="e">
        <f>IF(#REF!="",NA(),#REF!)</f>
        <v>#REF!</v>
      </c>
      <c r="D1059" s="31" t="e">
        <f>IF(#REF!="",NA(),#REF!)</f>
        <v>#REF!</v>
      </c>
      <c r="E1059" s="31" t="e">
        <f>IF(#REF!="",NA(),#REF!)</f>
        <v>#REF!</v>
      </c>
    </row>
    <row r="1060" spans="2:5">
      <c r="B1060" s="30" t="e">
        <f>IF(#REF!="",NA(),#REF!)</f>
        <v>#REF!</v>
      </c>
      <c r="C1060" s="31" t="e">
        <f>IF(#REF!="",NA(),#REF!)</f>
        <v>#REF!</v>
      </c>
      <c r="D1060" s="31" t="e">
        <f>IF(#REF!="",NA(),#REF!)</f>
        <v>#REF!</v>
      </c>
      <c r="E1060" s="31" t="e">
        <f>IF(#REF!="",NA(),#REF!)</f>
        <v>#REF!</v>
      </c>
    </row>
    <row r="1061" spans="2:5">
      <c r="B1061" s="30" t="e">
        <f>IF(#REF!="",NA(),#REF!)</f>
        <v>#REF!</v>
      </c>
      <c r="C1061" s="31" t="e">
        <f>IF(#REF!="",NA(),#REF!)</f>
        <v>#REF!</v>
      </c>
      <c r="D1061" s="31" t="e">
        <f>IF(#REF!="",NA(),#REF!)</f>
        <v>#REF!</v>
      </c>
      <c r="E1061" s="31" t="e">
        <f>IF(#REF!="",NA(),#REF!)</f>
        <v>#REF!</v>
      </c>
    </row>
    <row r="1062" spans="2:5">
      <c r="B1062" s="30" t="e">
        <f>IF(#REF!="",NA(),#REF!)</f>
        <v>#REF!</v>
      </c>
      <c r="C1062" s="31" t="e">
        <f>IF(#REF!="",NA(),#REF!)</f>
        <v>#REF!</v>
      </c>
      <c r="D1062" s="31" t="e">
        <f>IF(#REF!="",NA(),#REF!)</f>
        <v>#REF!</v>
      </c>
      <c r="E1062" s="31" t="e">
        <f>IF(#REF!="",NA(),#REF!)</f>
        <v>#REF!</v>
      </c>
    </row>
    <row r="1063" spans="2:5">
      <c r="B1063" s="30" t="e">
        <f>IF(#REF!="",NA(),#REF!)</f>
        <v>#REF!</v>
      </c>
      <c r="C1063" s="31" t="e">
        <f>IF(#REF!="",NA(),#REF!)</f>
        <v>#REF!</v>
      </c>
      <c r="D1063" s="31" t="e">
        <f>IF(#REF!="",NA(),#REF!)</f>
        <v>#REF!</v>
      </c>
      <c r="E1063" s="31" t="e">
        <f>IF(#REF!="",NA(),#REF!)</f>
        <v>#REF!</v>
      </c>
    </row>
    <row r="1064" spans="2:5">
      <c r="B1064" s="30" t="e">
        <f>IF(#REF!="",NA(),#REF!)</f>
        <v>#REF!</v>
      </c>
      <c r="C1064" s="31" t="e">
        <f>IF(#REF!="",NA(),#REF!)</f>
        <v>#REF!</v>
      </c>
      <c r="D1064" s="31" t="e">
        <f>IF(#REF!="",NA(),#REF!)</f>
        <v>#REF!</v>
      </c>
      <c r="E1064" s="31" t="e">
        <f>IF(#REF!="",NA(),#REF!)</f>
        <v>#REF!</v>
      </c>
    </row>
    <row r="1065" spans="2:5">
      <c r="B1065" s="30" t="e">
        <f>IF(#REF!="",NA(),#REF!)</f>
        <v>#REF!</v>
      </c>
      <c r="C1065" s="31" t="e">
        <f>IF(#REF!="",NA(),#REF!)</f>
        <v>#REF!</v>
      </c>
      <c r="D1065" s="31" t="e">
        <f>IF(#REF!="",NA(),#REF!)</f>
        <v>#REF!</v>
      </c>
      <c r="E1065" s="31" t="e">
        <f>IF(#REF!="",NA(),#REF!)</f>
        <v>#REF!</v>
      </c>
    </row>
    <row r="1066" spans="2:5">
      <c r="B1066" s="30" t="e">
        <f>IF(#REF!="",NA(),#REF!)</f>
        <v>#REF!</v>
      </c>
      <c r="C1066" s="31" t="e">
        <f>IF(#REF!="",NA(),#REF!)</f>
        <v>#REF!</v>
      </c>
      <c r="D1066" s="31" t="e">
        <f>IF(#REF!="",NA(),#REF!)</f>
        <v>#REF!</v>
      </c>
      <c r="E1066" s="31" t="e">
        <f>IF(#REF!="",NA(),#REF!)</f>
        <v>#REF!</v>
      </c>
    </row>
    <row r="1067" spans="2:5">
      <c r="B1067" s="30" t="e">
        <f>IF(#REF!="",NA(),#REF!)</f>
        <v>#REF!</v>
      </c>
      <c r="C1067" s="31" t="e">
        <f>IF(#REF!="",NA(),#REF!)</f>
        <v>#REF!</v>
      </c>
      <c r="D1067" s="31" t="e">
        <f>IF(#REF!="",NA(),#REF!)</f>
        <v>#REF!</v>
      </c>
      <c r="E1067" s="31" t="e">
        <f>IF(#REF!="",NA(),#REF!)</f>
        <v>#REF!</v>
      </c>
    </row>
    <row r="1068" spans="2:5">
      <c r="B1068" s="30" t="e">
        <f>IF(#REF!="",NA(),#REF!)</f>
        <v>#REF!</v>
      </c>
      <c r="C1068" s="31" t="e">
        <f>IF(#REF!="",NA(),#REF!)</f>
        <v>#REF!</v>
      </c>
      <c r="D1068" s="31" t="e">
        <f>IF(#REF!="",NA(),#REF!)</f>
        <v>#REF!</v>
      </c>
      <c r="E1068" s="31" t="e">
        <f>IF(#REF!="",NA(),#REF!)</f>
        <v>#REF!</v>
      </c>
    </row>
    <row r="1069" spans="2:5">
      <c r="B1069" s="30" t="e">
        <f>IF(#REF!="",NA(),#REF!)</f>
        <v>#REF!</v>
      </c>
      <c r="C1069" s="31" t="e">
        <f>IF(#REF!="",NA(),#REF!)</f>
        <v>#REF!</v>
      </c>
      <c r="D1069" s="31" t="e">
        <f>IF(#REF!="",NA(),#REF!)</f>
        <v>#REF!</v>
      </c>
      <c r="E1069" s="31" t="e">
        <f>IF(#REF!="",NA(),#REF!)</f>
        <v>#REF!</v>
      </c>
    </row>
    <row r="1070" spans="2:5">
      <c r="B1070" s="30" t="e">
        <f>IF(#REF!="",NA(),#REF!)</f>
        <v>#REF!</v>
      </c>
      <c r="C1070" s="31" t="e">
        <f>IF(#REF!="",NA(),#REF!)</f>
        <v>#REF!</v>
      </c>
      <c r="D1070" s="31" t="e">
        <f>IF(#REF!="",NA(),#REF!)</f>
        <v>#REF!</v>
      </c>
      <c r="E1070" s="31" t="e">
        <f>IF(#REF!="",NA(),#REF!)</f>
        <v>#REF!</v>
      </c>
    </row>
    <row r="1071" spans="2:5">
      <c r="B1071" s="30" t="e">
        <f>IF(#REF!="",NA(),#REF!)</f>
        <v>#REF!</v>
      </c>
      <c r="C1071" s="31" t="e">
        <f>IF(#REF!="",NA(),#REF!)</f>
        <v>#REF!</v>
      </c>
      <c r="D1071" s="31" t="e">
        <f>IF(#REF!="",NA(),#REF!)</f>
        <v>#REF!</v>
      </c>
      <c r="E1071" s="31" t="e">
        <f>IF(#REF!="",NA(),#REF!)</f>
        <v>#REF!</v>
      </c>
    </row>
    <row r="1072" spans="2:5">
      <c r="B1072" s="30" t="e">
        <f>IF(#REF!="",NA(),#REF!)</f>
        <v>#REF!</v>
      </c>
      <c r="C1072" s="31" t="e">
        <f>IF(#REF!="",NA(),#REF!)</f>
        <v>#REF!</v>
      </c>
      <c r="D1072" s="31" t="e">
        <f>IF(#REF!="",NA(),#REF!)</f>
        <v>#REF!</v>
      </c>
      <c r="E1072" s="31" t="e">
        <f>IF(#REF!="",NA(),#REF!)</f>
        <v>#REF!</v>
      </c>
    </row>
    <row r="1073" spans="2:5">
      <c r="B1073" s="30" t="e">
        <f>IF(#REF!="",NA(),#REF!)</f>
        <v>#REF!</v>
      </c>
      <c r="C1073" s="31" t="e">
        <f>IF(#REF!="",NA(),#REF!)</f>
        <v>#REF!</v>
      </c>
      <c r="D1073" s="31" t="e">
        <f>IF(#REF!="",NA(),#REF!)</f>
        <v>#REF!</v>
      </c>
      <c r="E1073" s="31" t="e">
        <f>IF(#REF!="",NA(),#REF!)</f>
        <v>#REF!</v>
      </c>
    </row>
    <row r="1074" spans="2:5">
      <c r="B1074" s="30" t="e">
        <f>IF(#REF!="",NA(),#REF!)</f>
        <v>#REF!</v>
      </c>
      <c r="C1074" s="31" t="e">
        <f>IF(#REF!="",NA(),#REF!)</f>
        <v>#REF!</v>
      </c>
      <c r="D1074" s="31" t="e">
        <f>IF(#REF!="",NA(),#REF!)</f>
        <v>#REF!</v>
      </c>
      <c r="E1074" s="31" t="e">
        <f>IF(#REF!="",NA(),#REF!)</f>
        <v>#REF!</v>
      </c>
    </row>
    <row r="1075" spans="2:5">
      <c r="B1075" s="30" t="e">
        <f>IF(#REF!="",NA(),#REF!)</f>
        <v>#REF!</v>
      </c>
      <c r="C1075" s="31" t="e">
        <f>IF(#REF!="",NA(),#REF!)</f>
        <v>#REF!</v>
      </c>
      <c r="D1075" s="31" t="e">
        <f>IF(#REF!="",NA(),#REF!)</f>
        <v>#REF!</v>
      </c>
      <c r="E1075" s="31" t="e">
        <f>IF(#REF!="",NA(),#REF!)</f>
        <v>#REF!</v>
      </c>
    </row>
    <row r="1076" spans="2:5">
      <c r="B1076" s="30" t="e">
        <f>IF(#REF!="",NA(),#REF!)</f>
        <v>#REF!</v>
      </c>
      <c r="C1076" s="31" t="e">
        <f>IF(#REF!="",NA(),#REF!)</f>
        <v>#REF!</v>
      </c>
      <c r="D1076" s="31" t="e">
        <f>IF(#REF!="",NA(),#REF!)</f>
        <v>#REF!</v>
      </c>
      <c r="E1076" s="31" t="e">
        <f>IF(#REF!="",NA(),#REF!)</f>
        <v>#REF!</v>
      </c>
    </row>
    <row r="1077" spans="2:5">
      <c r="B1077" s="30" t="e">
        <f>IF(#REF!="",NA(),#REF!)</f>
        <v>#REF!</v>
      </c>
      <c r="C1077" s="31" t="e">
        <f>IF(#REF!="",NA(),#REF!)</f>
        <v>#REF!</v>
      </c>
      <c r="D1077" s="31" t="e">
        <f>IF(#REF!="",NA(),#REF!)</f>
        <v>#REF!</v>
      </c>
      <c r="E1077" s="31" t="e">
        <f>IF(#REF!="",NA(),#REF!)</f>
        <v>#REF!</v>
      </c>
    </row>
    <row r="1078" spans="2:5">
      <c r="B1078" s="30" t="e">
        <f>IF(#REF!="",NA(),#REF!)</f>
        <v>#REF!</v>
      </c>
      <c r="C1078" s="31" t="e">
        <f>IF(#REF!="",NA(),#REF!)</f>
        <v>#REF!</v>
      </c>
      <c r="D1078" s="31" t="e">
        <f>IF(#REF!="",NA(),#REF!)</f>
        <v>#REF!</v>
      </c>
      <c r="E1078" s="31" t="e">
        <f>IF(#REF!="",NA(),#REF!)</f>
        <v>#REF!</v>
      </c>
    </row>
    <row r="1079" spans="2:5">
      <c r="B1079" s="30" t="e">
        <f>IF(#REF!="",NA(),#REF!)</f>
        <v>#REF!</v>
      </c>
      <c r="C1079" s="31" t="e">
        <f>IF(#REF!="",NA(),#REF!)</f>
        <v>#REF!</v>
      </c>
      <c r="D1079" s="31" t="e">
        <f>IF(#REF!="",NA(),#REF!)</f>
        <v>#REF!</v>
      </c>
      <c r="E1079" s="31" t="e">
        <f>IF(#REF!="",NA(),#REF!)</f>
        <v>#REF!</v>
      </c>
    </row>
    <row r="1080" spans="2:5">
      <c r="B1080" s="30" t="e">
        <f>IF(#REF!="",NA(),#REF!)</f>
        <v>#REF!</v>
      </c>
      <c r="C1080" s="31" t="e">
        <f>IF(#REF!="",NA(),#REF!)</f>
        <v>#REF!</v>
      </c>
      <c r="D1080" s="31" t="e">
        <f>IF(#REF!="",NA(),#REF!)</f>
        <v>#REF!</v>
      </c>
      <c r="E1080" s="31" t="e">
        <f>IF(#REF!="",NA(),#REF!)</f>
        <v>#REF!</v>
      </c>
    </row>
    <row r="1081" spans="2:5">
      <c r="B1081" s="30" t="e">
        <f>IF(#REF!="",NA(),#REF!)</f>
        <v>#REF!</v>
      </c>
      <c r="C1081" s="31" t="e">
        <f>IF(#REF!="",NA(),#REF!)</f>
        <v>#REF!</v>
      </c>
      <c r="D1081" s="31" t="e">
        <f>IF(#REF!="",NA(),#REF!)</f>
        <v>#REF!</v>
      </c>
      <c r="E1081" s="31" t="e">
        <f>IF(#REF!="",NA(),#REF!)</f>
        <v>#REF!</v>
      </c>
    </row>
    <row r="1082" spans="2:5">
      <c r="B1082" s="30" t="e">
        <f>IF(#REF!="",NA(),#REF!)</f>
        <v>#REF!</v>
      </c>
      <c r="C1082" s="31" t="e">
        <f>IF(#REF!="",NA(),#REF!)</f>
        <v>#REF!</v>
      </c>
      <c r="D1082" s="31" t="e">
        <f>IF(#REF!="",NA(),#REF!)</f>
        <v>#REF!</v>
      </c>
      <c r="E1082" s="31" t="e">
        <f>IF(#REF!="",NA(),#REF!)</f>
        <v>#REF!</v>
      </c>
    </row>
    <row r="1083" spans="2:5">
      <c r="B1083" s="30" t="e">
        <f>IF(#REF!="",NA(),#REF!)</f>
        <v>#REF!</v>
      </c>
      <c r="C1083" s="31" t="e">
        <f>IF(#REF!="",NA(),#REF!)</f>
        <v>#REF!</v>
      </c>
      <c r="D1083" s="31" t="e">
        <f>IF(#REF!="",NA(),#REF!)</f>
        <v>#REF!</v>
      </c>
      <c r="E1083" s="31" t="e">
        <f>IF(#REF!="",NA(),#REF!)</f>
        <v>#REF!</v>
      </c>
    </row>
    <row r="1084" spans="2:5">
      <c r="B1084" s="30" t="e">
        <f>IF(#REF!="",NA(),#REF!)</f>
        <v>#REF!</v>
      </c>
      <c r="C1084" s="31" t="e">
        <f>IF(#REF!="",NA(),#REF!)</f>
        <v>#REF!</v>
      </c>
      <c r="D1084" s="31" t="e">
        <f>IF(#REF!="",NA(),#REF!)</f>
        <v>#REF!</v>
      </c>
      <c r="E1084" s="31" t="e">
        <f>IF(#REF!="",NA(),#REF!)</f>
        <v>#REF!</v>
      </c>
    </row>
    <row r="1085" spans="2:5">
      <c r="B1085" s="30" t="e">
        <f>IF(#REF!="",NA(),#REF!)</f>
        <v>#REF!</v>
      </c>
      <c r="C1085" s="31" t="e">
        <f>IF(#REF!="",NA(),#REF!)</f>
        <v>#REF!</v>
      </c>
      <c r="D1085" s="31" t="e">
        <f>IF(#REF!="",NA(),#REF!)</f>
        <v>#REF!</v>
      </c>
      <c r="E1085" s="31" t="e">
        <f>IF(#REF!="",NA(),#REF!)</f>
        <v>#REF!</v>
      </c>
    </row>
    <row r="1086" spans="2:5">
      <c r="B1086" s="30" t="e">
        <f>IF(#REF!="",NA(),#REF!)</f>
        <v>#REF!</v>
      </c>
      <c r="C1086" s="31" t="e">
        <f>IF(#REF!="",NA(),#REF!)</f>
        <v>#REF!</v>
      </c>
      <c r="D1086" s="31" t="e">
        <f>IF(#REF!="",NA(),#REF!)</f>
        <v>#REF!</v>
      </c>
      <c r="E1086" s="31" t="e">
        <f>IF(#REF!="",NA(),#REF!)</f>
        <v>#REF!</v>
      </c>
    </row>
    <row r="1087" spans="2:5">
      <c r="B1087" s="30" t="e">
        <f>IF(#REF!="",NA(),#REF!)</f>
        <v>#REF!</v>
      </c>
      <c r="C1087" s="31" t="e">
        <f>IF(#REF!="",NA(),#REF!)</f>
        <v>#REF!</v>
      </c>
      <c r="D1087" s="31" t="e">
        <f>IF(#REF!="",NA(),#REF!)</f>
        <v>#REF!</v>
      </c>
      <c r="E1087" s="31" t="e">
        <f>IF(#REF!="",NA(),#REF!)</f>
        <v>#REF!</v>
      </c>
    </row>
    <row r="1088" spans="2:5">
      <c r="B1088" s="30" t="e">
        <f>IF(#REF!="",NA(),#REF!)</f>
        <v>#REF!</v>
      </c>
      <c r="C1088" s="31" t="e">
        <f>IF(#REF!="",NA(),#REF!)</f>
        <v>#REF!</v>
      </c>
      <c r="D1088" s="31" t="e">
        <f>IF(#REF!="",NA(),#REF!)</f>
        <v>#REF!</v>
      </c>
      <c r="E1088" s="31" t="e">
        <f>IF(#REF!="",NA(),#REF!)</f>
        <v>#REF!</v>
      </c>
    </row>
    <row r="1089" spans="2:5">
      <c r="B1089" s="30" t="e">
        <f>IF(#REF!="",NA(),#REF!)</f>
        <v>#REF!</v>
      </c>
      <c r="C1089" s="31" t="e">
        <f>IF(#REF!="",NA(),#REF!)</f>
        <v>#REF!</v>
      </c>
      <c r="D1089" s="31" t="e">
        <f>IF(#REF!="",NA(),#REF!)</f>
        <v>#REF!</v>
      </c>
      <c r="E1089" s="31" t="e">
        <f>IF(#REF!="",NA(),#REF!)</f>
        <v>#REF!</v>
      </c>
    </row>
    <row r="1090" spans="2:5">
      <c r="B1090" s="30" t="e">
        <f>IF(#REF!="",NA(),#REF!)</f>
        <v>#REF!</v>
      </c>
      <c r="C1090" s="31" t="e">
        <f>IF(#REF!="",NA(),#REF!)</f>
        <v>#REF!</v>
      </c>
      <c r="D1090" s="31" t="e">
        <f>IF(#REF!="",NA(),#REF!)</f>
        <v>#REF!</v>
      </c>
      <c r="E1090" s="31" t="e">
        <f>IF(#REF!="",NA(),#REF!)</f>
        <v>#REF!</v>
      </c>
    </row>
    <row r="1091" spans="2:5">
      <c r="B1091" s="30" t="e">
        <f>IF(#REF!="",NA(),#REF!)</f>
        <v>#REF!</v>
      </c>
      <c r="C1091" s="31" t="e">
        <f>IF(#REF!="",NA(),#REF!)</f>
        <v>#REF!</v>
      </c>
      <c r="D1091" s="31" t="e">
        <f>IF(#REF!="",NA(),#REF!)</f>
        <v>#REF!</v>
      </c>
      <c r="E1091" s="31" t="e">
        <f>IF(#REF!="",NA(),#REF!)</f>
        <v>#REF!</v>
      </c>
    </row>
    <row r="1092" spans="2:5">
      <c r="B1092" s="30" t="e">
        <f>IF(#REF!="",NA(),#REF!)</f>
        <v>#REF!</v>
      </c>
      <c r="C1092" s="31" t="e">
        <f>IF(#REF!="",NA(),#REF!)</f>
        <v>#REF!</v>
      </c>
      <c r="D1092" s="31" t="e">
        <f>IF(#REF!="",NA(),#REF!)</f>
        <v>#REF!</v>
      </c>
      <c r="E1092" s="31" t="e">
        <f>IF(#REF!="",NA(),#REF!)</f>
        <v>#REF!</v>
      </c>
    </row>
    <row r="1093" spans="2:5">
      <c r="B1093" s="30" t="e">
        <f>IF(#REF!="",NA(),#REF!)</f>
        <v>#REF!</v>
      </c>
      <c r="C1093" s="31" t="e">
        <f>IF(#REF!="",NA(),#REF!)</f>
        <v>#REF!</v>
      </c>
      <c r="D1093" s="31" t="e">
        <f>IF(#REF!="",NA(),#REF!)</f>
        <v>#REF!</v>
      </c>
      <c r="E1093" s="31" t="e">
        <f>IF(#REF!="",NA(),#REF!)</f>
        <v>#REF!</v>
      </c>
    </row>
    <row r="1094" spans="2:5">
      <c r="B1094" s="30" t="e">
        <f>IF(#REF!="",NA(),#REF!)</f>
        <v>#REF!</v>
      </c>
      <c r="C1094" s="31" t="e">
        <f>IF(#REF!="",NA(),#REF!)</f>
        <v>#REF!</v>
      </c>
      <c r="D1094" s="31" t="e">
        <f>IF(#REF!="",NA(),#REF!)</f>
        <v>#REF!</v>
      </c>
      <c r="E1094" s="31" t="e">
        <f>IF(#REF!="",NA(),#REF!)</f>
        <v>#REF!</v>
      </c>
    </row>
    <row r="1095" spans="2:5">
      <c r="B1095" s="30" t="e">
        <f>IF(#REF!="",NA(),#REF!)</f>
        <v>#REF!</v>
      </c>
      <c r="C1095" s="31" t="e">
        <f>IF(#REF!="",NA(),#REF!)</f>
        <v>#REF!</v>
      </c>
      <c r="D1095" s="31" t="e">
        <f>IF(#REF!="",NA(),#REF!)</f>
        <v>#REF!</v>
      </c>
      <c r="E1095" s="31" t="e">
        <f>IF(#REF!="",NA(),#REF!)</f>
        <v>#REF!</v>
      </c>
    </row>
    <row r="1096" spans="2:5">
      <c r="B1096" s="30" t="e">
        <f>IF(#REF!="",NA(),#REF!)</f>
        <v>#REF!</v>
      </c>
      <c r="C1096" s="31" t="e">
        <f>IF(#REF!="",NA(),#REF!)</f>
        <v>#REF!</v>
      </c>
      <c r="D1096" s="31" t="e">
        <f>IF(#REF!="",NA(),#REF!)</f>
        <v>#REF!</v>
      </c>
      <c r="E1096" s="31" t="e">
        <f>IF(#REF!="",NA(),#REF!)</f>
        <v>#REF!</v>
      </c>
    </row>
    <row r="1097" spans="2:5">
      <c r="B1097" s="30" t="e">
        <f>IF(#REF!="",NA(),#REF!)</f>
        <v>#REF!</v>
      </c>
      <c r="C1097" s="31" t="e">
        <f>IF(#REF!="",NA(),#REF!)</f>
        <v>#REF!</v>
      </c>
      <c r="D1097" s="31" t="e">
        <f>IF(#REF!="",NA(),#REF!)</f>
        <v>#REF!</v>
      </c>
      <c r="E1097" s="31" t="e">
        <f>IF(#REF!="",NA(),#REF!)</f>
        <v>#REF!</v>
      </c>
    </row>
    <row r="1098" spans="2:5">
      <c r="B1098" s="30" t="e">
        <f>IF(#REF!="",NA(),#REF!)</f>
        <v>#REF!</v>
      </c>
      <c r="C1098" s="31" t="e">
        <f>IF(#REF!="",NA(),#REF!)</f>
        <v>#REF!</v>
      </c>
      <c r="D1098" s="31" t="e">
        <f>IF(#REF!="",NA(),#REF!)</f>
        <v>#REF!</v>
      </c>
      <c r="E1098" s="31" t="e">
        <f>IF(#REF!="",NA(),#REF!)</f>
        <v>#REF!</v>
      </c>
    </row>
    <row r="1099" spans="2:5">
      <c r="B1099" s="30" t="e">
        <f>IF(#REF!="",NA(),#REF!)</f>
        <v>#REF!</v>
      </c>
      <c r="C1099" s="31" t="e">
        <f>IF(#REF!="",NA(),#REF!)</f>
        <v>#REF!</v>
      </c>
      <c r="D1099" s="31" t="e">
        <f>IF(#REF!="",NA(),#REF!)</f>
        <v>#REF!</v>
      </c>
      <c r="E1099" s="31" t="e">
        <f>IF(#REF!="",NA(),#REF!)</f>
        <v>#REF!</v>
      </c>
    </row>
    <row r="1100" spans="2:5">
      <c r="B1100" s="30" t="e">
        <f>IF(#REF!="",NA(),#REF!)</f>
        <v>#REF!</v>
      </c>
      <c r="C1100" s="31" t="e">
        <f>IF(#REF!="",NA(),#REF!)</f>
        <v>#REF!</v>
      </c>
      <c r="D1100" s="31" t="e">
        <f>IF(#REF!="",NA(),#REF!)</f>
        <v>#REF!</v>
      </c>
      <c r="E1100" s="31" t="e">
        <f>IF(#REF!="",NA(),#REF!)</f>
        <v>#REF!</v>
      </c>
    </row>
    <row r="1101" spans="2:5">
      <c r="B1101" s="30" t="e">
        <f>IF(#REF!="",NA(),#REF!)</f>
        <v>#REF!</v>
      </c>
      <c r="C1101" s="31" t="e">
        <f>IF(#REF!="",NA(),#REF!)</f>
        <v>#REF!</v>
      </c>
      <c r="D1101" s="31" t="e">
        <f>IF(#REF!="",NA(),#REF!)</f>
        <v>#REF!</v>
      </c>
      <c r="E1101" s="31" t="e">
        <f>IF(#REF!="",NA(),#REF!)</f>
        <v>#REF!</v>
      </c>
    </row>
    <row r="1102" spans="2:5">
      <c r="B1102" s="30" t="e">
        <f>IF(#REF!="",NA(),#REF!)</f>
        <v>#REF!</v>
      </c>
      <c r="C1102" s="31" t="e">
        <f>IF(#REF!="",NA(),#REF!)</f>
        <v>#REF!</v>
      </c>
      <c r="D1102" s="31" t="e">
        <f>IF(#REF!="",NA(),#REF!)</f>
        <v>#REF!</v>
      </c>
      <c r="E1102" s="31" t="e">
        <f>IF(#REF!="",NA(),#REF!)</f>
        <v>#REF!</v>
      </c>
    </row>
    <row r="1103" spans="2:5">
      <c r="B1103" s="30" t="e">
        <f>IF(#REF!="",NA(),#REF!)</f>
        <v>#REF!</v>
      </c>
      <c r="C1103" s="31" t="e">
        <f>IF(#REF!="",NA(),#REF!)</f>
        <v>#REF!</v>
      </c>
      <c r="D1103" s="31" t="e">
        <f>IF(#REF!="",NA(),#REF!)</f>
        <v>#REF!</v>
      </c>
      <c r="E1103" s="31" t="e">
        <f>IF(#REF!="",NA(),#REF!)</f>
        <v>#REF!</v>
      </c>
    </row>
    <row r="1104" spans="2:5">
      <c r="B1104" s="30" t="e">
        <f>IF(#REF!="",NA(),#REF!)</f>
        <v>#REF!</v>
      </c>
      <c r="C1104" s="31" t="e">
        <f>IF(#REF!="",NA(),#REF!)</f>
        <v>#REF!</v>
      </c>
      <c r="D1104" s="31" t="e">
        <f>IF(#REF!="",NA(),#REF!)</f>
        <v>#REF!</v>
      </c>
      <c r="E1104" s="31" t="e">
        <f>IF(#REF!="",NA(),#REF!)</f>
        <v>#REF!</v>
      </c>
    </row>
    <row r="1105" spans="2:5">
      <c r="B1105" s="30" t="e">
        <f>IF(#REF!="",NA(),#REF!)</f>
        <v>#REF!</v>
      </c>
      <c r="C1105" s="31" t="e">
        <f>IF(#REF!="",NA(),#REF!)</f>
        <v>#REF!</v>
      </c>
      <c r="D1105" s="31" t="e">
        <f>IF(#REF!="",NA(),#REF!)</f>
        <v>#REF!</v>
      </c>
      <c r="E1105" s="31" t="e">
        <f>IF(#REF!="",NA(),#REF!)</f>
        <v>#REF!</v>
      </c>
    </row>
    <row r="1106" spans="2:5">
      <c r="B1106" s="30" t="e">
        <f>IF(#REF!="",NA(),#REF!)</f>
        <v>#REF!</v>
      </c>
      <c r="C1106" s="31" t="e">
        <f>IF(#REF!="",NA(),#REF!)</f>
        <v>#REF!</v>
      </c>
      <c r="D1106" s="31" t="e">
        <f>IF(#REF!="",NA(),#REF!)</f>
        <v>#REF!</v>
      </c>
      <c r="E1106" s="31" t="e">
        <f>IF(#REF!="",NA(),#REF!)</f>
        <v>#REF!</v>
      </c>
    </row>
    <row r="1107" spans="2:5">
      <c r="B1107" s="30" t="e">
        <f>IF(#REF!="",NA(),#REF!)</f>
        <v>#REF!</v>
      </c>
      <c r="C1107" s="31" t="e">
        <f>IF(#REF!="",NA(),#REF!)</f>
        <v>#REF!</v>
      </c>
      <c r="D1107" s="31" t="e">
        <f>IF(#REF!="",NA(),#REF!)</f>
        <v>#REF!</v>
      </c>
      <c r="E1107" s="31" t="e">
        <f>IF(#REF!="",NA(),#REF!)</f>
        <v>#REF!</v>
      </c>
    </row>
    <row r="1108" spans="2:5">
      <c r="B1108" s="30" t="e">
        <f>IF(#REF!="",NA(),#REF!)</f>
        <v>#REF!</v>
      </c>
      <c r="C1108" s="31" t="e">
        <f>IF(#REF!="",NA(),#REF!)</f>
        <v>#REF!</v>
      </c>
      <c r="D1108" s="31" t="e">
        <f>IF(#REF!="",NA(),#REF!)</f>
        <v>#REF!</v>
      </c>
      <c r="E1108" s="31" t="e">
        <f>IF(#REF!="",NA(),#REF!)</f>
        <v>#REF!</v>
      </c>
    </row>
    <row r="1109" spans="2:5">
      <c r="B1109" s="30" t="e">
        <f>IF(#REF!="",NA(),#REF!)</f>
        <v>#REF!</v>
      </c>
      <c r="C1109" s="31" t="e">
        <f>IF(#REF!="",NA(),#REF!)</f>
        <v>#REF!</v>
      </c>
      <c r="D1109" s="31" t="e">
        <f>IF(#REF!="",NA(),#REF!)</f>
        <v>#REF!</v>
      </c>
      <c r="E1109" s="31" t="e">
        <f>IF(#REF!="",NA(),#REF!)</f>
        <v>#REF!</v>
      </c>
    </row>
    <row r="1110" spans="2:5">
      <c r="B1110" s="30" t="e">
        <f>IF(#REF!="",NA(),#REF!)</f>
        <v>#REF!</v>
      </c>
      <c r="C1110" s="31" t="e">
        <f>IF(#REF!="",NA(),#REF!)</f>
        <v>#REF!</v>
      </c>
      <c r="D1110" s="31" t="e">
        <f>IF(#REF!="",NA(),#REF!)</f>
        <v>#REF!</v>
      </c>
      <c r="E1110" s="31" t="e">
        <f>IF(#REF!="",NA(),#REF!)</f>
        <v>#REF!</v>
      </c>
    </row>
    <row r="1111" spans="2:5">
      <c r="B1111" s="30" t="e">
        <f>IF(#REF!="",NA(),#REF!)</f>
        <v>#REF!</v>
      </c>
      <c r="C1111" s="31" t="e">
        <f>IF(#REF!="",NA(),#REF!)</f>
        <v>#REF!</v>
      </c>
      <c r="D1111" s="31" t="e">
        <f>IF(#REF!="",NA(),#REF!)</f>
        <v>#REF!</v>
      </c>
      <c r="E1111" s="31" t="e">
        <f>IF(#REF!="",NA(),#REF!)</f>
        <v>#REF!</v>
      </c>
    </row>
    <row r="1112" spans="2:5">
      <c r="B1112" s="30" t="e">
        <f>IF(#REF!="",NA(),#REF!)</f>
        <v>#REF!</v>
      </c>
      <c r="C1112" s="31" t="e">
        <f>IF(#REF!="",NA(),#REF!)</f>
        <v>#REF!</v>
      </c>
      <c r="D1112" s="31" t="e">
        <f>IF(#REF!="",NA(),#REF!)</f>
        <v>#REF!</v>
      </c>
      <c r="E1112" s="31" t="e">
        <f>IF(#REF!="",NA(),#REF!)</f>
        <v>#REF!</v>
      </c>
    </row>
    <row r="1113" spans="2:5">
      <c r="B1113" s="30" t="e">
        <f>IF(#REF!="",NA(),#REF!)</f>
        <v>#REF!</v>
      </c>
      <c r="C1113" s="31" t="e">
        <f>IF(#REF!="",NA(),#REF!)</f>
        <v>#REF!</v>
      </c>
      <c r="D1113" s="31" t="e">
        <f>IF(#REF!="",NA(),#REF!)</f>
        <v>#REF!</v>
      </c>
      <c r="E1113" s="31" t="e">
        <f>IF(#REF!="",NA(),#REF!)</f>
        <v>#REF!</v>
      </c>
    </row>
    <row r="1114" spans="2:5">
      <c r="B1114" s="30" t="e">
        <f>IF(#REF!="",NA(),#REF!)</f>
        <v>#REF!</v>
      </c>
      <c r="C1114" s="31" t="e">
        <f>IF(#REF!="",NA(),#REF!)</f>
        <v>#REF!</v>
      </c>
      <c r="D1114" s="31" t="e">
        <f>IF(#REF!="",NA(),#REF!)</f>
        <v>#REF!</v>
      </c>
      <c r="E1114" s="31" t="e">
        <f>IF(#REF!="",NA(),#REF!)</f>
        <v>#REF!</v>
      </c>
    </row>
    <row r="1115" spans="2:5">
      <c r="B1115" s="30" t="e">
        <f>IF(#REF!="",NA(),#REF!)</f>
        <v>#REF!</v>
      </c>
      <c r="C1115" s="31" t="e">
        <f>IF(#REF!="",NA(),#REF!)</f>
        <v>#REF!</v>
      </c>
      <c r="D1115" s="31" t="e">
        <f>IF(#REF!="",NA(),#REF!)</f>
        <v>#REF!</v>
      </c>
      <c r="E1115" s="31" t="e">
        <f>IF(#REF!="",NA(),#REF!)</f>
        <v>#REF!</v>
      </c>
    </row>
    <row r="1116" spans="2:5">
      <c r="B1116" s="30" t="e">
        <f>IF(#REF!="",NA(),#REF!)</f>
        <v>#REF!</v>
      </c>
      <c r="C1116" s="31" t="e">
        <f>IF(#REF!="",NA(),#REF!)</f>
        <v>#REF!</v>
      </c>
      <c r="D1116" s="31" t="e">
        <f>IF(#REF!="",NA(),#REF!)</f>
        <v>#REF!</v>
      </c>
      <c r="E1116" s="31" t="e">
        <f>IF(#REF!="",NA(),#REF!)</f>
        <v>#REF!</v>
      </c>
    </row>
    <row r="1117" spans="2:5">
      <c r="B1117" s="30" t="e">
        <f>IF(#REF!="",NA(),#REF!)</f>
        <v>#REF!</v>
      </c>
      <c r="C1117" s="31" t="e">
        <f>IF(#REF!="",NA(),#REF!)</f>
        <v>#REF!</v>
      </c>
      <c r="D1117" s="31" t="e">
        <f>IF(#REF!="",NA(),#REF!)</f>
        <v>#REF!</v>
      </c>
      <c r="E1117" s="31" t="e">
        <f>IF(#REF!="",NA(),#REF!)</f>
        <v>#REF!</v>
      </c>
    </row>
    <row r="1118" spans="2:5">
      <c r="B1118" s="30" t="e">
        <f>IF(#REF!="",NA(),#REF!)</f>
        <v>#REF!</v>
      </c>
      <c r="C1118" s="31" t="e">
        <f>IF(#REF!="",NA(),#REF!)</f>
        <v>#REF!</v>
      </c>
      <c r="D1118" s="31" t="e">
        <f>IF(#REF!="",NA(),#REF!)</f>
        <v>#REF!</v>
      </c>
      <c r="E1118" s="31" t="e">
        <f>IF(#REF!="",NA(),#REF!)</f>
        <v>#REF!</v>
      </c>
    </row>
    <row r="1119" spans="2:5">
      <c r="B1119" s="30" t="e">
        <f>IF(#REF!="",NA(),#REF!)</f>
        <v>#REF!</v>
      </c>
      <c r="C1119" s="31" t="e">
        <f>IF(#REF!="",NA(),#REF!)</f>
        <v>#REF!</v>
      </c>
      <c r="D1119" s="31" t="e">
        <f>IF(#REF!="",NA(),#REF!)</f>
        <v>#REF!</v>
      </c>
      <c r="E1119" s="31" t="e">
        <f>IF(#REF!="",NA(),#REF!)</f>
        <v>#REF!</v>
      </c>
    </row>
    <row r="1120" spans="2:5">
      <c r="B1120" s="30" t="e">
        <f>IF(#REF!="",NA(),#REF!)</f>
        <v>#REF!</v>
      </c>
      <c r="C1120" s="31" t="e">
        <f>IF(#REF!="",NA(),#REF!)</f>
        <v>#REF!</v>
      </c>
      <c r="D1120" s="31" t="e">
        <f>IF(#REF!="",NA(),#REF!)</f>
        <v>#REF!</v>
      </c>
      <c r="E1120" s="31" t="e">
        <f>IF(#REF!="",NA(),#REF!)</f>
        <v>#REF!</v>
      </c>
    </row>
    <row r="1121" spans="2:5">
      <c r="B1121" s="30" t="e">
        <f>IF(#REF!="",NA(),#REF!)</f>
        <v>#REF!</v>
      </c>
      <c r="C1121" s="31" t="e">
        <f>IF(#REF!="",NA(),#REF!)</f>
        <v>#REF!</v>
      </c>
      <c r="D1121" s="31" t="e">
        <f>IF(#REF!="",NA(),#REF!)</f>
        <v>#REF!</v>
      </c>
      <c r="E1121" s="31" t="e">
        <f>IF(#REF!="",NA(),#REF!)</f>
        <v>#REF!</v>
      </c>
    </row>
    <row r="1122" spans="2:5">
      <c r="B1122" s="30" t="e">
        <f>IF(#REF!="",NA(),#REF!)</f>
        <v>#REF!</v>
      </c>
      <c r="C1122" s="31" t="e">
        <f>IF(#REF!="",NA(),#REF!)</f>
        <v>#REF!</v>
      </c>
      <c r="D1122" s="31" t="e">
        <f>IF(#REF!="",NA(),#REF!)</f>
        <v>#REF!</v>
      </c>
      <c r="E1122" s="31" t="e">
        <f>IF(#REF!="",NA(),#REF!)</f>
        <v>#REF!</v>
      </c>
    </row>
    <row r="1123" spans="2:5">
      <c r="B1123" s="30" t="e">
        <f>IF(#REF!="",NA(),#REF!)</f>
        <v>#REF!</v>
      </c>
      <c r="C1123" s="31" t="e">
        <f>IF(#REF!="",NA(),#REF!)</f>
        <v>#REF!</v>
      </c>
      <c r="D1123" s="31" t="e">
        <f>IF(#REF!="",NA(),#REF!)</f>
        <v>#REF!</v>
      </c>
      <c r="E1123" s="31" t="e">
        <f>IF(#REF!="",NA(),#REF!)</f>
        <v>#REF!</v>
      </c>
    </row>
    <row r="1124" spans="2:5">
      <c r="B1124" s="30" t="e">
        <f>IF(#REF!="",NA(),#REF!)</f>
        <v>#REF!</v>
      </c>
      <c r="C1124" s="31" t="e">
        <f>IF(#REF!="",NA(),#REF!)</f>
        <v>#REF!</v>
      </c>
      <c r="D1124" s="31" t="e">
        <f>IF(#REF!="",NA(),#REF!)</f>
        <v>#REF!</v>
      </c>
      <c r="E1124" s="31" t="e">
        <f>IF(#REF!="",NA(),#REF!)</f>
        <v>#REF!</v>
      </c>
    </row>
    <row r="1125" spans="2:5">
      <c r="B1125" s="30" t="e">
        <f>IF(#REF!="",NA(),#REF!)</f>
        <v>#REF!</v>
      </c>
      <c r="C1125" s="31" t="e">
        <f>IF(#REF!="",NA(),#REF!)</f>
        <v>#REF!</v>
      </c>
      <c r="D1125" s="31" t="e">
        <f>IF(#REF!="",NA(),#REF!)</f>
        <v>#REF!</v>
      </c>
      <c r="E1125" s="31" t="e">
        <f>IF(#REF!="",NA(),#REF!)</f>
        <v>#REF!</v>
      </c>
    </row>
    <row r="1126" spans="2:5">
      <c r="B1126" s="30" t="e">
        <f>IF(#REF!="",NA(),#REF!)</f>
        <v>#REF!</v>
      </c>
      <c r="C1126" s="31" t="e">
        <f>IF(#REF!="",NA(),#REF!)</f>
        <v>#REF!</v>
      </c>
      <c r="D1126" s="31" t="e">
        <f>IF(#REF!="",NA(),#REF!)</f>
        <v>#REF!</v>
      </c>
      <c r="E1126" s="31" t="e">
        <f>IF(#REF!="",NA(),#REF!)</f>
        <v>#REF!</v>
      </c>
    </row>
    <row r="1127" spans="2:5">
      <c r="B1127" s="30" t="e">
        <f>IF(#REF!="",NA(),#REF!)</f>
        <v>#REF!</v>
      </c>
      <c r="C1127" s="31" t="e">
        <f>IF(#REF!="",NA(),#REF!)</f>
        <v>#REF!</v>
      </c>
      <c r="D1127" s="31" t="e">
        <f>IF(#REF!="",NA(),#REF!)</f>
        <v>#REF!</v>
      </c>
      <c r="E1127" s="31" t="e">
        <f>IF(#REF!="",NA(),#REF!)</f>
        <v>#REF!</v>
      </c>
    </row>
    <row r="1128" spans="2:5">
      <c r="B1128" s="30" t="e">
        <f>IF(#REF!="",NA(),#REF!)</f>
        <v>#REF!</v>
      </c>
      <c r="C1128" s="31" t="e">
        <f>IF(#REF!="",NA(),#REF!)</f>
        <v>#REF!</v>
      </c>
      <c r="D1128" s="31" t="e">
        <f>IF(#REF!="",NA(),#REF!)</f>
        <v>#REF!</v>
      </c>
      <c r="E1128" s="31" t="e">
        <f>IF(#REF!="",NA(),#REF!)</f>
        <v>#REF!</v>
      </c>
    </row>
    <row r="1129" spans="2:5">
      <c r="B1129" s="30" t="e">
        <f>IF(#REF!="",NA(),#REF!)</f>
        <v>#REF!</v>
      </c>
      <c r="C1129" s="31" t="e">
        <f>IF(#REF!="",NA(),#REF!)</f>
        <v>#REF!</v>
      </c>
      <c r="D1129" s="31" t="e">
        <f>IF(#REF!="",NA(),#REF!)</f>
        <v>#REF!</v>
      </c>
      <c r="E1129" s="31" t="e">
        <f>IF(#REF!="",NA(),#REF!)</f>
        <v>#REF!</v>
      </c>
    </row>
    <row r="1130" spans="2:5">
      <c r="B1130" s="30" t="e">
        <f>IF(#REF!="",NA(),#REF!)</f>
        <v>#REF!</v>
      </c>
      <c r="C1130" s="31" t="e">
        <f>IF(#REF!="",NA(),#REF!)</f>
        <v>#REF!</v>
      </c>
      <c r="D1130" s="31" t="e">
        <f>IF(#REF!="",NA(),#REF!)</f>
        <v>#REF!</v>
      </c>
      <c r="E1130" s="31" t="e">
        <f>IF(#REF!="",NA(),#REF!)</f>
        <v>#REF!</v>
      </c>
    </row>
    <row r="1131" spans="2:5">
      <c r="B1131" s="30" t="e">
        <f>IF(#REF!="",NA(),#REF!)</f>
        <v>#REF!</v>
      </c>
      <c r="C1131" s="31" t="e">
        <f>IF(#REF!="",NA(),#REF!)</f>
        <v>#REF!</v>
      </c>
      <c r="D1131" s="31" t="e">
        <f>IF(#REF!="",NA(),#REF!)</f>
        <v>#REF!</v>
      </c>
      <c r="E1131" s="31" t="e">
        <f>IF(#REF!="",NA(),#REF!)</f>
        <v>#REF!</v>
      </c>
    </row>
    <row r="1132" spans="2:5">
      <c r="B1132" s="30" t="e">
        <f>IF(#REF!="",NA(),#REF!)</f>
        <v>#REF!</v>
      </c>
      <c r="C1132" s="31" t="e">
        <f>IF(#REF!="",NA(),#REF!)</f>
        <v>#REF!</v>
      </c>
      <c r="D1132" s="31" t="e">
        <f>IF(#REF!="",NA(),#REF!)</f>
        <v>#REF!</v>
      </c>
      <c r="E1132" s="31" t="e">
        <f>IF(#REF!="",NA(),#REF!)</f>
        <v>#REF!</v>
      </c>
    </row>
    <row r="1133" spans="2:5">
      <c r="B1133" s="30" t="e">
        <f>IF(#REF!="",NA(),#REF!)</f>
        <v>#REF!</v>
      </c>
      <c r="C1133" s="31" t="e">
        <f>IF(#REF!="",NA(),#REF!)</f>
        <v>#REF!</v>
      </c>
      <c r="D1133" s="31" t="e">
        <f>IF(#REF!="",NA(),#REF!)</f>
        <v>#REF!</v>
      </c>
      <c r="E1133" s="31" t="e">
        <f>IF(#REF!="",NA(),#REF!)</f>
        <v>#REF!</v>
      </c>
    </row>
    <row r="1134" spans="2:5">
      <c r="B1134" s="30" t="e">
        <f>IF(#REF!="",NA(),#REF!)</f>
        <v>#REF!</v>
      </c>
      <c r="C1134" s="31" t="e">
        <f>IF(#REF!="",NA(),#REF!)</f>
        <v>#REF!</v>
      </c>
      <c r="D1134" s="31" t="e">
        <f>IF(#REF!="",NA(),#REF!)</f>
        <v>#REF!</v>
      </c>
      <c r="E1134" s="31" t="e">
        <f>IF(#REF!="",NA(),#REF!)</f>
        <v>#REF!</v>
      </c>
    </row>
    <row r="1135" spans="2:5">
      <c r="B1135" s="30" t="e">
        <f>IF(#REF!="",NA(),#REF!)</f>
        <v>#REF!</v>
      </c>
      <c r="C1135" s="31" t="e">
        <f>IF(#REF!="",NA(),#REF!)</f>
        <v>#REF!</v>
      </c>
      <c r="D1135" s="31" t="e">
        <f>IF(#REF!="",NA(),#REF!)</f>
        <v>#REF!</v>
      </c>
      <c r="E1135" s="31" t="e">
        <f>IF(#REF!="",NA(),#REF!)</f>
        <v>#REF!</v>
      </c>
    </row>
    <row r="1136" spans="2:5">
      <c r="B1136" s="30" t="e">
        <f>IF(#REF!="",NA(),#REF!)</f>
        <v>#REF!</v>
      </c>
      <c r="C1136" s="31" t="e">
        <f>IF(#REF!="",NA(),#REF!)</f>
        <v>#REF!</v>
      </c>
      <c r="D1136" s="31" t="e">
        <f>IF(#REF!="",NA(),#REF!)</f>
        <v>#REF!</v>
      </c>
      <c r="E1136" s="31" t="e">
        <f>IF(#REF!="",NA(),#REF!)</f>
        <v>#REF!</v>
      </c>
    </row>
    <row r="1137" spans="2:5">
      <c r="B1137" s="30" t="e">
        <f>IF(#REF!="",NA(),#REF!)</f>
        <v>#REF!</v>
      </c>
      <c r="C1137" s="31" t="e">
        <f>IF(#REF!="",NA(),#REF!)</f>
        <v>#REF!</v>
      </c>
      <c r="D1137" s="31" t="e">
        <f>IF(#REF!="",NA(),#REF!)</f>
        <v>#REF!</v>
      </c>
      <c r="E1137" s="31" t="e">
        <f>IF(#REF!="",NA(),#REF!)</f>
        <v>#REF!</v>
      </c>
    </row>
    <row r="1138" spans="2:5">
      <c r="B1138" s="30" t="e">
        <f>IF(#REF!="",NA(),#REF!)</f>
        <v>#REF!</v>
      </c>
      <c r="C1138" s="31" t="e">
        <f>IF(#REF!="",NA(),#REF!)</f>
        <v>#REF!</v>
      </c>
      <c r="D1138" s="31" t="e">
        <f>IF(#REF!="",NA(),#REF!)</f>
        <v>#REF!</v>
      </c>
      <c r="E1138" s="31" t="e">
        <f>IF(#REF!="",NA(),#REF!)</f>
        <v>#REF!</v>
      </c>
    </row>
    <row r="1139" spans="2:5">
      <c r="B1139" s="30" t="e">
        <f>IF(#REF!="",NA(),#REF!)</f>
        <v>#REF!</v>
      </c>
      <c r="C1139" s="31" t="e">
        <f>IF(#REF!="",NA(),#REF!)</f>
        <v>#REF!</v>
      </c>
      <c r="D1139" s="31" t="e">
        <f>IF(#REF!="",NA(),#REF!)</f>
        <v>#REF!</v>
      </c>
      <c r="E1139" s="31" t="e">
        <f>IF(#REF!="",NA(),#REF!)</f>
        <v>#REF!</v>
      </c>
    </row>
    <row r="1140" spans="2:5">
      <c r="B1140" s="30" t="e">
        <f>IF(#REF!="",NA(),#REF!)</f>
        <v>#REF!</v>
      </c>
      <c r="C1140" s="31" t="e">
        <f>IF(#REF!="",NA(),#REF!)</f>
        <v>#REF!</v>
      </c>
      <c r="D1140" s="31" t="e">
        <f>IF(#REF!="",NA(),#REF!)</f>
        <v>#REF!</v>
      </c>
      <c r="E1140" s="31" t="e">
        <f>IF(#REF!="",NA(),#REF!)</f>
        <v>#REF!</v>
      </c>
    </row>
    <row r="1141" spans="2:5">
      <c r="B1141" s="30" t="e">
        <f>IF(#REF!="",NA(),#REF!)</f>
        <v>#REF!</v>
      </c>
      <c r="C1141" s="31" t="e">
        <f>IF(#REF!="",NA(),#REF!)</f>
        <v>#REF!</v>
      </c>
      <c r="D1141" s="31" t="e">
        <f>IF(#REF!="",NA(),#REF!)</f>
        <v>#REF!</v>
      </c>
      <c r="E1141" s="31" t="e">
        <f>IF(#REF!="",NA(),#REF!)</f>
        <v>#REF!</v>
      </c>
    </row>
    <row r="1142" spans="2:5">
      <c r="B1142" s="30" t="e">
        <f>IF(#REF!="",NA(),#REF!)</f>
        <v>#REF!</v>
      </c>
      <c r="C1142" s="31" t="e">
        <f>IF(#REF!="",NA(),#REF!)</f>
        <v>#REF!</v>
      </c>
      <c r="D1142" s="31" t="e">
        <f>IF(#REF!="",NA(),#REF!)</f>
        <v>#REF!</v>
      </c>
      <c r="E1142" s="31" t="e">
        <f>IF(#REF!="",NA(),#REF!)</f>
        <v>#REF!</v>
      </c>
    </row>
    <row r="1143" spans="2:5">
      <c r="B1143" s="30" t="e">
        <f>IF(#REF!="",NA(),#REF!)</f>
        <v>#REF!</v>
      </c>
      <c r="C1143" s="31" t="e">
        <f>IF(#REF!="",NA(),#REF!)</f>
        <v>#REF!</v>
      </c>
      <c r="D1143" s="31" t="e">
        <f>IF(#REF!="",NA(),#REF!)</f>
        <v>#REF!</v>
      </c>
      <c r="E1143" s="31" t="e">
        <f>IF(#REF!="",NA(),#REF!)</f>
        <v>#REF!</v>
      </c>
    </row>
    <row r="1144" spans="2:5">
      <c r="B1144" s="30" t="e">
        <f>IF(#REF!="",NA(),#REF!)</f>
        <v>#REF!</v>
      </c>
      <c r="C1144" s="31" t="e">
        <f>IF(#REF!="",NA(),#REF!)</f>
        <v>#REF!</v>
      </c>
      <c r="D1144" s="31" t="e">
        <f>IF(#REF!="",NA(),#REF!)</f>
        <v>#REF!</v>
      </c>
      <c r="E1144" s="31" t="e">
        <f>IF(#REF!="",NA(),#REF!)</f>
        <v>#REF!</v>
      </c>
    </row>
    <row r="1145" spans="2:5">
      <c r="B1145" s="30" t="e">
        <f>IF(#REF!="",NA(),#REF!)</f>
        <v>#REF!</v>
      </c>
      <c r="C1145" s="31" t="e">
        <f>IF(#REF!="",NA(),#REF!)</f>
        <v>#REF!</v>
      </c>
      <c r="D1145" s="31" t="e">
        <f>IF(#REF!="",NA(),#REF!)</f>
        <v>#REF!</v>
      </c>
      <c r="E1145" s="31" t="e">
        <f>IF(#REF!="",NA(),#REF!)</f>
        <v>#REF!</v>
      </c>
    </row>
    <row r="1146" spans="2:5">
      <c r="B1146" s="30" t="e">
        <f>IF(#REF!="",NA(),#REF!)</f>
        <v>#REF!</v>
      </c>
      <c r="C1146" s="31" t="e">
        <f>IF(#REF!="",NA(),#REF!)</f>
        <v>#REF!</v>
      </c>
      <c r="D1146" s="31" t="e">
        <f>IF(#REF!="",NA(),#REF!)</f>
        <v>#REF!</v>
      </c>
      <c r="E1146" s="31" t="e">
        <f>IF(#REF!="",NA(),#REF!)</f>
        <v>#REF!</v>
      </c>
    </row>
    <row r="1147" spans="2:5">
      <c r="B1147" s="30" t="e">
        <f>IF(#REF!="",NA(),#REF!)</f>
        <v>#REF!</v>
      </c>
      <c r="C1147" s="31" t="e">
        <f>IF(#REF!="",NA(),#REF!)</f>
        <v>#REF!</v>
      </c>
      <c r="D1147" s="31" t="e">
        <f>IF(#REF!="",NA(),#REF!)</f>
        <v>#REF!</v>
      </c>
      <c r="E1147" s="31" t="e">
        <f>IF(#REF!="",NA(),#REF!)</f>
        <v>#REF!</v>
      </c>
    </row>
    <row r="1148" spans="2:5">
      <c r="B1148" s="30" t="e">
        <f>IF(#REF!="",NA(),#REF!)</f>
        <v>#REF!</v>
      </c>
      <c r="C1148" s="31" t="e">
        <f>IF(#REF!="",NA(),#REF!)</f>
        <v>#REF!</v>
      </c>
      <c r="D1148" s="31" t="e">
        <f>IF(#REF!="",NA(),#REF!)</f>
        <v>#REF!</v>
      </c>
      <c r="E1148" s="31" t="e">
        <f>IF(#REF!="",NA(),#REF!)</f>
        <v>#REF!</v>
      </c>
    </row>
    <row r="1149" spans="2:5">
      <c r="B1149" s="30" t="e">
        <f>IF(#REF!="",NA(),#REF!)</f>
        <v>#REF!</v>
      </c>
      <c r="C1149" s="31" t="e">
        <f>IF(#REF!="",NA(),#REF!)</f>
        <v>#REF!</v>
      </c>
      <c r="D1149" s="31" t="e">
        <f>IF(#REF!="",NA(),#REF!)</f>
        <v>#REF!</v>
      </c>
      <c r="E1149" s="31" t="e">
        <f>IF(#REF!="",NA(),#REF!)</f>
        <v>#REF!</v>
      </c>
    </row>
    <row r="1150" spans="2:5">
      <c r="B1150" s="30" t="e">
        <f>IF(#REF!="",NA(),#REF!)</f>
        <v>#REF!</v>
      </c>
      <c r="C1150" s="31" t="e">
        <f>IF(#REF!="",NA(),#REF!)</f>
        <v>#REF!</v>
      </c>
      <c r="D1150" s="31" t="e">
        <f>IF(#REF!="",NA(),#REF!)</f>
        <v>#REF!</v>
      </c>
      <c r="E1150" s="31" t="e">
        <f>IF(#REF!="",NA(),#REF!)</f>
        <v>#REF!</v>
      </c>
    </row>
    <row r="1151" spans="2:5">
      <c r="B1151" s="30" t="e">
        <f>IF(#REF!="",NA(),#REF!)</f>
        <v>#REF!</v>
      </c>
      <c r="C1151" s="31" t="e">
        <f>IF(#REF!="",NA(),#REF!)</f>
        <v>#REF!</v>
      </c>
      <c r="D1151" s="31" t="e">
        <f>IF(#REF!="",NA(),#REF!)</f>
        <v>#REF!</v>
      </c>
      <c r="E1151" s="31" t="e">
        <f>IF(#REF!="",NA(),#REF!)</f>
        <v>#REF!</v>
      </c>
    </row>
    <row r="1152" spans="2:5">
      <c r="B1152" s="30" t="e">
        <f>IF(#REF!="",NA(),#REF!)</f>
        <v>#REF!</v>
      </c>
      <c r="C1152" s="31" t="e">
        <f>IF(#REF!="",NA(),#REF!)</f>
        <v>#REF!</v>
      </c>
      <c r="D1152" s="31" t="e">
        <f>IF(#REF!="",NA(),#REF!)</f>
        <v>#REF!</v>
      </c>
      <c r="E1152" s="31" t="e">
        <f>IF(#REF!="",NA(),#REF!)</f>
        <v>#REF!</v>
      </c>
    </row>
    <row r="1153" spans="2:5">
      <c r="B1153" s="30" t="e">
        <f>IF(#REF!="",NA(),#REF!)</f>
        <v>#REF!</v>
      </c>
      <c r="C1153" s="31" t="e">
        <f>IF(#REF!="",NA(),#REF!)</f>
        <v>#REF!</v>
      </c>
      <c r="D1153" s="31" t="e">
        <f>IF(#REF!="",NA(),#REF!)</f>
        <v>#REF!</v>
      </c>
      <c r="E1153" s="31" t="e">
        <f>IF(#REF!="",NA(),#REF!)</f>
        <v>#REF!</v>
      </c>
    </row>
    <row r="1154" spans="2:5">
      <c r="B1154" s="30" t="e">
        <f>IF(#REF!="",NA(),#REF!)</f>
        <v>#REF!</v>
      </c>
      <c r="C1154" s="31" t="e">
        <f>IF(#REF!="",NA(),#REF!)</f>
        <v>#REF!</v>
      </c>
      <c r="D1154" s="31" t="e">
        <f>IF(#REF!="",NA(),#REF!)</f>
        <v>#REF!</v>
      </c>
      <c r="E1154" s="31" t="e">
        <f>IF(#REF!="",NA(),#REF!)</f>
        <v>#REF!</v>
      </c>
    </row>
    <row r="1155" spans="2:5">
      <c r="B1155" s="30" t="e">
        <f>IF(#REF!="",NA(),#REF!)</f>
        <v>#REF!</v>
      </c>
      <c r="C1155" s="31" t="e">
        <f>IF(#REF!="",NA(),#REF!)</f>
        <v>#REF!</v>
      </c>
      <c r="D1155" s="31" t="e">
        <f>IF(#REF!="",NA(),#REF!)</f>
        <v>#REF!</v>
      </c>
      <c r="E1155" s="31" t="e">
        <f>IF(#REF!="",NA(),#REF!)</f>
        <v>#REF!</v>
      </c>
    </row>
    <row r="1156" spans="2:5">
      <c r="B1156" s="30" t="e">
        <f>IF(#REF!="",NA(),#REF!)</f>
        <v>#REF!</v>
      </c>
      <c r="C1156" s="31" t="e">
        <f>IF(#REF!="",NA(),#REF!)</f>
        <v>#REF!</v>
      </c>
      <c r="D1156" s="31" t="e">
        <f>IF(#REF!="",NA(),#REF!)</f>
        <v>#REF!</v>
      </c>
      <c r="E1156" s="31" t="e">
        <f>IF(#REF!="",NA(),#REF!)</f>
        <v>#REF!</v>
      </c>
    </row>
    <row r="1157" spans="2:5">
      <c r="B1157" s="30" t="e">
        <f>IF(#REF!="",NA(),#REF!)</f>
        <v>#REF!</v>
      </c>
      <c r="C1157" s="31" t="e">
        <f>IF(#REF!="",NA(),#REF!)</f>
        <v>#REF!</v>
      </c>
      <c r="D1157" s="31" t="e">
        <f>IF(#REF!="",NA(),#REF!)</f>
        <v>#REF!</v>
      </c>
      <c r="E1157" s="31" t="e">
        <f>IF(#REF!="",NA(),#REF!)</f>
        <v>#REF!</v>
      </c>
    </row>
    <row r="1158" spans="2:5">
      <c r="B1158" s="30" t="e">
        <f>IF(#REF!="",NA(),#REF!)</f>
        <v>#REF!</v>
      </c>
      <c r="C1158" s="31" t="e">
        <f>IF(#REF!="",NA(),#REF!)</f>
        <v>#REF!</v>
      </c>
      <c r="D1158" s="31" t="e">
        <f>IF(#REF!="",NA(),#REF!)</f>
        <v>#REF!</v>
      </c>
      <c r="E1158" s="31" t="e">
        <f>IF(#REF!="",NA(),#REF!)</f>
        <v>#REF!</v>
      </c>
    </row>
    <row r="1159" spans="2:5">
      <c r="B1159" s="30" t="e">
        <f>IF(#REF!="",NA(),#REF!)</f>
        <v>#REF!</v>
      </c>
      <c r="C1159" s="31" t="e">
        <f>IF(#REF!="",NA(),#REF!)</f>
        <v>#REF!</v>
      </c>
      <c r="D1159" s="31" t="e">
        <f>IF(#REF!="",NA(),#REF!)</f>
        <v>#REF!</v>
      </c>
      <c r="E1159" s="31" t="e">
        <f>IF(#REF!="",NA(),#REF!)</f>
        <v>#REF!</v>
      </c>
    </row>
    <row r="1160" spans="2:5">
      <c r="B1160" s="30" t="e">
        <f>IF(#REF!="",NA(),#REF!)</f>
        <v>#REF!</v>
      </c>
      <c r="C1160" s="31" t="e">
        <f>IF(#REF!="",NA(),#REF!)</f>
        <v>#REF!</v>
      </c>
      <c r="D1160" s="31" t="e">
        <f>IF(#REF!="",NA(),#REF!)</f>
        <v>#REF!</v>
      </c>
      <c r="E1160" s="31" t="e">
        <f>IF(#REF!="",NA(),#REF!)</f>
        <v>#REF!</v>
      </c>
    </row>
    <row r="1161" spans="2:5">
      <c r="B1161" s="30" t="e">
        <f>IF(#REF!="",NA(),#REF!)</f>
        <v>#REF!</v>
      </c>
      <c r="C1161" s="31" t="e">
        <f>IF(#REF!="",NA(),#REF!)</f>
        <v>#REF!</v>
      </c>
      <c r="D1161" s="31" t="e">
        <f>IF(#REF!="",NA(),#REF!)</f>
        <v>#REF!</v>
      </c>
      <c r="E1161" s="31" t="e">
        <f>IF(#REF!="",NA(),#REF!)</f>
        <v>#REF!</v>
      </c>
    </row>
    <row r="1162" spans="2:5">
      <c r="B1162" s="30" t="e">
        <f>IF(#REF!="",NA(),#REF!)</f>
        <v>#REF!</v>
      </c>
      <c r="C1162" s="31" t="e">
        <f>IF(#REF!="",NA(),#REF!)</f>
        <v>#REF!</v>
      </c>
      <c r="D1162" s="31" t="e">
        <f>IF(#REF!="",NA(),#REF!)</f>
        <v>#REF!</v>
      </c>
      <c r="E1162" s="31" t="e">
        <f>IF(#REF!="",NA(),#REF!)</f>
        <v>#REF!</v>
      </c>
    </row>
    <row r="1163" spans="2:5">
      <c r="B1163" s="30" t="e">
        <f>IF(#REF!="",NA(),#REF!)</f>
        <v>#REF!</v>
      </c>
      <c r="C1163" s="31" t="e">
        <f>IF(#REF!="",NA(),#REF!)</f>
        <v>#REF!</v>
      </c>
      <c r="D1163" s="31" t="e">
        <f>IF(#REF!="",NA(),#REF!)</f>
        <v>#REF!</v>
      </c>
      <c r="E1163" s="31" t="e">
        <f>IF(#REF!="",NA(),#REF!)</f>
        <v>#REF!</v>
      </c>
    </row>
    <row r="1164" spans="2:5">
      <c r="B1164" s="30" t="e">
        <f>IF(#REF!="",NA(),#REF!)</f>
        <v>#REF!</v>
      </c>
      <c r="C1164" s="31" t="e">
        <f>IF(#REF!="",NA(),#REF!)</f>
        <v>#REF!</v>
      </c>
      <c r="D1164" s="31" t="e">
        <f>IF(#REF!="",NA(),#REF!)</f>
        <v>#REF!</v>
      </c>
      <c r="E1164" s="31" t="e">
        <f>IF(#REF!="",NA(),#REF!)</f>
        <v>#REF!</v>
      </c>
    </row>
    <row r="1165" spans="2:5">
      <c r="B1165" s="30" t="e">
        <f>IF(#REF!="",NA(),#REF!)</f>
        <v>#REF!</v>
      </c>
      <c r="C1165" s="31" t="e">
        <f>IF(#REF!="",NA(),#REF!)</f>
        <v>#REF!</v>
      </c>
      <c r="D1165" s="31" t="e">
        <f>IF(#REF!="",NA(),#REF!)</f>
        <v>#REF!</v>
      </c>
      <c r="E1165" s="31" t="e">
        <f>IF(#REF!="",NA(),#REF!)</f>
        <v>#REF!</v>
      </c>
    </row>
    <row r="1166" spans="2:5">
      <c r="B1166" s="30" t="e">
        <f>IF(#REF!="",NA(),#REF!)</f>
        <v>#REF!</v>
      </c>
      <c r="C1166" s="31" t="e">
        <f>IF(#REF!="",NA(),#REF!)</f>
        <v>#REF!</v>
      </c>
      <c r="D1166" s="31" t="e">
        <f>IF(#REF!="",NA(),#REF!)</f>
        <v>#REF!</v>
      </c>
      <c r="E1166" s="31" t="e">
        <f>IF(#REF!="",NA(),#REF!)</f>
        <v>#REF!</v>
      </c>
    </row>
    <row r="1167" spans="2:5">
      <c r="B1167" s="30" t="e">
        <f>IF(#REF!="",NA(),#REF!)</f>
        <v>#REF!</v>
      </c>
      <c r="C1167" s="31" t="e">
        <f>IF(#REF!="",NA(),#REF!)</f>
        <v>#REF!</v>
      </c>
      <c r="D1167" s="31" t="e">
        <f>IF(#REF!="",NA(),#REF!)</f>
        <v>#REF!</v>
      </c>
      <c r="E1167" s="31" t="e">
        <f>IF(#REF!="",NA(),#REF!)</f>
        <v>#REF!</v>
      </c>
    </row>
    <row r="1168" spans="2:5">
      <c r="B1168" s="30" t="e">
        <f>IF(#REF!="",NA(),#REF!)</f>
        <v>#REF!</v>
      </c>
      <c r="C1168" s="31" t="e">
        <f>IF(#REF!="",NA(),#REF!)</f>
        <v>#REF!</v>
      </c>
      <c r="D1168" s="31" t="e">
        <f>IF(#REF!="",NA(),#REF!)</f>
        <v>#REF!</v>
      </c>
      <c r="E1168" s="31" t="e">
        <f>IF(#REF!="",NA(),#REF!)</f>
        <v>#REF!</v>
      </c>
    </row>
    <row r="1169" spans="2:5">
      <c r="B1169" s="30" t="e">
        <f>IF(#REF!="",NA(),#REF!)</f>
        <v>#REF!</v>
      </c>
      <c r="C1169" s="31" t="e">
        <f>IF(#REF!="",NA(),#REF!)</f>
        <v>#REF!</v>
      </c>
      <c r="D1169" s="31" t="e">
        <f>IF(#REF!="",NA(),#REF!)</f>
        <v>#REF!</v>
      </c>
      <c r="E1169" s="31" t="e">
        <f>IF(#REF!="",NA(),#REF!)</f>
        <v>#REF!</v>
      </c>
    </row>
    <row r="1170" spans="2:5">
      <c r="B1170" s="30" t="e">
        <f>IF(#REF!="",NA(),#REF!)</f>
        <v>#REF!</v>
      </c>
      <c r="C1170" s="31" t="e">
        <f>IF(#REF!="",NA(),#REF!)</f>
        <v>#REF!</v>
      </c>
      <c r="D1170" s="31" t="e">
        <f>IF(#REF!="",NA(),#REF!)</f>
        <v>#REF!</v>
      </c>
      <c r="E1170" s="31" t="e">
        <f>IF(#REF!="",NA(),#REF!)</f>
        <v>#REF!</v>
      </c>
    </row>
    <row r="1171" spans="2:5">
      <c r="B1171" s="30" t="e">
        <f>IF(#REF!="",NA(),#REF!)</f>
        <v>#REF!</v>
      </c>
      <c r="C1171" s="31" t="e">
        <f>IF(#REF!="",NA(),#REF!)</f>
        <v>#REF!</v>
      </c>
      <c r="D1171" s="31" t="e">
        <f>IF(#REF!="",NA(),#REF!)</f>
        <v>#REF!</v>
      </c>
      <c r="E1171" s="31" t="e">
        <f>IF(#REF!="",NA(),#REF!)</f>
        <v>#REF!</v>
      </c>
    </row>
    <row r="1172" spans="2:5">
      <c r="B1172" s="30" t="e">
        <f>IF(#REF!="",NA(),#REF!)</f>
        <v>#REF!</v>
      </c>
      <c r="C1172" s="31" t="e">
        <f>IF(#REF!="",NA(),#REF!)</f>
        <v>#REF!</v>
      </c>
      <c r="D1172" s="31" t="e">
        <f>IF(#REF!="",NA(),#REF!)</f>
        <v>#REF!</v>
      </c>
      <c r="E1172" s="31" t="e">
        <f>IF(#REF!="",NA(),#REF!)</f>
        <v>#REF!</v>
      </c>
    </row>
    <row r="1173" spans="2:5">
      <c r="B1173" s="30" t="e">
        <f>IF(#REF!="",NA(),#REF!)</f>
        <v>#REF!</v>
      </c>
      <c r="C1173" s="31" t="e">
        <f>IF(#REF!="",NA(),#REF!)</f>
        <v>#REF!</v>
      </c>
      <c r="D1173" s="31" t="e">
        <f>IF(#REF!="",NA(),#REF!)</f>
        <v>#REF!</v>
      </c>
      <c r="E1173" s="31" t="e">
        <f>IF(#REF!="",NA(),#REF!)</f>
        <v>#REF!</v>
      </c>
    </row>
    <row r="1174" spans="2:5">
      <c r="B1174" s="30" t="e">
        <f>IF(#REF!="",NA(),#REF!)</f>
        <v>#REF!</v>
      </c>
      <c r="C1174" s="31" t="e">
        <f>IF(#REF!="",NA(),#REF!)</f>
        <v>#REF!</v>
      </c>
      <c r="D1174" s="31" t="e">
        <f>IF(#REF!="",NA(),#REF!)</f>
        <v>#REF!</v>
      </c>
      <c r="E1174" s="31" t="e">
        <f>IF(#REF!="",NA(),#REF!)</f>
        <v>#REF!</v>
      </c>
    </row>
    <row r="1175" spans="2:5">
      <c r="B1175" s="30" t="e">
        <f>IF(#REF!="",NA(),#REF!)</f>
        <v>#REF!</v>
      </c>
      <c r="C1175" s="31" t="e">
        <f>IF(#REF!="",NA(),#REF!)</f>
        <v>#REF!</v>
      </c>
      <c r="D1175" s="31" t="e">
        <f>IF(#REF!="",NA(),#REF!)</f>
        <v>#REF!</v>
      </c>
      <c r="E1175" s="31" t="e">
        <f>IF(#REF!="",NA(),#REF!)</f>
        <v>#REF!</v>
      </c>
    </row>
    <row r="1176" spans="2:5">
      <c r="B1176" s="30" t="e">
        <f>IF(#REF!="",NA(),#REF!)</f>
        <v>#REF!</v>
      </c>
      <c r="C1176" s="31" t="e">
        <f>IF(#REF!="",NA(),#REF!)</f>
        <v>#REF!</v>
      </c>
      <c r="D1176" s="31" t="e">
        <f>IF(#REF!="",NA(),#REF!)</f>
        <v>#REF!</v>
      </c>
      <c r="E1176" s="31" t="e">
        <f>IF(#REF!="",NA(),#REF!)</f>
        <v>#REF!</v>
      </c>
    </row>
    <row r="1177" spans="2:5">
      <c r="B1177" s="30" t="e">
        <f>IF(#REF!="",NA(),#REF!)</f>
        <v>#REF!</v>
      </c>
      <c r="C1177" s="31" t="e">
        <f>IF(#REF!="",NA(),#REF!)</f>
        <v>#REF!</v>
      </c>
      <c r="D1177" s="31" t="e">
        <f>IF(#REF!="",NA(),#REF!)</f>
        <v>#REF!</v>
      </c>
      <c r="E1177" s="31" t="e">
        <f>IF(#REF!="",NA(),#REF!)</f>
        <v>#REF!</v>
      </c>
    </row>
    <row r="1178" spans="2:5">
      <c r="B1178" s="30" t="e">
        <f>IF(#REF!="",NA(),#REF!)</f>
        <v>#REF!</v>
      </c>
      <c r="C1178" s="31" t="e">
        <f>IF(#REF!="",NA(),#REF!)</f>
        <v>#REF!</v>
      </c>
      <c r="D1178" s="31" t="e">
        <f>IF(#REF!="",NA(),#REF!)</f>
        <v>#REF!</v>
      </c>
      <c r="E1178" s="31" t="e">
        <f>IF(#REF!="",NA(),#REF!)</f>
        <v>#REF!</v>
      </c>
    </row>
    <row r="1179" spans="2:5">
      <c r="B1179" s="30" t="e">
        <f>IF(#REF!="",NA(),#REF!)</f>
        <v>#REF!</v>
      </c>
      <c r="C1179" s="31" t="e">
        <f>IF(#REF!="",NA(),#REF!)</f>
        <v>#REF!</v>
      </c>
      <c r="D1179" s="31" t="e">
        <f>IF(#REF!="",NA(),#REF!)</f>
        <v>#REF!</v>
      </c>
      <c r="E1179" s="31" t="e">
        <f>IF(#REF!="",NA(),#REF!)</f>
        <v>#REF!</v>
      </c>
    </row>
    <row r="1180" spans="2:5">
      <c r="B1180" s="30" t="e">
        <f>IF(#REF!="",NA(),#REF!)</f>
        <v>#REF!</v>
      </c>
      <c r="C1180" s="31" t="e">
        <f>IF(#REF!="",NA(),#REF!)</f>
        <v>#REF!</v>
      </c>
      <c r="D1180" s="31" t="e">
        <f>IF(#REF!="",NA(),#REF!)</f>
        <v>#REF!</v>
      </c>
      <c r="E1180" s="31" t="e">
        <f>IF(#REF!="",NA(),#REF!)</f>
        <v>#REF!</v>
      </c>
    </row>
    <row r="1181" spans="2:5">
      <c r="B1181" s="30" t="e">
        <f>IF(#REF!="",NA(),#REF!)</f>
        <v>#REF!</v>
      </c>
      <c r="C1181" s="31" t="e">
        <f>IF(#REF!="",NA(),#REF!)</f>
        <v>#REF!</v>
      </c>
      <c r="D1181" s="31" t="e">
        <f>IF(#REF!="",NA(),#REF!)</f>
        <v>#REF!</v>
      </c>
      <c r="E1181" s="31" t="e">
        <f>IF(#REF!="",NA(),#REF!)</f>
        <v>#REF!</v>
      </c>
    </row>
    <row r="1182" spans="2:5">
      <c r="B1182" s="30" t="e">
        <f>IF(#REF!="",NA(),#REF!)</f>
        <v>#REF!</v>
      </c>
      <c r="C1182" s="31" t="e">
        <f>IF(#REF!="",NA(),#REF!)</f>
        <v>#REF!</v>
      </c>
      <c r="D1182" s="31" t="e">
        <f>IF(#REF!="",NA(),#REF!)</f>
        <v>#REF!</v>
      </c>
      <c r="E1182" s="31" t="e">
        <f>IF(#REF!="",NA(),#REF!)</f>
        <v>#REF!</v>
      </c>
    </row>
    <row r="1183" spans="2:5">
      <c r="B1183" s="30" t="e">
        <f>IF(#REF!="",NA(),#REF!)</f>
        <v>#REF!</v>
      </c>
      <c r="C1183" s="31" t="e">
        <f>IF(#REF!="",NA(),#REF!)</f>
        <v>#REF!</v>
      </c>
      <c r="D1183" s="31" t="e">
        <f>IF(#REF!="",NA(),#REF!)</f>
        <v>#REF!</v>
      </c>
      <c r="E1183" s="31" t="e">
        <f>IF(#REF!="",NA(),#REF!)</f>
        <v>#REF!</v>
      </c>
    </row>
    <row r="1184" spans="2:5">
      <c r="B1184" s="30" t="e">
        <f>IF(#REF!="",NA(),#REF!)</f>
        <v>#REF!</v>
      </c>
      <c r="C1184" s="31" t="e">
        <f>IF(#REF!="",NA(),#REF!)</f>
        <v>#REF!</v>
      </c>
      <c r="D1184" s="31" t="e">
        <f>IF(#REF!="",NA(),#REF!)</f>
        <v>#REF!</v>
      </c>
      <c r="E1184" s="31" t="e">
        <f>IF(#REF!="",NA(),#REF!)</f>
        <v>#REF!</v>
      </c>
    </row>
    <row r="1185" spans="2:5">
      <c r="B1185" s="30" t="e">
        <f>IF(#REF!="",NA(),#REF!)</f>
        <v>#REF!</v>
      </c>
      <c r="C1185" s="31" t="e">
        <f>IF(#REF!="",NA(),#REF!)</f>
        <v>#REF!</v>
      </c>
      <c r="D1185" s="31" t="e">
        <f>IF(#REF!="",NA(),#REF!)</f>
        <v>#REF!</v>
      </c>
      <c r="E1185" s="31" t="e">
        <f>IF(#REF!="",NA(),#REF!)</f>
        <v>#REF!</v>
      </c>
    </row>
    <row r="1186" spans="2:5">
      <c r="B1186" s="30" t="e">
        <f>IF(#REF!="",NA(),#REF!)</f>
        <v>#REF!</v>
      </c>
      <c r="C1186" s="31" t="e">
        <f>IF(#REF!="",NA(),#REF!)</f>
        <v>#REF!</v>
      </c>
      <c r="D1186" s="31" t="e">
        <f>IF(#REF!="",NA(),#REF!)</f>
        <v>#REF!</v>
      </c>
      <c r="E1186" s="31" t="e">
        <f>IF(#REF!="",NA(),#REF!)</f>
        <v>#REF!</v>
      </c>
    </row>
    <row r="1187" spans="2:5">
      <c r="B1187" s="30" t="e">
        <f>IF(#REF!="",NA(),#REF!)</f>
        <v>#REF!</v>
      </c>
      <c r="C1187" s="31" t="e">
        <f>IF(#REF!="",NA(),#REF!)</f>
        <v>#REF!</v>
      </c>
      <c r="D1187" s="31" t="e">
        <f>IF(#REF!="",NA(),#REF!)</f>
        <v>#REF!</v>
      </c>
      <c r="E1187" s="31" t="e">
        <f>IF(#REF!="",NA(),#REF!)</f>
        <v>#REF!</v>
      </c>
    </row>
    <row r="1188" spans="2:5">
      <c r="B1188" s="30" t="e">
        <f>IF(#REF!="",NA(),#REF!)</f>
        <v>#REF!</v>
      </c>
      <c r="C1188" s="31" t="e">
        <f>IF(#REF!="",NA(),#REF!)</f>
        <v>#REF!</v>
      </c>
      <c r="D1188" s="31" t="e">
        <f>IF(#REF!="",NA(),#REF!)</f>
        <v>#REF!</v>
      </c>
      <c r="E1188" s="31" t="e">
        <f>IF(#REF!="",NA(),#REF!)</f>
        <v>#REF!</v>
      </c>
    </row>
    <row r="1189" spans="2:5">
      <c r="B1189" s="30" t="e">
        <f>IF(#REF!="",NA(),#REF!)</f>
        <v>#REF!</v>
      </c>
      <c r="C1189" s="31" t="e">
        <f>IF(#REF!="",NA(),#REF!)</f>
        <v>#REF!</v>
      </c>
      <c r="D1189" s="31" t="e">
        <f>IF(#REF!="",NA(),#REF!)</f>
        <v>#REF!</v>
      </c>
      <c r="E1189" s="31" t="e">
        <f>IF(#REF!="",NA(),#REF!)</f>
        <v>#REF!</v>
      </c>
    </row>
    <row r="1190" spans="2:5">
      <c r="B1190" s="30" t="e">
        <f>IF(#REF!="",NA(),#REF!)</f>
        <v>#REF!</v>
      </c>
      <c r="C1190" s="31" t="e">
        <f>IF(#REF!="",NA(),#REF!)</f>
        <v>#REF!</v>
      </c>
      <c r="D1190" s="31" t="e">
        <f>IF(#REF!="",NA(),#REF!)</f>
        <v>#REF!</v>
      </c>
      <c r="E1190" s="31" t="e">
        <f>IF(#REF!="",NA(),#REF!)</f>
        <v>#REF!</v>
      </c>
    </row>
    <row r="1191" spans="2:5">
      <c r="B1191" s="30" t="e">
        <f>IF(#REF!="",NA(),#REF!)</f>
        <v>#REF!</v>
      </c>
      <c r="C1191" s="31" t="e">
        <f>IF(#REF!="",NA(),#REF!)</f>
        <v>#REF!</v>
      </c>
      <c r="D1191" s="31" t="e">
        <f>IF(#REF!="",NA(),#REF!)</f>
        <v>#REF!</v>
      </c>
      <c r="E1191" s="31" t="e">
        <f>IF(#REF!="",NA(),#REF!)</f>
        <v>#REF!</v>
      </c>
    </row>
    <row r="1192" spans="2:5">
      <c r="B1192" s="30" t="e">
        <f>IF(#REF!="",NA(),#REF!)</f>
        <v>#REF!</v>
      </c>
      <c r="C1192" s="31" t="e">
        <f>IF(#REF!="",NA(),#REF!)</f>
        <v>#REF!</v>
      </c>
      <c r="D1192" s="31" t="e">
        <f>IF(#REF!="",NA(),#REF!)</f>
        <v>#REF!</v>
      </c>
      <c r="E1192" s="31" t="e">
        <f>IF(#REF!="",NA(),#REF!)</f>
        <v>#REF!</v>
      </c>
    </row>
    <row r="1193" spans="2:5">
      <c r="B1193" s="30" t="e">
        <f>IF(#REF!="",NA(),#REF!)</f>
        <v>#REF!</v>
      </c>
      <c r="C1193" s="31" t="e">
        <f>IF(#REF!="",NA(),#REF!)</f>
        <v>#REF!</v>
      </c>
      <c r="D1193" s="31" t="e">
        <f>IF(#REF!="",NA(),#REF!)</f>
        <v>#REF!</v>
      </c>
      <c r="E1193" s="31" t="e">
        <f>IF(#REF!="",NA(),#REF!)</f>
        <v>#REF!</v>
      </c>
    </row>
    <row r="1194" spans="2:5">
      <c r="B1194" s="30" t="e">
        <f>IF(#REF!="",NA(),#REF!)</f>
        <v>#REF!</v>
      </c>
      <c r="C1194" s="31" t="e">
        <f>IF(#REF!="",NA(),#REF!)</f>
        <v>#REF!</v>
      </c>
      <c r="D1194" s="31" t="e">
        <f>IF(#REF!="",NA(),#REF!)</f>
        <v>#REF!</v>
      </c>
      <c r="E1194" s="31" t="e">
        <f>IF(#REF!="",NA(),#REF!)</f>
        <v>#REF!</v>
      </c>
    </row>
    <row r="1195" spans="2:5">
      <c r="B1195" s="30" t="e">
        <f>IF(#REF!="",NA(),#REF!)</f>
        <v>#REF!</v>
      </c>
      <c r="C1195" s="31" t="e">
        <f>IF(#REF!="",NA(),#REF!)</f>
        <v>#REF!</v>
      </c>
      <c r="D1195" s="31" t="e">
        <f>IF(#REF!="",NA(),#REF!)</f>
        <v>#REF!</v>
      </c>
      <c r="E1195" s="31" t="e">
        <f>IF(#REF!="",NA(),#REF!)</f>
        <v>#REF!</v>
      </c>
    </row>
    <row r="1196" spans="2:5">
      <c r="B1196" s="30" t="e">
        <f>IF(#REF!="",NA(),#REF!)</f>
        <v>#REF!</v>
      </c>
      <c r="C1196" s="31" t="e">
        <f>IF(#REF!="",NA(),#REF!)</f>
        <v>#REF!</v>
      </c>
      <c r="D1196" s="31" t="e">
        <f>IF(#REF!="",NA(),#REF!)</f>
        <v>#REF!</v>
      </c>
      <c r="E1196" s="31" t="e">
        <f>IF(#REF!="",NA(),#REF!)</f>
        <v>#REF!</v>
      </c>
    </row>
    <row r="1197" spans="2:5">
      <c r="B1197" s="30" t="e">
        <f>IF(#REF!="",NA(),#REF!)</f>
        <v>#REF!</v>
      </c>
      <c r="C1197" s="31" t="e">
        <f>IF(#REF!="",NA(),#REF!)</f>
        <v>#REF!</v>
      </c>
      <c r="D1197" s="31" t="e">
        <f>IF(#REF!="",NA(),#REF!)</f>
        <v>#REF!</v>
      </c>
      <c r="E1197" s="31" t="e">
        <f>IF(#REF!="",NA(),#REF!)</f>
        <v>#REF!</v>
      </c>
    </row>
    <row r="1198" spans="2:5">
      <c r="B1198" s="30" t="e">
        <f>IF(#REF!="",NA(),#REF!)</f>
        <v>#REF!</v>
      </c>
      <c r="C1198" s="31" t="e">
        <f>IF(#REF!="",NA(),#REF!)</f>
        <v>#REF!</v>
      </c>
      <c r="D1198" s="31" t="e">
        <f>IF(#REF!="",NA(),#REF!)</f>
        <v>#REF!</v>
      </c>
      <c r="E1198" s="31" t="e">
        <f>IF(#REF!="",NA(),#REF!)</f>
        <v>#REF!</v>
      </c>
    </row>
    <row r="1199" spans="2:5">
      <c r="B1199" s="30" t="e">
        <f>IF(#REF!="",NA(),#REF!)</f>
        <v>#REF!</v>
      </c>
      <c r="C1199" s="31" t="e">
        <f>IF(#REF!="",NA(),#REF!)</f>
        <v>#REF!</v>
      </c>
      <c r="D1199" s="31" t="e">
        <f>IF(#REF!="",NA(),#REF!)</f>
        <v>#REF!</v>
      </c>
      <c r="E1199" s="31" t="e">
        <f>IF(#REF!="",NA(),#REF!)</f>
        <v>#REF!</v>
      </c>
    </row>
    <row r="1200" spans="2:5">
      <c r="B1200" s="30" t="e">
        <f>IF(#REF!="",NA(),#REF!)</f>
        <v>#REF!</v>
      </c>
      <c r="C1200" s="31" t="e">
        <f>IF(#REF!="",NA(),#REF!)</f>
        <v>#REF!</v>
      </c>
      <c r="D1200" s="31" t="e">
        <f>IF(#REF!="",NA(),#REF!)</f>
        <v>#REF!</v>
      </c>
      <c r="E1200" s="31" t="e">
        <f>IF(#REF!="",NA(),#REF!)</f>
        <v>#REF!</v>
      </c>
    </row>
    <row r="1201" spans="2:5">
      <c r="B1201" s="30" t="e">
        <f>IF(#REF!="",NA(),#REF!)</f>
        <v>#REF!</v>
      </c>
      <c r="C1201" s="31" t="e">
        <f>IF(#REF!="",NA(),#REF!)</f>
        <v>#REF!</v>
      </c>
      <c r="D1201" s="31" t="e">
        <f>IF(#REF!="",NA(),#REF!)</f>
        <v>#REF!</v>
      </c>
      <c r="E1201" s="31" t="e">
        <f>IF(#REF!="",NA(),#REF!)</f>
        <v>#REF!</v>
      </c>
    </row>
    <row r="1202" spans="2:5">
      <c r="B1202" s="30" t="e">
        <f>IF(#REF!="",NA(),#REF!)</f>
        <v>#REF!</v>
      </c>
      <c r="C1202" s="31" t="e">
        <f>IF(#REF!="",NA(),#REF!)</f>
        <v>#REF!</v>
      </c>
      <c r="D1202" s="31" t="e">
        <f>IF(#REF!="",NA(),#REF!)</f>
        <v>#REF!</v>
      </c>
      <c r="E1202" s="31" t="e">
        <f>IF(#REF!="",NA(),#REF!)</f>
        <v>#REF!</v>
      </c>
    </row>
    <row r="1203" spans="2:5">
      <c r="B1203" s="30" t="e">
        <f>IF(#REF!="",NA(),#REF!)</f>
        <v>#REF!</v>
      </c>
      <c r="C1203" s="31" t="e">
        <f>IF(#REF!="",NA(),#REF!)</f>
        <v>#REF!</v>
      </c>
      <c r="D1203" s="31" t="e">
        <f>IF(#REF!="",NA(),#REF!)</f>
        <v>#REF!</v>
      </c>
      <c r="E1203" s="31" t="e">
        <f>IF(#REF!="",NA(),#REF!)</f>
        <v>#REF!</v>
      </c>
    </row>
    <row r="1204" spans="2:5">
      <c r="B1204" s="30" t="e">
        <f>IF(#REF!="",NA(),#REF!)</f>
        <v>#REF!</v>
      </c>
      <c r="C1204" s="31" t="e">
        <f>IF(#REF!="",NA(),#REF!)</f>
        <v>#REF!</v>
      </c>
      <c r="D1204" s="31" t="e">
        <f>IF(#REF!="",NA(),#REF!)</f>
        <v>#REF!</v>
      </c>
      <c r="E1204" s="31" t="e">
        <f>IF(#REF!="",NA(),#REF!)</f>
        <v>#REF!</v>
      </c>
    </row>
    <row r="1205" spans="2:5">
      <c r="B1205" s="30" t="e">
        <f>IF(#REF!="",NA(),#REF!)</f>
        <v>#REF!</v>
      </c>
      <c r="C1205" s="31" t="e">
        <f>IF(#REF!="",NA(),#REF!)</f>
        <v>#REF!</v>
      </c>
      <c r="D1205" s="31" t="e">
        <f>IF(#REF!="",NA(),#REF!)</f>
        <v>#REF!</v>
      </c>
      <c r="E1205" s="31" t="e">
        <f>IF(#REF!="",NA(),#REF!)</f>
        <v>#REF!</v>
      </c>
    </row>
    <row r="1206" spans="2:5">
      <c r="B1206" s="30" t="e">
        <f>IF(#REF!="",NA(),#REF!)</f>
        <v>#REF!</v>
      </c>
      <c r="C1206" s="31" t="e">
        <f>IF(#REF!="",NA(),#REF!)</f>
        <v>#REF!</v>
      </c>
      <c r="D1206" s="31" t="e">
        <f>IF(#REF!="",NA(),#REF!)</f>
        <v>#REF!</v>
      </c>
      <c r="E1206" s="31" t="e">
        <f>IF(#REF!="",NA(),#REF!)</f>
        <v>#REF!</v>
      </c>
    </row>
    <row r="1207" spans="2:5">
      <c r="B1207" s="30" t="e">
        <f>IF(#REF!="",NA(),#REF!)</f>
        <v>#REF!</v>
      </c>
      <c r="C1207" s="31" t="e">
        <f>IF(#REF!="",NA(),#REF!)</f>
        <v>#REF!</v>
      </c>
      <c r="D1207" s="31" t="e">
        <f>IF(#REF!="",NA(),#REF!)</f>
        <v>#REF!</v>
      </c>
      <c r="E1207" s="31" t="e">
        <f>IF(#REF!="",NA(),#REF!)</f>
        <v>#REF!</v>
      </c>
    </row>
    <row r="1208" spans="2:5">
      <c r="B1208" s="30" t="e">
        <f>IF(#REF!="",NA(),#REF!)</f>
        <v>#REF!</v>
      </c>
      <c r="C1208" s="31" t="e">
        <f>IF(#REF!="",NA(),#REF!)</f>
        <v>#REF!</v>
      </c>
      <c r="D1208" s="31" t="e">
        <f>IF(#REF!="",NA(),#REF!)</f>
        <v>#REF!</v>
      </c>
      <c r="E1208" s="31" t="e">
        <f>IF(#REF!="",NA(),#REF!)</f>
        <v>#REF!</v>
      </c>
    </row>
    <row r="1209" spans="2:5">
      <c r="B1209" s="30" t="e">
        <f>IF(#REF!="",NA(),#REF!)</f>
        <v>#REF!</v>
      </c>
      <c r="C1209" s="31" t="e">
        <f>IF(#REF!="",NA(),#REF!)</f>
        <v>#REF!</v>
      </c>
      <c r="D1209" s="31" t="e">
        <f>IF(#REF!="",NA(),#REF!)</f>
        <v>#REF!</v>
      </c>
      <c r="E1209" s="31" t="e">
        <f>IF(#REF!="",NA(),#REF!)</f>
        <v>#REF!</v>
      </c>
    </row>
    <row r="1210" spans="2:5">
      <c r="B1210" s="30" t="e">
        <f>IF(#REF!="",NA(),#REF!)</f>
        <v>#REF!</v>
      </c>
      <c r="C1210" s="31" t="e">
        <f>IF(#REF!="",NA(),#REF!)</f>
        <v>#REF!</v>
      </c>
      <c r="D1210" s="31" t="e">
        <f>IF(#REF!="",NA(),#REF!)</f>
        <v>#REF!</v>
      </c>
      <c r="E1210" s="31" t="e">
        <f>IF(#REF!="",NA(),#REF!)</f>
        <v>#REF!</v>
      </c>
    </row>
    <row r="1211" spans="2:5">
      <c r="B1211" s="30" t="e">
        <f>IF(#REF!="",NA(),#REF!)</f>
        <v>#REF!</v>
      </c>
      <c r="C1211" s="31" t="e">
        <f>IF(#REF!="",NA(),#REF!)</f>
        <v>#REF!</v>
      </c>
      <c r="D1211" s="31" t="e">
        <f>IF(#REF!="",NA(),#REF!)</f>
        <v>#REF!</v>
      </c>
      <c r="E1211" s="31" t="e">
        <f>IF(#REF!="",NA(),#REF!)</f>
        <v>#REF!</v>
      </c>
    </row>
    <row r="1212" spans="2:5">
      <c r="B1212" s="30" t="e">
        <f>IF(#REF!="",NA(),#REF!)</f>
        <v>#REF!</v>
      </c>
      <c r="C1212" s="31" t="e">
        <f>IF(#REF!="",NA(),#REF!)</f>
        <v>#REF!</v>
      </c>
      <c r="D1212" s="31" t="e">
        <f>IF(#REF!="",NA(),#REF!)</f>
        <v>#REF!</v>
      </c>
      <c r="E1212" s="31" t="e">
        <f>IF(#REF!="",NA(),#REF!)</f>
        <v>#REF!</v>
      </c>
    </row>
    <row r="1213" spans="2:5">
      <c r="B1213" s="30" t="e">
        <f>IF(#REF!="",NA(),#REF!)</f>
        <v>#REF!</v>
      </c>
      <c r="C1213" s="31" t="e">
        <f>IF(#REF!="",NA(),#REF!)</f>
        <v>#REF!</v>
      </c>
      <c r="D1213" s="31" t="e">
        <f>IF(#REF!="",NA(),#REF!)</f>
        <v>#REF!</v>
      </c>
      <c r="E1213" s="31" t="e">
        <f>IF(#REF!="",NA(),#REF!)</f>
        <v>#REF!</v>
      </c>
    </row>
    <row r="1214" spans="2:5">
      <c r="B1214" s="30" t="e">
        <f>IF(#REF!="",NA(),#REF!)</f>
        <v>#REF!</v>
      </c>
      <c r="C1214" s="31" t="e">
        <f>IF(#REF!="",NA(),#REF!)</f>
        <v>#REF!</v>
      </c>
      <c r="D1214" s="31" t="e">
        <f>IF(#REF!="",NA(),#REF!)</f>
        <v>#REF!</v>
      </c>
      <c r="E1214" s="31" t="e">
        <f>IF(#REF!="",NA(),#REF!)</f>
        <v>#REF!</v>
      </c>
    </row>
    <row r="1215" spans="2:5">
      <c r="B1215" s="30" t="e">
        <f>IF(#REF!="",NA(),#REF!)</f>
        <v>#REF!</v>
      </c>
      <c r="C1215" s="31" t="e">
        <f>IF(#REF!="",NA(),#REF!)</f>
        <v>#REF!</v>
      </c>
      <c r="D1215" s="31" t="e">
        <f>IF(#REF!="",NA(),#REF!)</f>
        <v>#REF!</v>
      </c>
      <c r="E1215" s="31" t="e">
        <f>IF(#REF!="",NA(),#REF!)</f>
        <v>#REF!</v>
      </c>
    </row>
    <row r="1216" spans="2:5">
      <c r="B1216" s="30" t="e">
        <f>IF(#REF!="",NA(),#REF!)</f>
        <v>#REF!</v>
      </c>
      <c r="C1216" s="31" t="e">
        <f>IF(#REF!="",NA(),#REF!)</f>
        <v>#REF!</v>
      </c>
      <c r="D1216" s="31" t="e">
        <f>IF(#REF!="",NA(),#REF!)</f>
        <v>#REF!</v>
      </c>
      <c r="E1216" s="31" t="e">
        <f>IF(#REF!="",NA(),#REF!)</f>
        <v>#REF!</v>
      </c>
    </row>
    <row r="1217" spans="2:5">
      <c r="B1217" s="30" t="e">
        <f>IF(#REF!="",NA(),#REF!)</f>
        <v>#REF!</v>
      </c>
      <c r="C1217" s="31" t="e">
        <f>IF(#REF!="",NA(),#REF!)</f>
        <v>#REF!</v>
      </c>
      <c r="D1217" s="31" t="e">
        <f>IF(#REF!="",NA(),#REF!)</f>
        <v>#REF!</v>
      </c>
      <c r="E1217" s="31" t="e">
        <f>IF(#REF!="",NA(),#REF!)</f>
        <v>#REF!</v>
      </c>
    </row>
    <row r="1218" spans="2:5">
      <c r="B1218" s="30" t="e">
        <f>IF(#REF!="",NA(),#REF!)</f>
        <v>#REF!</v>
      </c>
      <c r="C1218" s="31" t="e">
        <f>IF(#REF!="",NA(),#REF!)</f>
        <v>#REF!</v>
      </c>
      <c r="D1218" s="31" t="e">
        <f>IF(#REF!="",NA(),#REF!)</f>
        <v>#REF!</v>
      </c>
      <c r="E1218" s="31" t="e">
        <f>IF(#REF!="",NA(),#REF!)</f>
        <v>#REF!</v>
      </c>
    </row>
    <row r="1219" spans="2:5">
      <c r="B1219" s="30" t="e">
        <f>IF(#REF!="",NA(),#REF!)</f>
        <v>#REF!</v>
      </c>
      <c r="C1219" s="31" t="e">
        <f>IF(#REF!="",NA(),#REF!)</f>
        <v>#REF!</v>
      </c>
      <c r="D1219" s="31" t="e">
        <f>IF(#REF!="",NA(),#REF!)</f>
        <v>#REF!</v>
      </c>
      <c r="E1219" s="31" t="e">
        <f>IF(#REF!="",NA(),#REF!)</f>
        <v>#REF!</v>
      </c>
    </row>
    <row r="1220" spans="2:5">
      <c r="B1220" s="30" t="e">
        <f>IF(#REF!="",NA(),#REF!)</f>
        <v>#REF!</v>
      </c>
      <c r="C1220" s="31" t="e">
        <f>IF(#REF!="",NA(),#REF!)</f>
        <v>#REF!</v>
      </c>
      <c r="D1220" s="31" t="e">
        <f>IF(#REF!="",NA(),#REF!)</f>
        <v>#REF!</v>
      </c>
      <c r="E1220" s="31" t="e">
        <f>IF(#REF!="",NA(),#REF!)</f>
        <v>#REF!</v>
      </c>
    </row>
    <row r="1221" spans="2:5">
      <c r="B1221" s="30" t="e">
        <f>IF(#REF!="",NA(),#REF!)</f>
        <v>#REF!</v>
      </c>
      <c r="C1221" s="31" t="e">
        <f>IF(#REF!="",NA(),#REF!)</f>
        <v>#REF!</v>
      </c>
      <c r="D1221" s="31" t="e">
        <f>IF(#REF!="",NA(),#REF!)</f>
        <v>#REF!</v>
      </c>
      <c r="E1221" s="31" t="e">
        <f>IF(#REF!="",NA(),#REF!)</f>
        <v>#REF!</v>
      </c>
    </row>
    <row r="1222" spans="2:5">
      <c r="B1222" s="30" t="e">
        <f>IF(#REF!="",NA(),#REF!)</f>
        <v>#REF!</v>
      </c>
      <c r="C1222" s="31" t="e">
        <f>IF(#REF!="",NA(),#REF!)</f>
        <v>#REF!</v>
      </c>
      <c r="D1222" s="31" t="e">
        <f>IF(#REF!="",NA(),#REF!)</f>
        <v>#REF!</v>
      </c>
      <c r="E1222" s="31" t="e">
        <f>IF(#REF!="",NA(),#REF!)</f>
        <v>#REF!</v>
      </c>
    </row>
    <row r="1223" spans="2:5">
      <c r="B1223" s="30" t="e">
        <f>IF(#REF!="",NA(),#REF!)</f>
        <v>#REF!</v>
      </c>
      <c r="C1223" s="31" t="e">
        <f>IF(#REF!="",NA(),#REF!)</f>
        <v>#REF!</v>
      </c>
      <c r="D1223" s="31" t="e">
        <f>IF(#REF!="",NA(),#REF!)</f>
        <v>#REF!</v>
      </c>
      <c r="E1223" s="31" t="e">
        <f>IF(#REF!="",NA(),#REF!)</f>
        <v>#REF!</v>
      </c>
    </row>
    <row r="1224" spans="2:5">
      <c r="B1224" s="30" t="e">
        <f>IF(#REF!="",NA(),#REF!)</f>
        <v>#REF!</v>
      </c>
      <c r="C1224" s="31" t="e">
        <f>IF(#REF!="",NA(),#REF!)</f>
        <v>#REF!</v>
      </c>
      <c r="D1224" s="31" t="e">
        <f>IF(#REF!="",NA(),#REF!)</f>
        <v>#REF!</v>
      </c>
      <c r="E1224" s="31" t="e">
        <f>IF(#REF!="",NA(),#REF!)</f>
        <v>#REF!</v>
      </c>
    </row>
    <row r="1225" spans="2:5">
      <c r="B1225" s="30" t="e">
        <f>IF(#REF!="",NA(),#REF!)</f>
        <v>#REF!</v>
      </c>
      <c r="C1225" s="31" t="e">
        <f>IF(#REF!="",NA(),#REF!)</f>
        <v>#REF!</v>
      </c>
      <c r="D1225" s="31" t="e">
        <f>IF(#REF!="",NA(),#REF!)</f>
        <v>#REF!</v>
      </c>
      <c r="E1225" s="31" t="e">
        <f>IF(#REF!="",NA(),#REF!)</f>
        <v>#REF!</v>
      </c>
    </row>
    <row r="1226" spans="2:5">
      <c r="B1226" s="30" t="e">
        <f>IF(#REF!="",NA(),#REF!)</f>
        <v>#REF!</v>
      </c>
      <c r="C1226" s="31" t="e">
        <f>IF(#REF!="",NA(),#REF!)</f>
        <v>#REF!</v>
      </c>
      <c r="D1226" s="31" t="e">
        <f>IF(#REF!="",NA(),#REF!)</f>
        <v>#REF!</v>
      </c>
      <c r="E1226" s="31" t="e">
        <f>IF(#REF!="",NA(),#REF!)</f>
        <v>#REF!</v>
      </c>
    </row>
    <row r="1227" spans="2:5">
      <c r="B1227" s="30" t="e">
        <f>IF(#REF!="",NA(),#REF!)</f>
        <v>#REF!</v>
      </c>
      <c r="C1227" s="31" t="e">
        <f>IF(#REF!="",NA(),#REF!)</f>
        <v>#REF!</v>
      </c>
      <c r="D1227" s="31" t="e">
        <f>IF(#REF!="",NA(),#REF!)</f>
        <v>#REF!</v>
      </c>
      <c r="E1227" s="31" t="e">
        <f>IF(#REF!="",NA(),#REF!)</f>
        <v>#REF!</v>
      </c>
    </row>
    <row r="1228" spans="2:5">
      <c r="B1228" s="30" t="e">
        <f>IF(#REF!="",NA(),#REF!)</f>
        <v>#REF!</v>
      </c>
      <c r="C1228" s="31" t="e">
        <f>IF(#REF!="",NA(),#REF!)</f>
        <v>#REF!</v>
      </c>
      <c r="D1228" s="31" t="e">
        <f>IF(#REF!="",NA(),#REF!)</f>
        <v>#REF!</v>
      </c>
      <c r="E1228" s="31" t="e">
        <f>IF(#REF!="",NA(),#REF!)</f>
        <v>#REF!</v>
      </c>
    </row>
    <row r="1229" spans="2:5">
      <c r="B1229" s="30" t="e">
        <f>IF(#REF!="",NA(),#REF!)</f>
        <v>#REF!</v>
      </c>
      <c r="C1229" s="31" t="e">
        <f>IF(#REF!="",NA(),#REF!)</f>
        <v>#REF!</v>
      </c>
      <c r="D1229" s="31" t="e">
        <f>IF(#REF!="",NA(),#REF!)</f>
        <v>#REF!</v>
      </c>
      <c r="E1229" s="31" t="e">
        <f>IF(#REF!="",NA(),#REF!)</f>
        <v>#REF!</v>
      </c>
    </row>
    <row r="1230" spans="2:5">
      <c r="B1230" s="30" t="e">
        <f>IF(#REF!="",NA(),#REF!)</f>
        <v>#REF!</v>
      </c>
      <c r="C1230" s="31" t="e">
        <f>IF(#REF!="",NA(),#REF!)</f>
        <v>#REF!</v>
      </c>
      <c r="D1230" s="31" t="e">
        <f>IF(#REF!="",NA(),#REF!)</f>
        <v>#REF!</v>
      </c>
      <c r="E1230" s="31" t="e">
        <f>IF(#REF!="",NA(),#REF!)</f>
        <v>#REF!</v>
      </c>
    </row>
    <row r="1231" spans="2:5">
      <c r="B1231" s="30" t="e">
        <f>IF(#REF!="",NA(),#REF!)</f>
        <v>#REF!</v>
      </c>
      <c r="C1231" s="31" t="e">
        <f>IF(#REF!="",NA(),#REF!)</f>
        <v>#REF!</v>
      </c>
      <c r="D1231" s="31" t="e">
        <f>IF(#REF!="",NA(),#REF!)</f>
        <v>#REF!</v>
      </c>
      <c r="E1231" s="31" t="e">
        <f>IF(#REF!="",NA(),#REF!)</f>
        <v>#REF!</v>
      </c>
    </row>
    <row r="1232" spans="2:5">
      <c r="B1232" s="30" t="e">
        <f>IF(#REF!="",NA(),#REF!)</f>
        <v>#REF!</v>
      </c>
      <c r="C1232" s="31" t="e">
        <f>IF(#REF!="",NA(),#REF!)</f>
        <v>#REF!</v>
      </c>
      <c r="D1232" s="31" t="e">
        <f>IF(#REF!="",NA(),#REF!)</f>
        <v>#REF!</v>
      </c>
      <c r="E1232" s="31" t="e">
        <f>IF(#REF!="",NA(),#REF!)</f>
        <v>#REF!</v>
      </c>
    </row>
    <row r="1233" spans="2:5">
      <c r="B1233" s="30" t="e">
        <f>IF(#REF!="",NA(),#REF!)</f>
        <v>#REF!</v>
      </c>
      <c r="C1233" s="31" t="e">
        <f>IF(#REF!="",NA(),#REF!)</f>
        <v>#REF!</v>
      </c>
      <c r="D1233" s="31" t="e">
        <f>IF(#REF!="",NA(),#REF!)</f>
        <v>#REF!</v>
      </c>
      <c r="E1233" s="31" t="e">
        <f>IF(#REF!="",NA(),#REF!)</f>
        <v>#REF!</v>
      </c>
    </row>
    <row r="1234" spans="2:5">
      <c r="B1234" s="30" t="e">
        <f>IF(#REF!="",NA(),#REF!)</f>
        <v>#REF!</v>
      </c>
      <c r="C1234" s="31" t="e">
        <f>IF(#REF!="",NA(),#REF!)</f>
        <v>#REF!</v>
      </c>
      <c r="D1234" s="31" t="e">
        <f>IF(#REF!="",NA(),#REF!)</f>
        <v>#REF!</v>
      </c>
      <c r="E1234" s="31" t="e">
        <f>IF(#REF!="",NA(),#REF!)</f>
        <v>#REF!</v>
      </c>
    </row>
    <row r="1235" spans="2:5">
      <c r="B1235" s="30" t="e">
        <f>IF(#REF!="",NA(),#REF!)</f>
        <v>#REF!</v>
      </c>
      <c r="C1235" s="31" t="e">
        <f>IF(#REF!="",NA(),#REF!)</f>
        <v>#REF!</v>
      </c>
      <c r="D1235" s="31" t="e">
        <f>IF(#REF!="",NA(),#REF!)</f>
        <v>#REF!</v>
      </c>
      <c r="E1235" s="31" t="e">
        <f>IF(#REF!="",NA(),#REF!)</f>
        <v>#REF!</v>
      </c>
    </row>
    <row r="1236" spans="2:5">
      <c r="B1236" s="30" t="e">
        <f>IF(#REF!="",NA(),#REF!)</f>
        <v>#REF!</v>
      </c>
      <c r="C1236" s="31" t="e">
        <f>IF(#REF!="",NA(),#REF!)</f>
        <v>#REF!</v>
      </c>
      <c r="D1236" s="31" t="e">
        <f>IF(#REF!="",NA(),#REF!)</f>
        <v>#REF!</v>
      </c>
      <c r="E1236" s="31" t="e">
        <f>IF(#REF!="",NA(),#REF!)</f>
        <v>#REF!</v>
      </c>
    </row>
    <row r="1237" spans="2:5">
      <c r="B1237" s="30" t="e">
        <f>IF(#REF!="",NA(),#REF!)</f>
        <v>#REF!</v>
      </c>
      <c r="C1237" s="31" t="e">
        <f>IF(#REF!="",NA(),#REF!)</f>
        <v>#REF!</v>
      </c>
      <c r="D1237" s="31" t="e">
        <f>IF(#REF!="",NA(),#REF!)</f>
        <v>#REF!</v>
      </c>
      <c r="E1237" s="31" t="e">
        <f>IF(#REF!="",NA(),#REF!)</f>
        <v>#REF!</v>
      </c>
    </row>
    <row r="1238" spans="2:5">
      <c r="B1238" s="30" t="e">
        <f>IF(#REF!="",NA(),#REF!)</f>
        <v>#REF!</v>
      </c>
      <c r="C1238" s="31" t="e">
        <f>IF(#REF!="",NA(),#REF!)</f>
        <v>#REF!</v>
      </c>
      <c r="D1238" s="31" t="e">
        <f>IF(#REF!="",NA(),#REF!)</f>
        <v>#REF!</v>
      </c>
      <c r="E1238" s="31" t="e">
        <f>IF(#REF!="",NA(),#REF!)</f>
        <v>#REF!</v>
      </c>
    </row>
    <row r="1239" spans="2:5">
      <c r="B1239" s="30" t="e">
        <f>IF(#REF!="",NA(),#REF!)</f>
        <v>#REF!</v>
      </c>
      <c r="C1239" s="31" t="e">
        <f>IF(#REF!="",NA(),#REF!)</f>
        <v>#REF!</v>
      </c>
      <c r="D1239" s="31" t="e">
        <f>IF(#REF!="",NA(),#REF!)</f>
        <v>#REF!</v>
      </c>
      <c r="E1239" s="31" t="e">
        <f>IF(#REF!="",NA(),#REF!)</f>
        <v>#REF!</v>
      </c>
    </row>
    <row r="1240" spans="2:5">
      <c r="B1240" s="30" t="e">
        <f>IF(#REF!="",NA(),#REF!)</f>
        <v>#REF!</v>
      </c>
      <c r="C1240" s="31" t="e">
        <f>IF(#REF!="",NA(),#REF!)</f>
        <v>#REF!</v>
      </c>
      <c r="D1240" s="31" t="e">
        <f>IF(#REF!="",NA(),#REF!)</f>
        <v>#REF!</v>
      </c>
      <c r="E1240" s="31" t="e">
        <f>IF(#REF!="",NA(),#REF!)</f>
        <v>#REF!</v>
      </c>
    </row>
    <row r="1241" spans="2:5">
      <c r="B1241" s="30" t="e">
        <f>IF(#REF!="",NA(),#REF!)</f>
        <v>#REF!</v>
      </c>
      <c r="C1241" s="31" t="e">
        <f>IF(#REF!="",NA(),#REF!)</f>
        <v>#REF!</v>
      </c>
      <c r="D1241" s="31" t="e">
        <f>IF(#REF!="",NA(),#REF!)</f>
        <v>#REF!</v>
      </c>
      <c r="E1241" s="31" t="e">
        <f>IF(#REF!="",NA(),#REF!)</f>
        <v>#REF!</v>
      </c>
    </row>
    <row r="1242" spans="2:5">
      <c r="B1242" s="30" t="e">
        <f>IF(#REF!="",NA(),#REF!)</f>
        <v>#REF!</v>
      </c>
      <c r="C1242" s="31" t="e">
        <f>IF(#REF!="",NA(),#REF!)</f>
        <v>#REF!</v>
      </c>
      <c r="D1242" s="31" t="e">
        <f>IF(#REF!="",NA(),#REF!)</f>
        <v>#REF!</v>
      </c>
      <c r="E1242" s="31" t="e">
        <f>IF(#REF!="",NA(),#REF!)</f>
        <v>#REF!</v>
      </c>
    </row>
    <row r="1243" spans="2:5">
      <c r="B1243" s="30" t="e">
        <f>IF(#REF!="",NA(),#REF!)</f>
        <v>#REF!</v>
      </c>
      <c r="C1243" s="31" t="e">
        <f>IF(#REF!="",NA(),#REF!)</f>
        <v>#REF!</v>
      </c>
      <c r="D1243" s="31" t="e">
        <f>IF(#REF!="",NA(),#REF!)</f>
        <v>#REF!</v>
      </c>
      <c r="E1243" s="31" t="e">
        <f>IF(#REF!="",NA(),#REF!)</f>
        <v>#REF!</v>
      </c>
    </row>
    <row r="1244" spans="2:5">
      <c r="B1244" s="30" t="e">
        <f>IF(#REF!="",NA(),#REF!)</f>
        <v>#REF!</v>
      </c>
      <c r="C1244" s="31" t="e">
        <f>IF(#REF!="",NA(),#REF!)</f>
        <v>#REF!</v>
      </c>
      <c r="D1244" s="31" t="e">
        <f>IF(#REF!="",NA(),#REF!)</f>
        <v>#REF!</v>
      </c>
      <c r="E1244" s="31" t="e">
        <f>IF(#REF!="",NA(),#REF!)</f>
        <v>#REF!</v>
      </c>
    </row>
    <row r="1245" spans="2:5">
      <c r="B1245" s="30" t="e">
        <f>IF(#REF!="",NA(),#REF!)</f>
        <v>#REF!</v>
      </c>
      <c r="C1245" s="31" t="e">
        <f>IF(#REF!="",NA(),#REF!)</f>
        <v>#REF!</v>
      </c>
      <c r="D1245" s="31" t="e">
        <f>IF(#REF!="",NA(),#REF!)</f>
        <v>#REF!</v>
      </c>
      <c r="E1245" s="31" t="e">
        <f>IF(#REF!="",NA(),#REF!)</f>
        <v>#REF!</v>
      </c>
    </row>
    <row r="1246" spans="2:5">
      <c r="B1246" s="30" t="e">
        <f>IF(#REF!="",NA(),#REF!)</f>
        <v>#REF!</v>
      </c>
      <c r="C1246" s="31" t="e">
        <f>IF(#REF!="",NA(),#REF!)</f>
        <v>#REF!</v>
      </c>
      <c r="D1246" s="31" t="e">
        <f>IF(#REF!="",NA(),#REF!)</f>
        <v>#REF!</v>
      </c>
      <c r="E1246" s="31" t="e">
        <f>IF(#REF!="",NA(),#REF!)</f>
        <v>#REF!</v>
      </c>
    </row>
    <row r="1247" spans="2:5">
      <c r="B1247" s="30" t="e">
        <f>IF(#REF!="",NA(),#REF!)</f>
        <v>#REF!</v>
      </c>
      <c r="C1247" s="31" t="e">
        <f>IF(#REF!="",NA(),#REF!)</f>
        <v>#REF!</v>
      </c>
      <c r="D1247" s="31" t="e">
        <f>IF(#REF!="",NA(),#REF!)</f>
        <v>#REF!</v>
      </c>
      <c r="E1247" s="31" t="e">
        <f>IF(#REF!="",NA(),#REF!)</f>
        <v>#REF!</v>
      </c>
    </row>
    <row r="1248" spans="2:5">
      <c r="B1248" s="30" t="e">
        <f>IF(#REF!="",NA(),#REF!)</f>
        <v>#REF!</v>
      </c>
      <c r="C1248" s="31" t="e">
        <f>IF(#REF!="",NA(),#REF!)</f>
        <v>#REF!</v>
      </c>
      <c r="D1248" s="31" t="e">
        <f>IF(#REF!="",NA(),#REF!)</f>
        <v>#REF!</v>
      </c>
      <c r="E1248" s="31" t="e">
        <f>IF(#REF!="",NA(),#REF!)</f>
        <v>#REF!</v>
      </c>
    </row>
    <row r="1249" spans="2:5">
      <c r="B1249" s="30" t="e">
        <f>IF(#REF!="",NA(),#REF!)</f>
        <v>#REF!</v>
      </c>
      <c r="C1249" s="31" t="e">
        <f>IF(#REF!="",NA(),#REF!)</f>
        <v>#REF!</v>
      </c>
      <c r="D1249" s="31" t="e">
        <f>IF(#REF!="",NA(),#REF!)</f>
        <v>#REF!</v>
      </c>
      <c r="E1249" s="31" t="e">
        <f>IF(#REF!="",NA(),#REF!)</f>
        <v>#REF!</v>
      </c>
    </row>
    <row r="1250" spans="2:5">
      <c r="B1250" s="30" t="e">
        <f>IF(#REF!="",NA(),#REF!)</f>
        <v>#REF!</v>
      </c>
      <c r="C1250" s="31" t="e">
        <f>IF(#REF!="",NA(),#REF!)</f>
        <v>#REF!</v>
      </c>
      <c r="D1250" s="31" t="e">
        <f>IF(#REF!="",NA(),#REF!)</f>
        <v>#REF!</v>
      </c>
      <c r="E1250" s="31" t="e">
        <f>IF(#REF!="",NA(),#REF!)</f>
        <v>#REF!</v>
      </c>
    </row>
    <row r="1251" spans="2:5">
      <c r="B1251" s="30" t="e">
        <f>IF(#REF!="",NA(),#REF!)</f>
        <v>#REF!</v>
      </c>
      <c r="C1251" s="31" t="e">
        <f>IF(#REF!="",NA(),#REF!)</f>
        <v>#REF!</v>
      </c>
      <c r="D1251" s="31" t="e">
        <f>IF(#REF!="",NA(),#REF!)</f>
        <v>#REF!</v>
      </c>
      <c r="E1251" s="31" t="e">
        <f>IF(#REF!="",NA(),#REF!)</f>
        <v>#REF!</v>
      </c>
    </row>
    <row r="1252" spans="2:5">
      <c r="B1252" s="30" t="e">
        <f>IF(#REF!="",NA(),#REF!)</f>
        <v>#REF!</v>
      </c>
      <c r="C1252" s="31" t="e">
        <f>IF(#REF!="",NA(),#REF!)</f>
        <v>#REF!</v>
      </c>
      <c r="D1252" s="31" t="e">
        <f>IF(#REF!="",NA(),#REF!)</f>
        <v>#REF!</v>
      </c>
      <c r="E1252" s="31" t="e">
        <f>IF(#REF!="",NA(),#REF!)</f>
        <v>#REF!</v>
      </c>
    </row>
    <row r="1253" spans="2:5">
      <c r="B1253" s="30" t="e">
        <f>IF(#REF!="",NA(),#REF!)</f>
        <v>#REF!</v>
      </c>
      <c r="C1253" s="31" t="e">
        <f>IF(#REF!="",NA(),#REF!)</f>
        <v>#REF!</v>
      </c>
      <c r="D1253" s="31" t="e">
        <f>IF(#REF!="",NA(),#REF!)</f>
        <v>#REF!</v>
      </c>
      <c r="E1253" s="31" t="e">
        <f>IF(#REF!="",NA(),#REF!)</f>
        <v>#REF!</v>
      </c>
    </row>
    <row r="1254" spans="2:5">
      <c r="B1254" s="30" t="e">
        <f>IF(#REF!="",NA(),#REF!)</f>
        <v>#REF!</v>
      </c>
      <c r="C1254" s="31" t="e">
        <f>IF(#REF!="",NA(),#REF!)</f>
        <v>#REF!</v>
      </c>
      <c r="D1254" s="31" t="e">
        <f>IF(#REF!="",NA(),#REF!)</f>
        <v>#REF!</v>
      </c>
      <c r="E1254" s="31" t="e">
        <f>IF(#REF!="",NA(),#REF!)</f>
        <v>#REF!</v>
      </c>
    </row>
    <row r="1255" spans="2:5">
      <c r="B1255" s="30" t="e">
        <f>IF(#REF!="",NA(),#REF!)</f>
        <v>#REF!</v>
      </c>
      <c r="C1255" s="31" t="e">
        <f>IF(#REF!="",NA(),#REF!)</f>
        <v>#REF!</v>
      </c>
      <c r="D1255" s="31" t="e">
        <f>IF(#REF!="",NA(),#REF!)</f>
        <v>#REF!</v>
      </c>
      <c r="E1255" s="31" t="e">
        <f>IF(#REF!="",NA(),#REF!)</f>
        <v>#REF!</v>
      </c>
    </row>
    <row r="1256" spans="2:5">
      <c r="B1256" s="30" t="e">
        <f>IF(#REF!="",NA(),#REF!)</f>
        <v>#REF!</v>
      </c>
      <c r="C1256" s="31" t="e">
        <f>IF(#REF!="",NA(),#REF!)</f>
        <v>#REF!</v>
      </c>
      <c r="D1256" s="31" t="e">
        <f>IF(#REF!="",NA(),#REF!)</f>
        <v>#REF!</v>
      </c>
      <c r="E1256" s="31" t="e">
        <f>IF(#REF!="",NA(),#REF!)</f>
        <v>#REF!</v>
      </c>
    </row>
    <row r="1257" spans="2:5">
      <c r="B1257" s="30" t="e">
        <f>IF(#REF!="",NA(),#REF!)</f>
        <v>#REF!</v>
      </c>
      <c r="C1257" s="31" t="e">
        <f>IF(#REF!="",NA(),#REF!)</f>
        <v>#REF!</v>
      </c>
      <c r="D1257" s="31" t="e">
        <f>IF(#REF!="",NA(),#REF!)</f>
        <v>#REF!</v>
      </c>
      <c r="E1257" s="31" t="e">
        <f>IF(#REF!="",NA(),#REF!)</f>
        <v>#REF!</v>
      </c>
    </row>
    <row r="1258" spans="2:5">
      <c r="B1258" s="30" t="e">
        <f>IF(#REF!="",NA(),#REF!)</f>
        <v>#REF!</v>
      </c>
      <c r="C1258" s="31" t="e">
        <f>IF(#REF!="",NA(),#REF!)</f>
        <v>#REF!</v>
      </c>
      <c r="D1258" s="31" t="e">
        <f>IF(#REF!="",NA(),#REF!)</f>
        <v>#REF!</v>
      </c>
      <c r="E1258" s="31" t="e">
        <f>IF(#REF!="",NA(),#REF!)</f>
        <v>#REF!</v>
      </c>
    </row>
    <row r="1259" spans="2:5">
      <c r="B1259" s="30" t="e">
        <f>IF(#REF!="",NA(),#REF!)</f>
        <v>#REF!</v>
      </c>
      <c r="C1259" s="31" t="e">
        <f>IF(#REF!="",NA(),#REF!)</f>
        <v>#REF!</v>
      </c>
      <c r="D1259" s="31" t="e">
        <f>IF(#REF!="",NA(),#REF!)</f>
        <v>#REF!</v>
      </c>
      <c r="E1259" s="31" t="e">
        <f>IF(#REF!="",NA(),#REF!)</f>
        <v>#REF!</v>
      </c>
    </row>
  </sheetData>
  <mergeCells count="2">
    <mergeCell ref="B3:K3"/>
    <mergeCell ref="B39:K39"/>
  </mergeCells>
  <conditionalFormatting sqref="I53 A54:A55 B55:XFD55 A56:XFD1259">
    <cfRule type="containsErrors" dxfId="111" priority="8">
      <formula>ISERROR(A53)</formula>
    </cfRule>
  </conditionalFormatting>
  <conditionalFormatting sqref="N52">
    <cfRule type="containsErrors" dxfId="110" priority="7">
      <formula>ISERROR(N52)</formula>
    </cfRule>
  </conditionalFormatting>
  <conditionalFormatting sqref="A1260:XFD1048576 A2:XFD18 G54:XFD54 A23:XFD53 A19:B22 D19:XFD22">
    <cfRule type="containsErrors" dxfId="109" priority="6">
      <formula>ISERROR(A2)</formula>
    </cfRule>
  </conditionalFormatting>
  <conditionalFormatting sqref="B54:F54">
    <cfRule type="containsErrors" dxfId="108" priority="5">
      <formula>ISERROR(B54)</formula>
    </cfRule>
  </conditionalFormatting>
  <conditionalFormatting sqref="A1">
    <cfRule type="containsErrors" dxfId="107" priority="4">
      <formula>ISERROR(A1)</formula>
    </cfRule>
  </conditionalFormatting>
  <conditionalFormatting sqref="C19:C22">
    <cfRule type="containsErrors" dxfId="106" priority="1">
      <formula>ISERROR(C19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9">
    <tabColor rgb="FF2C5D98"/>
  </sheetPr>
  <dimension ref="A1:R1259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5" customWidth="1"/>
    <col min="2" max="2" width="6.42578125" style="396" bestFit="1" customWidth="1"/>
    <col min="3" max="3" width="23.140625" style="27" customWidth="1"/>
    <col min="4" max="5" width="7.42578125" style="27" customWidth="1"/>
    <col min="6" max="8" width="7.42578125" style="25" customWidth="1"/>
    <col min="9" max="16384" width="9.140625" style="25"/>
  </cols>
  <sheetData>
    <row r="1" spans="1:18" s="34" customFormat="1" ht="24.95" customHeight="1">
      <c r="A1" s="1"/>
      <c r="B1" s="395"/>
      <c r="C1" s="63"/>
      <c r="D1" s="64"/>
      <c r="E1" s="64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/>
    <row r="3" spans="1:18" ht="36" customHeight="1">
      <c r="B3" s="803" t="s">
        <v>1429</v>
      </c>
      <c r="C3" s="803"/>
      <c r="D3" s="803"/>
      <c r="E3" s="803"/>
      <c r="F3" s="803"/>
      <c r="G3" s="803"/>
      <c r="H3" s="803"/>
      <c r="I3" s="803"/>
      <c r="J3" s="803"/>
      <c r="K3" s="803"/>
      <c r="L3" s="33"/>
    </row>
    <row r="19" spans="3:3">
      <c r="C19" s="238" t="e">
        <f>IF(#REF!="",NA(),#REF!)</f>
        <v>#REF!</v>
      </c>
    </row>
    <row r="20" spans="3:3">
      <c r="C20" s="238" t="e">
        <f>IF(#REF!="",NA(),#REF!)</f>
        <v>#REF!</v>
      </c>
    </row>
    <row r="21" spans="3:3">
      <c r="C21" s="238"/>
    </row>
    <row r="22" spans="3:3">
      <c r="C22" s="238"/>
    </row>
    <row r="39" spans="2:11" s="35" customFormat="1" ht="13.5" customHeight="1">
      <c r="B39" s="799" t="e">
        <f>IF(#REF!="",NA(),#REF!)</f>
        <v>#REF!</v>
      </c>
      <c r="C39" s="799"/>
      <c r="D39" s="799"/>
      <c r="E39" s="799"/>
      <c r="F39" s="799"/>
      <c r="G39" s="799"/>
      <c r="H39" s="799"/>
      <c r="I39" s="799"/>
      <c r="J39" s="799"/>
      <c r="K39" s="799"/>
    </row>
    <row r="40" spans="2:11" s="35" customFormat="1" ht="13.5" customHeight="1">
      <c r="B40" s="397"/>
      <c r="C40" s="322"/>
      <c r="D40" s="322"/>
      <c r="E40" s="322"/>
      <c r="F40" s="384"/>
      <c r="G40" s="384"/>
      <c r="H40" s="384"/>
      <c r="I40" s="384"/>
      <c r="J40" s="384"/>
      <c r="K40" s="384"/>
    </row>
    <row r="41" spans="2:11" s="35" customFormat="1" ht="13.5" customHeight="1">
      <c r="B41" s="397"/>
      <c r="C41" s="322"/>
      <c r="D41" s="322"/>
      <c r="E41" s="322"/>
      <c r="F41" s="384"/>
      <c r="G41" s="384"/>
      <c r="H41" s="384"/>
      <c r="I41" s="384"/>
      <c r="J41" s="384"/>
      <c r="K41" s="384"/>
    </row>
    <row r="42" spans="2:11" s="35" customFormat="1" ht="13.5" customHeight="1">
      <c r="B42" s="397"/>
      <c r="C42" s="322"/>
      <c r="D42" s="322"/>
      <c r="E42" s="322"/>
      <c r="F42" s="384"/>
      <c r="G42" s="384"/>
      <c r="H42" s="384"/>
      <c r="I42" s="384"/>
      <c r="J42" s="384"/>
      <c r="K42" s="384"/>
    </row>
    <row r="43" spans="2:11" s="35" customFormat="1" ht="13.5" customHeight="1">
      <c r="B43" s="397"/>
      <c r="C43" s="322"/>
      <c r="D43" s="322"/>
      <c r="E43" s="322"/>
      <c r="F43" s="384"/>
      <c r="G43" s="384"/>
      <c r="H43" s="384"/>
      <c r="I43" s="384"/>
      <c r="J43" s="384"/>
      <c r="K43" s="384"/>
    </row>
    <row r="44" spans="2:11" s="35" customFormat="1" ht="13.5" customHeight="1">
      <c r="B44" s="397"/>
      <c r="C44" s="322"/>
      <c r="D44" s="322"/>
      <c r="E44" s="322"/>
      <c r="F44" s="384"/>
      <c r="G44" s="384"/>
      <c r="H44" s="384"/>
      <c r="I44" s="384"/>
      <c r="J44" s="384"/>
      <c r="K44" s="384"/>
    </row>
    <row r="45" spans="2:11" s="35" customFormat="1" ht="13.5" customHeight="1">
      <c r="B45" s="397"/>
      <c r="C45" s="322"/>
      <c r="D45" s="322"/>
      <c r="E45" s="322"/>
      <c r="F45" s="384"/>
      <c r="G45" s="384"/>
      <c r="H45" s="384"/>
      <c r="I45" s="384"/>
      <c r="J45" s="384"/>
      <c r="K45" s="384"/>
    </row>
    <row r="46" spans="2:11" s="35" customFormat="1" ht="13.5" customHeight="1">
      <c r="B46" s="397"/>
      <c r="C46" s="322"/>
      <c r="D46" s="322"/>
      <c r="E46" s="322"/>
      <c r="F46" s="384"/>
      <c r="G46" s="384"/>
      <c r="H46" s="384"/>
      <c r="I46" s="384"/>
      <c r="J46" s="384"/>
      <c r="K46" s="384"/>
    </row>
    <row r="47" spans="2:11" s="35" customFormat="1" ht="13.5" customHeight="1">
      <c r="B47" s="397"/>
      <c r="C47" s="322"/>
      <c r="D47" s="322"/>
      <c r="E47" s="322"/>
      <c r="F47" s="384"/>
      <c r="G47" s="384"/>
      <c r="H47" s="384"/>
      <c r="I47" s="384"/>
      <c r="J47" s="384"/>
      <c r="K47" s="384"/>
    </row>
    <row r="48" spans="2:11" s="35" customFormat="1" ht="13.5" customHeight="1">
      <c r="B48" s="397"/>
      <c r="C48" s="322"/>
      <c r="D48" s="322"/>
      <c r="E48" s="322"/>
      <c r="F48" s="384"/>
      <c r="G48" s="384"/>
      <c r="H48" s="384"/>
      <c r="I48" s="384"/>
      <c r="J48" s="384"/>
      <c r="K48" s="384"/>
    </row>
    <row r="49" spans="2:11" s="35" customFormat="1" ht="13.5" customHeight="1">
      <c r="B49" s="397"/>
      <c r="C49" s="322"/>
      <c r="D49" s="322"/>
      <c r="E49" s="322"/>
      <c r="F49" s="384"/>
      <c r="G49" s="384"/>
      <c r="H49" s="384"/>
      <c r="I49" s="384"/>
      <c r="J49" s="384"/>
      <c r="K49" s="384"/>
    </row>
    <row r="50" spans="2:11" s="35" customFormat="1" ht="13.5" customHeight="1">
      <c r="B50" s="397"/>
      <c r="C50" s="322"/>
      <c r="D50" s="322"/>
      <c r="E50" s="322"/>
      <c r="F50" s="384"/>
      <c r="G50" s="384"/>
      <c r="H50" s="384"/>
      <c r="I50" s="384"/>
      <c r="J50" s="384"/>
      <c r="K50" s="384"/>
    </row>
    <row r="51" spans="2:11" s="35" customFormat="1" ht="10.5" customHeight="1">
      <c r="B51" s="398"/>
      <c r="C51" s="81"/>
      <c r="D51" s="81"/>
      <c r="E51" s="81"/>
      <c r="F51" s="81"/>
      <c r="G51" s="81"/>
      <c r="H51" s="81"/>
      <c r="I51" s="81"/>
      <c r="J51" s="81"/>
      <c r="K51" s="81"/>
    </row>
    <row r="52" spans="2:11">
      <c r="B52" s="398"/>
      <c r="C52" s="81"/>
      <c r="D52" s="81"/>
      <c r="E52" s="81"/>
      <c r="F52" s="81"/>
      <c r="G52" s="81"/>
      <c r="H52" s="81"/>
      <c r="I52" s="81"/>
      <c r="J52" s="81"/>
      <c r="K52" s="81"/>
    </row>
    <row r="54" spans="2:11" ht="35.25" customHeight="1">
      <c r="B54" s="394" t="s">
        <v>2</v>
      </c>
      <c r="C54" s="394" t="s">
        <v>1068</v>
      </c>
      <c r="D54" s="394" t="s">
        <v>1069</v>
      </c>
      <c r="E54" s="394" t="s">
        <v>1070</v>
      </c>
      <c r="F54" s="394" t="s">
        <v>1071</v>
      </c>
      <c r="G54" s="394" t="s">
        <v>1072</v>
      </c>
      <c r="H54" s="394" t="s">
        <v>1073</v>
      </c>
    </row>
    <row r="55" spans="2:11">
      <c r="B55" s="399">
        <v>43832</v>
      </c>
      <c r="C55" s="31">
        <v>6.39</v>
      </c>
      <c r="D55" s="31">
        <v>6.5549999999999997</v>
      </c>
      <c r="E55" s="31">
        <v>6.71</v>
      </c>
      <c r="F55" s="31">
        <v>6.7949999999999999</v>
      </c>
      <c r="G55" s="31">
        <v>6.92</v>
      </c>
      <c r="H55" s="31">
        <v>6.9950000000000001</v>
      </c>
      <c r="I55" s="36"/>
      <c r="J55" s="36"/>
    </row>
    <row r="56" spans="2:11">
      <c r="B56" s="399">
        <v>43833</v>
      </c>
      <c r="C56" s="31">
        <v>6.42</v>
      </c>
      <c r="D56" s="31">
        <v>6.59</v>
      </c>
      <c r="E56" s="31">
        <v>6.75</v>
      </c>
      <c r="F56" s="31">
        <v>6.835</v>
      </c>
      <c r="G56" s="31">
        <v>6.96</v>
      </c>
      <c r="H56" s="31">
        <v>7.0350000000000001</v>
      </c>
    </row>
    <row r="57" spans="2:11">
      <c r="B57" s="399">
        <v>43836</v>
      </c>
      <c r="C57" s="31">
        <v>6.46</v>
      </c>
      <c r="D57" s="31">
        <v>6.63</v>
      </c>
      <c r="E57" s="31">
        <v>6.79</v>
      </c>
      <c r="F57" s="31">
        <v>6.9</v>
      </c>
      <c r="G57" s="31">
        <v>7.01</v>
      </c>
      <c r="H57" s="31">
        <v>7.08</v>
      </c>
    </row>
    <row r="58" spans="2:11">
      <c r="B58" s="399">
        <v>43837</v>
      </c>
      <c r="C58" s="31">
        <v>6.44</v>
      </c>
      <c r="D58" s="31">
        <v>6.609</v>
      </c>
      <c r="E58" s="31">
        <v>6.79</v>
      </c>
      <c r="F58" s="31">
        <v>6.9050000000000002</v>
      </c>
      <c r="G58" s="31">
        <v>7.02</v>
      </c>
      <c r="H58" s="31">
        <v>7.1</v>
      </c>
    </row>
    <row r="59" spans="2:11">
      <c r="B59" s="399">
        <v>43838</v>
      </c>
      <c r="C59" s="31">
        <v>6.4</v>
      </c>
      <c r="D59" s="31">
        <v>6.5739999999999998</v>
      </c>
      <c r="E59" s="31">
        <v>6.76</v>
      </c>
      <c r="F59" s="31">
        <v>6.875</v>
      </c>
      <c r="G59" s="31">
        <v>6.99</v>
      </c>
      <c r="H59" s="31">
        <v>7.0750000000000002</v>
      </c>
    </row>
    <row r="60" spans="2:11">
      <c r="B60" s="399">
        <v>43839</v>
      </c>
      <c r="C60" s="31">
        <v>6.38</v>
      </c>
      <c r="D60" s="31">
        <v>6.56</v>
      </c>
      <c r="E60" s="31">
        <v>6.73</v>
      </c>
      <c r="F60" s="31">
        <v>6.8449999999999998</v>
      </c>
      <c r="G60" s="31">
        <v>6.96</v>
      </c>
      <c r="H60" s="31">
        <v>7.0449999999999999</v>
      </c>
    </row>
    <row r="61" spans="2:11">
      <c r="B61" s="399">
        <v>43840</v>
      </c>
      <c r="C61" s="31">
        <v>6.38</v>
      </c>
      <c r="D61" s="31">
        <v>6.58</v>
      </c>
      <c r="E61" s="31">
        <v>6.74</v>
      </c>
      <c r="F61" s="31">
        <v>6.86</v>
      </c>
      <c r="G61" s="31">
        <v>6.98</v>
      </c>
      <c r="H61" s="31">
        <v>7.0650000000000004</v>
      </c>
    </row>
    <row r="62" spans="2:11">
      <c r="B62" s="399">
        <v>43843</v>
      </c>
      <c r="C62" s="31">
        <v>6.44</v>
      </c>
      <c r="D62" s="31">
        <v>6.6449999999999996</v>
      </c>
      <c r="E62" s="31">
        <v>6.81</v>
      </c>
      <c r="F62" s="31">
        <v>6.94</v>
      </c>
      <c r="G62" s="31">
        <v>7.07</v>
      </c>
      <c r="H62" s="31">
        <v>7.1550000000000002</v>
      </c>
    </row>
    <row r="63" spans="2:11">
      <c r="B63" s="399">
        <v>43844</v>
      </c>
      <c r="C63" s="31">
        <v>6.38</v>
      </c>
      <c r="D63" s="31">
        <v>6.585</v>
      </c>
      <c r="E63" s="31">
        <v>6.75</v>
      </c>
      <c r="F63" s="31">
        <v>6.8849999999999998</v>
      </c>
      <c r="G63" s="31">
        <v>7.02</v>
      </c>
      <c r="H63" s="31">
        <v>7.11</v>
      </c>
    </row>
    <row r="64" spans="2:11">
      <c r="B64" s="399">
        <v>43845</v>
      </c>
      <c r="C64" s="31">
        <v>6.32</v>
      </c>
      <c r="D64" s="31">
        <v>6.53</v>
      </c>
      <c r="E64" s="31">
        <v>6.71</v>
      </c>
      <c r="F64" s="31">
        <v>6.85</v>
      </c>
      <c r="G64" s="31">
        <v>6.99</v>
      </c>
      <c r="H64" s="31">
        <v>7.08</v>
      </c>
    </row>
    <row r="65" spans="2:8">
      <c r="B65" s="399">
        <v>43846</v>
      </c>
      <c r="C65" s="31">
        <v>6.43</v>
      </c>
      <c r="D65" s="31">
        <v>6.64</v>
      </c>
      <c r="E65" s="31">
        <v>6.82</v>
      </c>
      <c r="F65" s="31">
        <v>6.96</v>
      </c>
      <c r="G65" s="31">
        <v>7.1</v>
      </c>
      <c r="H65" s="31">
        <v>7.1849999999999996</v>
      </c>
    </row>
    <row r="66" spans="2:8">
      <c r="B66" s="399">
        <v>43847</v>
      </c>
      <c r="C66" s="31">
        <v>6.38</v>
      </c>
      <c r="D66" s="31">
        <v>6.59</v>
      </c>
      <c r="E66" s="31">
        <v>6.75</v>
      </c>
      <c r="F66" s="31">
        <v>6.8849999999999998</v>
      </c>
      <c r="G66" s="31">
        <v>7.02</v>
      </c>
      <c r="H66" s="31">
        <v>7.1050000000000004</v>
      </c>
    </row>
    <row r="67" spans="2:8">
      <c r="B67" s="399">
        <v>43850</v>
      </c>
      <c r="C67" s="31">
        <v>6.39</v>
      </c>
      <c r="D67" s="31">
        <v>6.6050000000000004</v>
      </c>
      <c r="E67" s="31">
        <v>6.77</v>
      </c>
      <c r="F67" s="31">
        <v>6.91</v>
      </c>
      <c r="G67" s="31">
        <v>7.05</v>
      </c>
      <c r="H67" s="31">
        <v>7.1349999999999998</v>
      </c>
    </row>
    <row r="68" spans="2:8">
      <c r="B68" s="399">
        <v>43851</v>
      </c>
      <c r="C68" s="31">
        <v>6.34</v>
      </c>
      <c r="D68" s="31">
        <v>6.5469999999999997</v>
      </c>
      <c r="E68" s="31">
        <v>6.73</v>
      </c>
      <c r="F68" s="31">
        <v>6.88</v>
      </c>
      <c r="G68" s="31">
        <v>7.03</v>
      </c>
      <c r="H68" s="31">
        <v>7.1150000000000002</v>
      </c>
    </row>
    <row r="69" spans="2:8">
      <c r="B69" s="399">
        <v>43852</v>
      </c>
      <c r="C69" s="31">
        <v>6.3</v>
      </c>
      <c r="D69" s="31">
        <v>6.5119999999999996</v>
      </c>
      <c r="E69" s="31">
        <v>6.7</v>
      </c>
      <c r="F69" s="31">
        <v>6.86</v>
      </c>
      <c r="G69" s="31">
        <v>6.99</v>
      </c>
      <c r="H69" s="31">
        <v>7.0750000000000002</v>
      </c>
    </row>
    <row r="70" spans="2:8">
      <c r="B70" s="399">
        <v>43853</v>
      </c>
      <c r="C70" s="31">
        <v>6.32</v>
      </c>
      <c r="D70" s="31">
        <v>6.52</v>
      </c>
      <c r="E70" s="31">
        <v>6.71</v>
      </c>
      <c r="F70" s="31">
        <v>6.8550000000000004</v>
      </c>
      <c r="G70" s="31">
        <v>6.98</v>
      </c>
      <c r="H70" s="31">
        <v>7.0650000000000004</v>
      </c>
    </row>
    <row r="71" spans="2:8">
      <c r="B71" s="399">
        <v>43854</v>
      </c>
      <c r="C71" s="31">
        <v>6.3</v>
      </c>
      <c r="D71" s="31">
        <v>6.5</v>
      </c>
      <c r="E71" s="31">
        <v>6.68</v>
      </c>
      <c r="F71" s="31">
        <v>6.835</v>
      </c>
      <c r="G71" s="31">
        <v>6.97</v>
      </c>
      <c r="H71" s="31">
        <v>7.0549999999999997</v>
      </c>
    </row>
    <row r="72" spans="2:8">
      <c r="B72" s="399">
        <v>43857</v>
      </c>
      <c r="C72" s="31">
        <v>6.27</v>
      </c>
      <c r="D72" s="31">
        <v>6.4749999999999996</v>
      </c>
      <c r="E72" s="31">
        <v>6.66</v>
      </c>
      <c r="F72" s="31">
        <v>6.8150000000000004</v>
      </c>
      <c r="G72" s="31">
        <v>6.95</v>
      </c>
      <c r="H72" s="31">
        <v>7.0350000000000001</v>
      </c>
    </row>
    <row r="73" spans="2:8">
      <c r="B73" s="399">
        <v>43858</v>
      </c>
      <c r="C73" s="31">
        <v>6.21</v>
      </c>
      <c r="D73" s="31">
        <v>6.415</v>
      </c>
      <c r="E73" s="31">
        <v>6.6</v>
      </c>
      <c r="F73" s="31">
        <v>6.76</v>
      </c>
      <c r="G73" s="31">
        <v>6.9</v>
      </c>
      <c r="H73" s="31">
        <v>6.9850000000000003</v>
      </c>
    </row>
    <row r="74" spans="2:8">
      <c r="B74" s="399">
        <v>43859</v>
      </c>
      <c r="C74" s="31">
        <v>6.18</v>
      </c>
      <c r="D74" s="31">
        <v>6.39</v>
      </c>
      <c r="E74" s="31">
        <v>6.58</v>
      </c>
      <c r="F74" s="31">
        <v>6.7450000000000001</v>
      </c>
      <c r="G74" s="31">
        <v>6.89</v>
      </c>
      <c r="H74" s="31">
        <v>6.98</v>
      </c>
    </row>
    <row r="75" spans="2:8">
      <c r="B75" s="399">
        <v>43860</v>
      </c>
      <c r="C75" s="31">
        <v>6.2</v>
      </c>
      <c r="D75" s="31">
        <v>6.4050000000000002</v>
      </c>
      <c r="E75" s="31">
        <v>6.59</v>
      </c>
      <c r="F75" s="31">
        <v>6.7450000000000001</v>
      </c>
      <c r="G75" s="31">
        <v>6.88</v>
      </c>
      <c r="H75" s="31">
        <v>6.97</v>
      </c>
    </row>
    <row r="76" spans="2:8">
      <c r="B76" s="399">
        <v>43861</v>
      </c>
      <c r="C76" s="31">
        <v>6.21</v>
      </c>
      <c r="D76" s="31">
        <v>6.415</v>
      </c>
      <c r="E76" s="31">
        <v>6.6</v>
      </c>
      <c r="F76" s="31">
        <v>6.7549999999999999</v>
      </c>
      <c r="G76" s="31">
        <v>6.89</v>
      </c>
      <c r="H76" s="31">
        <v>6.97</v>
      </c>
    </row>
    <row r="77" spans="2:8">
      <c r="B77" s="399">
        <v>43864</v>
      </c>
      <c r="C77" s="31">
        <v>6.15</v>
      </c>
      <c r="D77" s="31">
        <v>6.3449999999999998</v>
      </c>
      <c r="E77" s="31">
        <v>6.52</v>
      </c>
      <c r="F77" s="31">
        <v>6.6749999999999998</v>
      </c>
      <c r="G77" s="31">
        <v>6.81</v>
      </c>
      <c r="H77" s="31">
        <v>6.8849999999999998</v>
      </c>
    </row>
    <row r="78" spans="2:8">
      <c r="B78" s="399">
        <v>43865</v>
      </c>
      <c r="C78" s="31">
        <v>6.11</v>
      </c>
      <c r="D78" s="31">
        <v>6.3</v>
      </c>
      <c r="E78" s="31">
        <v>6.47</v>
      </c>
      <c r="F78" s="31">
        <v>6.625</v>
      </c>
      <c r="G78" s="31">
        <v>6.76</v>
      </c>
      <c r="H78" s="31">
        <v>6.8449999999999998</v>
      </c>
    </row>
    <row r="79" spans="2:8">
      <c r="B79" s="399">
        <v>43866</v>
      </c>
      <c r="C79" s="31">
        <v>6.05</v>
      </c>
      <c r="D79" s="31">
        <v>6.23</v>
      </c>
      <c r="E79" s="31">
        <v>6.39</v>
      </c>
      <c r="F79" s="31">
        <v>6.53</v>
      </c>
      <c r="G79" s="31">
        <v>6.65</v>
      </c>
      <c r="H79" s="31">
        <v>6.7279999999999998</v>
      </c>
    </row>
    <row r="80" spans="2:8">
      <c r="B80" s="399">
        <v>43867</v>
      </c>
      <c r="C80" s="31">
        <v>6.14</v>
      </c>
      <c r="D80" s="31">
        <v>6.3150000000000004</v>
      </c>
      <c r="E80" s="31">
        <v>6.47</v>
      </c>
      <c r="F80" s="31">
        <v>6.61</v>
      </c>
      <c r="G80" s="31">
        <v>6.73</v>
      </c>
      <c r="H80" s="31">
        <v>6.7910000000000004</v>
      </c>
    </row>
    <row r="81" spans="2:8">
      <c r="B81" s="399">
        <v>43868</v>
      </c>
      <c r="C81" s="31">
        <v>6.2</v>
      </c>
      <c r="D81" s="31">
        <v>6.3849999999999998</v>
      </c>
      <c r="E81" s="31">
        <v>6.55</v>
      </c>
      <c r="F81" s="31">
        <v>6.6950000000000003</v>
      </c>
      <c r="G81" s="31">
        <v>6.82</v>
      </c>
      <c r="H81" s="31">
        <v>6.8860000000000001</v>
      </c>
    </row>
    <row r="82" spans="2:8">
      <c r="B82" s="399">
        <v>43871</v>
      </c>
      <c r="C82" s="31">
        <v>6.15</v>
      </c>
      <c r="D82" s="31">
        <v>6.3250000000000002</v>
      </c>
      <c r="E82" s="31">
        <v>6.48</v>
      </c>
      <c r="F82" s="31">
        <v>6.6150000000000002</v>
      </c>
      <c r="G82" s="31">
        <v>6.73</v>
      </c>
      <c r="H82" s="31">
        <v>6.7960000000000003</v>
      </c>
    </row>
    <row r="83" spans="2:8">
      <c r="B83" s="399">
        <v>43872</v>
      </c>
      <c r="C83" s="31">
        <v>6.07</v>
      </c>
      <c r="D83" s="31">
        <v>6.2549999999999999</v>
      </c>
      <c r="E83" s="31">
        <v>6.42</v>
      </c>
      <c r="F83" s="31">
        <v>6.55</v>
      </c>
      <c r="G83" s="31">
        <v>6.66</v>
      </c>
      <c r="H83" s="31">
        <v>6.726</v>
      </c>
    </row>
    <row r="84" spans="2:8">
      <c r="B84" s="399">
        <v>43873</v>
      </c>
      <c r="C84" s="31">
        <v>6.03</v>
      </c>
      <c r="D84" s="31">
        <v>6.2160000000000002</v>
      </c>
      <c r="E84" s="31">
        <v>6.39</v>
      </c>
      <c r="F84" s="31">
        <v>6.5250000000000004</v>
      </c>
      <c r="G84" s="31">
        <v>6.64</v>
      </c>
      <c r="H84" s="31">
        <v>6.7009999999999996</v>
      </c>
    </row>
    <row r="85" spans="2:8">
      <c r="B85" s="399">
        <v>43874</v>
      </c>
      <c r="C85" s="31">
        <v>6.08</v>
      </c>
      <c r="D85" s="31">
        <v>6.266</v>
      </c>
      <c r="E85" s="31">
        <v>6.44</v>
      </c>
      <c r="F85" s="31">
        <v>6.57</v>
      </c>
      <c r="G85" s="31">
        <v>6.68</v>
      </c>
      <c r="H85" s="31">
        <v>6.726</v>
      </c>
    </row>
    <row r="86" spans="2:8">
      <c r="B86" s="399">
        <v>43875</v>
      </c>
      <c r="C86" s="31">
        <v>5.96</v>
      </c>
      <c r="D86" s="31">
        <v>6.1509999999999998</v>
      </c>
      <c r="E86" s="31">
        <v>6.33</v>
      </c>
      <c r="F86" s="31">
        <v>6.47</v>
      </c>
      <c r="G86" s="31">
        <v>6.59</v>
      </c>
      <c r="H86" s="31">
        <v>6.6459999999999999</v>
      </c>
    </row>
    <row r="87" spans="2:8">
      <c r="B87" s="399">
        <v>43878</v>
      </c>
      <c r="C87" s="31">
        <v>5.97</v>
      </c>
      <c r="D87" s="31">
        <v>6.1760000000000002</v>
      </c>
      <c r="E87" s="31">
        <v>6.37</v>
      </c>
      <c r="F87" s="31">
        <v>6.5149999999999997</v>
      </c>
      <c r="G87" s="31">
        <v>6.64</v>
      </c>
      <c r="H87" s="31">
        <v>6.6959999999999997</v>
      </c>
    </row>
    <row r="88" spans="2:8">
      <c r="B88" s="399">
        <v>43879</v>
      </c>
      <c r="C88" s="31">
        <v>6</v>
      </c>
      <c r="D88" s="31">
        <v>6.2009999999999996</v>
      </c>
      <c r="E88" s="31">
        <v>6.39</v>
      </c>
      <c r="F88" s="31">
        <v>6.5350000000000001</v>
      </c>
      <c r="G88" s="31">
        <v>6.66</v>
      </c>
      <c r="H88" s="31">
        <v>6.726</v>
      </c>
    </row>
    <row r="89" spans="2:8">
      <c r="B89" s="399">
        <v>43880</v>
      </c>
      <c r="C89" s="31">
        <v>5.97</v>
      </c>
      <c r="D89" s="31">
        <v>6.1760000000000002</v>
      </c>
      <c r="E89" s="31">
        <v>6.37</v>
      </c>
      <c r="F89" s="31">
        <v>6.5250000000000004</v>
      </c>
      <c r="G89" s="31">
        <v>6.66</v>
      </c>
      <c r="H89" s="31">
        <v>6.7409999999999997</v>
      </c>
    </row>
    <row r="90" spans="2:8">
      <c r="B90" s="399">
        <v>43881</v>
      </c>
      <c r="C90" s="31">
        <v>6</v>
      </c>
      <c r="D90" s="31">
        <v>6.2110000000000003</v>
      </c>
      <c r="E90" s="31">
        <v>6.41</v>
      </c>
      <c r="F90" s="31">
        <v>6.57</v>
      </c>
      <c r="G90" s="31">
        <v>6.71</v>
      </c>
      <c r="H90" s="31">
        <v>6.7859999999999996</v>
      </c>
    </row>
    <row r="91" spans="2:8">
      <c r="B91" s="399">
        <v>43882</v>
      </c>
      <c r="C91" s="31">
        <v>6.06</v>
      </c>
      <c r="D91" s="31">
        <v>6.2709999999999999</v>
      </c>
      <c r="E91" s="31">
        <v>6.47</v>
      </c>
      <c r="F91" s="31">
        <v>6.6349999999999998</v>
      </c>
      <c r="G91" s="31">
        <v>6.78</v>
      </c>
      <c r="H91" s="31">
        <v>6.8609999999999998</v>
      </c>
    </row>
    <row r="92" spans="2:8">
      <c r="B92" s="399">
        <v>43887</v>
      </c>
      <c r="C92" s="31">
        <v>6.19</v>
      </c>
      <c r="D92" s="31">
        <v>6.4160000000000004</v>
      </c>
      <c r="E92" s="31">
        <v>6.63</v>
      </c>
      <c r="F92" s="31">
        <v>6.7949999999999999</v>
      </c>
      <c r="G92" s="31">
        <v>6.94</v>
      </c>
      <c r="H92" s="31">
        <v>7.0209999999999999</v>
      </c>
    </row>
    <row r="93" spans="2:8">
      <c r="B93" s="399">
        <v>43888</v>
      </c>
      <c r="C93" s="31">
        <v>6.12</v>
      </c>
      <c r="D93" s="31">
        <v>6.351</v>
      </c>
      <c r="E93" s="31">
        <v>6.57</v>
      </c>
      <c r="F93" s="31">
        <v>6.7450000000000001</v>
      </c>
      <c r="G93" s="31">
        <v>6.9</v>
      </c>
      <c r="H93" s="31">
        <v>6.9859999999999998</v>
      </c>
    </row>
    <row r="94" spans="2:8">
      <c r="B94" s="399">
        <v>43889</v>
      </c>
      <c r="C94" s="31">
        <v>6.14</v>
      </c>
      <c r="D94" s="31">
        <v>6.42</v>
      </c>
      <c r="E94" s="31">
        <v>6.63</v>
      </c>
      <c r="F94" s="31">
        <v>6.8</v>
      </c>
      <c r="G94" s="31">
        <v>6.95</v>
      </c>
      <c r="H94" s="31">
        <v>7.0359999999999996</v>
      </c>
    </row>
    <row r="95" spans="2:8">
      <c r="B95" s="399">
        <v>43892</v>
      </c>
      <c r="C95" s="31">
        <v>5.9</v>
      </c>
      <c r="D95" s="31">
        <v>6.19</v>
      </c>
      <c r="E95" s="31">
        <v>6.41</v>
      </c>
      <c r="F95" s="31">
        <v>6.6</v>
      </c>
      <c r="G95" s="31">
        <v>6.77</v>
      </c>
      <c r="H95" s="31">
        <v>6.8609999999999998</v>
      </c>
    </row>
    <row r="96" spans="2:8">
      <c r="B96" s="399">
        <v>43893</v>
      </c>
      <c r="C96" s="31">
        <v>5.84</v>
      </c>
      <c r="D96" s="31">
        <v>6.1449999999999996</v>
      </c>
      <c r="E96" s="31">
        <v>6.38</v>
      </c>
      <c r="F96" s="31">
        <v>6.585</v>
      </c>
      <c r="G96" s="31">
        <v>6.77</v>
      </c>
      <c r="H96" s="31">
        <v>6.8659999999999997</v>
      </c>
    </row>
    <row r="97" spans="2:8">
      <c r="B97" s="399">
        <v>43894</v>
      </c>
      <c r="C97" s="31">
        <v>5.79</v>
      </c>
      <c r="D97" s="31">
        <v>6.11</v>
      </c>
      <c r="E97" s="31">
        <v>6.36</v>
      </c>
      <c r="F97" s="31">
        <v>6.56</v>
      </c>
      <c r="G97" s="31">
        <v>6.74</v>
      </c>
      <c r="H97" s="31">
        <v>6.851</v>
      </c>
    </row>
    <row r="98" spans="2:8">
      <c r="B98" s="399">
        <v>43895</v>
      </c>
      <c r="C98" s="31">
        <v>6.02</v>
      </c>
      <c r="D98" s="31">
        <v>6.33</v>
      </c>
      <c r="E98" s="31">
        <v>6.54</v>
      </c>
      <c r="F98" s="31">
        <v>6.7450000000000001</v>
      </c>
      <c r="G98" s="31">
        <v>6.93</v>
      </c>
      <c r="H98" s="31">
        <v>7.0359999999999996</v>
      </c>
    </row>
    <row r="99" spans="2:8">
      <c r="B99" s="399">
        <v>43896</v>
      </c>
      <c r="C99" s="31">
        <v>6.04</v>
      </c>
      <c r="D99" s="31">
        <v>6.3550000000000004</v>
      </c>
      <c r="E99" s="31">
        <v>6.57</v>
      </c>
      <c r="F99" s="31">
        <v>6.7649999999999997</v>
      </c>
      <c r="G99" s="31">
        <v>6.94</v>
      </c>
      <c r="H99" s="31">
        <v>7.0410000000000004</v>
      </c>
    </row>
    <row r="100" spans="2:8">
      <c r="B100" s="399">
        <v>43899</v>
      </c>
      <c r="C100" s="31">
        <v>6.35</v>
      </c>
      <c r="D100" s="31">
        <v>6.7</v>
      </c>
      <c r="E100" s="31">
        <v>6.95</v>
      </c>
      <c r="F100" s="31">
        <v>7.1849999999999996</v>
      </c>
      <c r="G100" s="31">
        <v>7.4</v>
      </c>
      <c r="H100" s="31">
        <v>7.5110000000000001</v>
      </c>
    </row>
    <row r="101" spans="2:8">
      <c r="B101" s="399">
        <v>43900</v>
      </c>
      <c r="C101" s="31">
        <v>6.19</v>
      </c>
      <c r="D101" s="31">
        <v>6.5650000000000004</v>
      </c>
      <c r="E101" s="31">
        <v>6.84</v>
      </c>
      <c r="F101" s="31">
        <v>7.085</v>
      </c>
      <c r="G101" s="31">
        <v>7.31</v>
      </c>
      <c r="H101" s="31">
        <v>7.4690000000000003</v>
      </c>
    </row>
    <row r="102" spans="2:8">
      <c r="B102" s="399">
        <v>43901</v>
      </c>
      <c r="C102" s="31">
        <v>6.89</v>
      </c>
      <c r="D102" s="31">
        <v>7.2949999999999999</v>
      </c>
      <c r="E102" s="31">
        <v>7.6</v>
      </c>
      <c r="F102" s="31">
        <v>7.82</v>
      </c>
      <c r="G102" s="31">
        <v>8.02</v>
      </c>
      <c r="H102" s="31">
        <v>8.157</v>
      </c>
    </row>
    <row r="103" spans="2:8">
      <c r="B103" s="399">
        <v>43902</v>
      </c>
      <c r="C103" s="31">
        <v>8.2200000000000006</v>
      </c>
      <c r="D103" s="31">
        <v>8.6</v>
      </c>
      <c r="E103" s="31">
        <v>8.8800000000000008</v>
      </c>
      <c r="F103" s="31">
        <v>9.09</v>
      </c>
      <c r="G103" s="31">
        <v>9.2799999999999994</v>
      </c>
      <c r="H103" s="31">
        <v>9.4169999999999998</v>
      </c>
    </row>
    <row r="104" spans="2:8">
      <c r="B104" s="399">
        <v>43903</v>
      </c>
      <c r="C104" s="31">
        <v>7.17</v>
      </c>
      <c r="D104" s="31">
        <v>7.56</v>
      </c>
      <c r="E104" s="31">
        <v>7.85</v>
      </c>
      <c r="F104" s="31">
        <v>8.08</v>
      </c>
      <c r="G104" s="31">
        <v>8.2899999999999991</v>
      </c>
      <c r="H104" s="31">
        <v>8.4220000000000006</v>
      </c>
    </row>
    <row r="105" spans="2:8">
      <c r="B105" s="399">
        <v>43906</v>
      </c>
      <c r="C105" s="31">
        <v>7.08</v>
      </c>
      <c r="D105" s="31">
        <v>7.49</v>
      </c>
      <c r="E105" s="31">
        <v>7.8</v>
      </c>
      <c r="F105" s="31">
        <v>8.0350000000000001</v>
      </c>
      <c r="G105" s="31">
        <v>8.25</v>
      </c>
      <c r="H105" s="31">
        <v>8.3670000000000009</v>
      </c>
    </row>
    <row r="106" spans="2:8">
      <c r="B106" s="399">
        <v>43907</v>
      </c>
      <c r="C106" s="31">
        <v>6.59</v>
      </c>
      <c r="D106" s="31">
        <v>7.0350000000000001</v>
      </c>
      <c r="E106" s="31">
        <v>7.38</v>
      </c>
      <c r="F106" s="31">
        <v>7.6449999999999996</v>
      </c>
      <c r="G106" s="31">
        <v>7.89</v>
      </c>
      <c r="H106" s="31">
        <v>8.0169999999999995</v>
      </c>
    </row>
    <row r="107" spans="2:8">
      <c r="B107" s="399">
        <v>43908</v>
      </c>
      <c r="C107" s="31">
        <v>8.02</v>
      </c>
      <c r="D107" s="31">
        <v>8.3350000000000009</v>
      </c>
      <c r="E107" s="31">
        <v>8.5500000000000007</v>
      </c>
      <c r="F107" s="31">
        <v>8.8149999999999995</v>
      </c>
      <c r="G107" s="31">
        <v>9.06</v>
      </c>
      <c r="H107" s="31">
        <v>9.1669999999999998</v>
      </c>
    </row>
    <row r="108" spans="2:8">
      <c r="B108" s="399">
        <v>43909</v>
      </c>
      <c r="C108" s="31">
        <v>7.98</v>
      </c>
      <c r="D108" s="31">
        <v>8.3249999999999993</v>
      </c>
      <c r="E108" s="31">
        <v>8.57</v>
      </c>
      <c r="F108" s="31">
        <v>8.82</v>
      </c>
      <c r="G108" s="31">
        <v>9.0500000000000007</v>
      </c>
      <c r="H108" s="31">
        <v>9.1319999999999997</v>
      </c>
    </row>
    <row r="109" spans="2:8">
      <c r="B109" s="399">
        <v>43910</v>
      </c>
      <c r="C109" s="31">
        <v>8.25</v>
      </c>
      <c r="D109" s="31">
        <v>8.625</v>
      </c>
      <c r="E109" s="31">
        <v>8.9</v>
      </c>
      <c r="F109" s="31">
        <v>9.125</v>
      </c>
      <c r="G109" s="31">
        <v>9.33</v>
      </c>
      <c r="H109" s="31">
        <v>9.4369999999999994</v>
      </c>
    </row>
    <row r="110" spans="2:8">
      <c r="B110" s="399">
        <v>43913</v>
      </c>
      <c r="C110" s="31">
        <v>8.7100000000000009</v>
      </c>
      <c r="D110" s="31">
        <v>9.1449999999999996</v>
      </c>
      <c r="E110" s="31">
        <v>9.48</v>
      </c>
      <c r="F110" s="31">
        <v>9.67</v>
      </c>
      <c r="G110" s="31">
        <v>9.84</v>
      </c>
      <c r="H110" s="31">
        <v>9.9019999999999992</v>
      </c>
    </row>
    <row r="111" spans="2:8">
      <c r="B111" s="399">
        <v>43914</v>
      </c>
      <c r="C111" s="31">
        <v>8.33</v>
      </c>
      <c r="D111" s="31">
        <v>8.7550000000000008</v>
      </c>
      <c r="E111" s="31">
        <v>9.08</v>
      </c>
      <c r="F111" s="31">
        <v>9.32</v>
      </c>
      <c r="G111" s="31">
        <v>9.5399999999999991</v>
      </c>
      <c r="H111" s="31">
        <v>9.6170000000000009</v>
      </c>
    </row>
    <row r="112" spans="2:8">
      <c r="B112" s="399">
        <v>43915</v>
      </c>
      <c r="C112" s="31">
        <v>7.46</v>
      </c>
      <c r="D112" s="31">
        <v>7.91</v>
      </c>
      <c r="E112" s="31">
        <v>8.26</v>
      </c>
      <c r="F112" s="31">
        <v>8.5</v>
      </c>
      <c r="G112" s="31">
        <v>8.7200000000000006</v>
      </c>
      <c r="H112" s="31">
        <v>8.8320000000000007</v>
      </c>
    </row>
    <row r="113" spans="2:8">
      <c r="B113" s="399">
        <v>43916</v>
      </c>
      <c r="C113" s="31">
        <v>7.04</v>
      </c>
      <c r="D113" s="31">
        <v>7.45</v>
      </c>
      <c r="E113" s="31">
        <v>7.76</v>
      </c>
      <c r="F113" s="31">
        <v>7.9649999999999999</v>
      </c>
      <c r="G113" s="31">
        <v>8.15</v>
      </c>
      <c r="H113" s="31">
        <v>8.2219999999999995</v>
      </c>
    </row>
    <row r="114" spans="2:8">
      <c r="B114" s="399">
        <v>43917</v>
      </c>
      <c r="C114" s="31">
        <v>6.97</v>
      </c>
      <c r="D114" s="31">
        <v>7.3550000000000004</v>
      </c>
      <c r="E114" s="31">
        <v>7.64</v>
      </c>
      <c r="F114" s="31">
        <v>7.8550000000000004</v>
      </c>
      <c r="G114" s="31">
        <v>8.0500000000000007</v>
      </c>
      <c r="H114" s="31">
        <v>8.1519999999999992</v>
      </c>
    </row>
    <row r="115" spans="2:8">
      <c r="B115" s="399">
        <v>43920</v>
      </c>
      <c r="C115" s="31">
        <v>6.75</v>
      </c>
      <c r="D115" s="31">
        <v>7.17</v>
      </c>
      <c r="E115" s="31">
        <v>7.53</v>
      </c>
      <c r="F115" s="31">
        <v>7.7750000000000004</v>
      </c>
      <c r="G115" s="31">
        <v>8</v>
      </c>
      <c r="H115" s="31">
        <v>8.1020000000000003</v>
      </c>
    </row>
    <row r="116" spans="2:8">
      <c r="B116" s="399">
        <v>43921</v>
      </c>
      <c r="C116" s="31">
        <v>6.75</v>
      </c>
      <c r="D116" s="31">
        <v>7.1449999999999996</v>
      </c>
      <c r="E116" s="31">
        <v>7.48</v>
      </c>
      <c r="F116" s="31">
        <v>7.72</v>
      </c>
      <c r="G116" s="31">
        <v>7.94</v>
      </c>
      <c r="H116" s="31">
        <v>8.0419999999999998</v>
      </c>
    </row>
    <row r="117" spans="2:8">
      <c r="B117" s="399">
        <v>43922</v>
      </c>
      <c r="C117" s="31">
        <v>6.97</v>
      </c>
      <c r="D117" s="31">
        <v>7.4</v>
      </c>
      <c r="E117" s="31">
        <v>7.73</v>
      </c>
      <c r="F117" s="31">
        <v>7.9249999999999998</v>
      </c>
      <c r="G117" s="31">
        <v>8.1</v>
      </c>
      <c r="H117" s="31">
        <v>8.1720000000000006</v>
      </c>
    </row>
    <row r="118" spans="2:8">
      <c r="B118" s="399">
        <v>43923</v>
      </c>
      <c r="C118" s="31">
        <v>6.95</v>
      </c>
      <c r="D118" s="31">
        <v>7.4</v>
      </c>
      <c r="E118" s="31">
        <v>7.75</v>
      </c>
      <c r="F118" s="31">
        <v>7.98</v>
      </c>
      <c r="G118" s="31">
        <v>8.19</v>
      </c>
      <c r="H118" s="31">
        <v>8.2919999999999998</v>
      </c>
    </row>
    <row r="119" spans="2:8">
      <c r="B119" s="399">
        <v>43924</v>
      </c>
      <c r="C119" s="31">
        <v>7.2</v>
      </c>
      <c r="D119" s="31">
        <v>7.65</v>
      </c>
      <c r="E119" s="31">
        <v>8</v>
      </c>
      <c r="F119" s="31">
        <v>8.24</v>
      </c>
      <c r="G119" s="31">
        <v>8.4600000000000009</v>
      </c>
      <c r="H119" s="31">
        <v>8.5619999999999994</v>
      </c>
    </row>
    <row r="120" spans="2:8">
      <c r="B120" s="399">
        <v>43927</v>
      </c>
      <c r="C120" s="31">
        <v>7.07</v>
      </c>
      <c r="D120" s="31">
        <v>7.5049999999999999</v>
      </c>
      <c r="E120" s="31">
        <v>7.84</v>
      </c>
      <c r="F120" s="31">
        <v>8.07</v>
      </c>
      <c r="G120" s="31">
        <v>8.2799999999999994</v>
      </c>
      <c r="H120" s="31">
        <v>8.3819999999999997</v>
      </c>
    </row>
    <row r="121" spans="2:8">
      <c r="B121" s="399">
        <v>43928</v>
      </c>
      <c r="C121" s="31">
        <v>6.96</v>
      </c>
      <c r="D121" s="31">
        <v>7.39</v>
      </c>
      <c r="E121" s="31">
        <v>7.74</v>
      </c>
      <c r="F121" s="31">
        <v>7.97</v>
      </c>
      <c r="G121" s="31">
        <v>8.18</v>
      </c>
      <c r="H121" s="31">
        <v>8.282</v>
      </c>
    </row>
    <row r="122" spans="2:8">
      <c r="B122" s="399">
        <v>43929</v>
      </c>
      <c r="C122" s="31">
        <v>6.81</v>
      </c>
      <c r="D122" s="31">
        <v>7.2450000000000001</v>
      </c>
      <c r="E122" s="31">
        <v>7.6</v>
      </c>
      <c r="F122" s="31">
        <v>7.84</v>
      </c>
      <c r="G122" s="31">
        <v>8.06</v>
      </c>
      <c r="H122" s="31">
        <v>8.1720000000000006</v>
      </c>
    </row>
    <row r="123" spans="2:8">
      <c r="B123" s="399">
        <v>43930</v>
      </c>
      <c r="C123" s="31">
        <v>6.63</v>
      </c>
      <c r="D123" s="31">
        <v>7.07</v>
      </c>
      <c r="E123" s="31">
        <v>7.45</v>
      </c>
      <c r="F123" s="31">
        <v>7.6950000000000003</v>
      </c>
      <c r="G123" s="31">
        <v>7.92</v>
      </c>
      <c r="H123" s="31">
        <v>8.032</v>
      </c>
    </row>
    <row r="124" spans="2:8">
      <c r="B124" s="399">
        <v>43934</v>
      </c>
      <c r="C124" s="31">
        <v>6.54</v>
      </c>
      <c r="D124" s="31">
        <v>7.01</v>
      </c>
      <c r="E124" s="31">
        <v>7.4</v>
      </c>
      <c r="F124" s="31">
        <v>7.665</v>
      </c>
      <c r="G124" s="31">
        <v>7.91</v>
      </c>
      <c r="H124" s="31">
        <v>8.0220000000000002</v>
      </c>
    </row>
    <row r="125" spans="2:8">
      <c r="B125" s="399">
        <v>43935</v>
      </c>
      <c r="C125" s="31">
        <v>6.38</v>
      </c>
      <c r="D125" s="31">
        <v>6.85</v>
      </c>
      <c r="E125" s="31">
        <v>7.25</v>
      </c>
      <c r="F125" s="31">
        <v>7.5149999999999997</v>
      </c>
      <c r="G125" s="31">
        <v>7.76</v>
      </c>
      <c r="H125" s="31">
        <v>7.8869999999999996</v>
      </c>
    </row>
    <row r="126" spans="2:8">
      <c r="B126" s="399">
        <v>43936</v>
      </c>
      <c r="C126" s="31">
        <v>6.28</v>
      </c>
      <c r="D126" s="31">
        <v>6.8</v>
      </c>
      <c r="E126" s="31">
        <v>7.12</v>
      </c>
      <c r="F126" s="31">
        <v>7.39</v>
      </c>
      <c r="G126" s="31">
        <v>7.64</v>
      </c>
      <c r="H126" s="31">
        <v>7.7670000000000003</v>
      </c>
    </row>
    <row r="127" spans="2:8">
      <c r="B127" s="399">
        <v>43937</v>
      </c>
      <c r="C127" s="31">
        <v>6.12</v>
      </c>
      <c r="D127" s="31">
        <v>6.56</v>
      </c>
      <c r="E127" s="31">
        <v>6.95</v>
      </c>
      <c r="F127" s="31">
        <v>7.2</v>
      </c>
      <c r="G127" s="31">
        <v>7.43</v>
      </c>
      <c r="H127" s="31">
        <v>7.5570000000000004</v>
      </c>
    </row>
    <row r="128" spans="2:8">
      <c r="B128" s="399">
        <v>43938</v>
      </c>
      <c r="C128" s="31">
        <v>6.09</v>
      </c>
      <c r="D128" s="31">
        <v>6.53</v>
      </c>
      <c r="E128" s="31">
        <v>6.9</v>
      </c>
      <c r="F128" s="31">
        <v>7.1449999999999996</v>
      </c>
      <c r="G128" s="31">
        <v>7.37</v>
      </c>
      <c r="H128" s="31">
        <v>7.5</v>
      </c>
    </row>
    <row r="129" spans="2:8">
      <c r="B129" s="399">
        <v>43941</v>
      </c>
      <c r="C129" s="31">
        <v>5.96</v>
      </c>
      <c r="D129" s="31">
        <v>6.46</v>
      </c>
      <c r="E129" s="31">
        <v>6.83</v>
      </c>
      <c r="F129" s="31">
        <v>7.1</v>
      </c>
      <c r="G129" s="31">
        <v>7.35</v>
      </c>
      <c r="H129" s="31">
        <v>7.48</v>
      </c>
    </row>
    <row r="130" spans="2:8">
      <c r="B130" s="399">
        <v>43943</v>
      </c>
      <c r="C130" s="31">
        <v>5.86</v>
      </c>
      <c r="D130" s="31">
        <v>6.38</v>
      </c>
      <c r="E130" s="31">
        <v>6.8</v>
      </c>
      <c r="F130" s="31">
        <v>7.09</v>
      </c>
      <c r="G130" s="31">
        <v>7.36</v>
      </c>
      <c r="H130" s="31">
        <v>7.5</v>
      </c>
    </row>
    <row r="131" spans="2:8">
      <c r="B131" s="399">
        <v>43944</v>
      </c>
      <c r="C131" s="31">
        <v>6.26</v>
      </c>
      <c r="D131" s="31">
        <v>6.77</v>
      </c>
      <c r="E131" s="31">
        <v>7.18</v>
      </c>
      <c r="F131" s="31">
        <v>7.44</v>
      </c>
      <c r="G131" s="31">
        <v>7.68</v>
      </c>
      <c r="H131" s="31">
        <v>7.81</v>
      </c>
    </row>
    <row r="132" spans="2:8">
      <c r="B132" s="399">
        <v>43945</v>
      </c>
      <c r="C132" s="31">
        <v>7.61</v>
      </c>
      <c r="D132" s="31">
        <v>8.15</v>
      </c>
      <c r="E132" s="31">
        <v>8.59</v>
      </c>
      <c r="F132" s="31">
        <v>8.8000000000000007</v>
      </c>
      <c r="G132" s="31">
        <v>8.99</v>
      </c>
      <c r="H132" s="31">
        <v>9.11</v>
      </c>
    </row>
    <row r="133" spans="2:8">
      <c r="B133" s="399">
        <v>43948</v>
      </c>
      <c r="C133" s="31">
        <v>7.5</v>
      </c>
      <c r="D133" s="31">
        <v>8.0399999999999991</v>
      </c>
      <c r="E133" s="31">
        <v>8.4600000000000009</v>
      </c>
      <c r="F133" s="31">
        <v>8.7050000000000001</v>
      </c>
      <c r="G133" s="31">
        <v>8.93</v>
      </c>
      <c r="H133" s="31">
        <v>8.92</v>
      </c>
    </row>
    <row r="134" spans="2:8">
      <c r="B134" s="399">
        <v>43949</v>
      </c>
      <c r="C134" s="31">
        <v>6.62</v>
      </c>
      <c r="D134" s="31">
        <v>7.17</v>
      </c>
      <c r="E134" s="31">
        <v>7.6</v>
      </c>
      <c r="F134" s="31">
        <v>7.8949999999999996</v>
      </c>
      <c r="G134" s="31">
        <v>8.17</v>
      </c>
      <c r="H134" s="31">
        <v>8.18</v>
      </c>
    </row>
    <row r="135" spans="2:8">
      <c r="B135" s="399">
        <v>43950</v>
      </c>
      <c r="C135" s="31">
        <v>6.44</v>
      </c>
      <c r="D135" s="31">
        <v>6.96</v>
      </c>
      <c r="E135" s="31">
        <v>7.36</v>
      </c>
      <c r="F135" s="31">
        <v>7.665</v>
      </c>
      <c r="G135" s="31">
        <v>7.95</v>
      </c>
      <c r="H135" s="31">
        <v>8.1199999999999992</v>
      </c>
    </row>
    <row r="136" spans="2:8">
      <c r="B136" s="399">
        <v>43951</v>
      </c>
      <c r="C136" s="31">
        <v>6.48</v>
      </c>
      <c r="D136" s="31">
        <v>7</v>
      </c>
      <c r="E136" s="31">
        <v>7.4</v>
      </c>
      <c r="F136" s="31">
        <v>7.6950000000000003</v>
      </c>
      <c r="G136" s="31">
        <v>7.97</v>
      </c>
      <c r="H136" s="31">
        <v>8.0850000000000009</v>
      </c>
    </row>
    <row r="137" spans="2:8">
      <c r="B137" s="399">
        <v>43955</v>
      </c>
      <c r="C137" s="31">
        <v>6.61</v>
      </c>
      <c r="D137" s="31">
        <v>7.08</v>
      </c>
      <c r="E137" s="31">
        <v>7.5</v>
      </c>
      <c r="F137" s="31">
        <v>7.7649999999999997</v>
      </c>
      <c r="G137" s="31">
        <v>8.01</v>
      </c>
      <c r="H137" s="31">
        <v>8.1199999999999992</v>
      </c>
    </row>
    <row r="138" spans="2:8">
      <c r="B138" s="399">
        <v>43956</v>
      </c>
      <c r="C138" s="31">
        <v>6.49</v>
      </c>
      <c r="D138" s="31">
        <v>6.9950000000000001</v>
      </c>
      <c r="E138" s="31">
        <v>7.45</v>
      </c>
      <c r="F138" s="31">
        <v>7.7649999999999997</v>
      </c>
      <c r="G138" s="31">
        <v>8.06</v>
      </c>
      <c r="H138" s="31">
        <v>8.17</v>
      </c>
    </row>
    <row r="139" spans="2:8">
      <c r="B139" s="399">
        <v>43957</v>
      </c>
      <c r="C139" s="31">
        <v>6.4</v>
      </c>
      <c r="D139" s="31">
        <v>6.91</v>
      </c>
      <c r="E139" s="31">
        <v>7.35</v>
      </c>
      <c r="F139" s="31">
        <v>7.66</v>
      </c>
      <c r="G139" s="31">
        <v>7.95</v>
      </c>
      <c r="H139" s="31">
        <v>8.07</v>
      </c>
    </row>
    <row r="140" spans="2:8">
      <c r="B140" s="399">
        <v>43958</v>
      </c>
      <c r="C140" s="31">
        <v>6.53</v>
      </c>
      <c r="D140" s="31">
        <v>7.07</v>
      </c>
      <c r="E140" s="31">
        <v>7.57</v>
      </c>
      <c r="F140" s="31">
        <v>7.8949999999999996</v>
      </c>
      <c r="G140" s="31">
        <v>8.1999999999999993</v>
      </c>
      <c r="H140" s="31">
        <v>8.33</v>
      </c>
    </row>
    <row r="141" spans="2:8">
      <c r="B141" s="399">
        <v>43959</v>
      </c>
      <c r="C141" s="31">
        <v>6.39</v>
      </c>
      <c r="D141" s="31">
        <v>6.9349999999999996</v>
      </c>
      <c r="E141" s="31">
        <v>7.44</v>
      </c>
      <c r="F141" s="31">
        <v>7.77</v>
      </c>
      <c r="G141" s="31">
        <v>8.08</v>
      </c>
      <c r="H141" s="31">
        <v>8.23</v>
      </c>
    </row>
    <row r="142" spans="2:8">
      <c r="B142" s="399">
        <v>43962</v>
      </c>
      <c r="C142" s="31">
        <v>6.43</v>
      </c>
      <c r="D142" s="31">
        <v>7.01</v>
      </c>
      <c r="E142" s="31">
        <v>7.49</v>
      </c>
      <c r="F142" s="31">
        <v>7.8449999999999998</v>
      </c>
      <c r="G142" s="31">
        <v>8.18</v>
      </c>
      <c r="H142" s="31">
        <v>8.33</v>
      </c>
    </row>
    <row r="143" spans="2:8">
      <c r="B143" s="399">
        <v>43963</v>
      </c>
      <c r="C143" s="31">
        <v>6.69</v>
      </c>
      <c r="D143" s="31">
        <v>7.29</v>
      </c>
      <c r="E143" s="31">
        <v>7.79</v>
      </c>
      <c r="F143" s="31">
        <v>8.14</v>
      </c>
      <c r="G143" s="31">
        <v>8.4700000000000006</v>
      </c>
      <c r="H143" s="31">
        <v>8.6999999999999993</v>
      </c>
    </row>
    <row r="144" spans="2:8">
      <c r="B144" s="399">
        <v>43964</v>
      </c>
      <c r="C144" s="31">
        <v>6.86</v>
      </c>
      <c r="D144" s="31">
        <v>7.46</v>
      </c>
      <c r="E144" s="31">
        <v>7.96</v>
      </c>
      <c r="F144" s="31">
        <v>8.3800000000000008</v>
      </c>
      <c r="G144" s="31">
        <v>8.6</v>
      </c>
      <c r="H144" s="31">
        <v>8.7949999999999999</v>
      </c>
    </row>
    <row r="145" spans="2:8">
      <c r="B145" s="399">
        <v>43965</v>
      </c>
      <c r="C145" s="31">
        <v>6.8</v>
      </c>
      <c r="D145" s="31">
        <v>7.38</v>
      </c>
      <c r="E145" s="31">
        <v>7.88</v>
      </c>
      <c r="F145" s="31">
        <v>8.2799999999999994</v>
      </c>
      <c r="G145" s="31">
        <v>8.48</v>
      </c>
      <c r="H145" s="31">
        <v>8.6750000000000007</v>
      </c>
    </row>
    <row r="146" spans="2:8">
      <c r="B146" s="399">
        <v>43966</v>
      </c>
      <c r="C146" s="31">
        <v>6.71</v>
      </c>
      <c r="D146" s="31">
        <v>7.33</v>
      </c>
      <c r="E146" s="31">
        <v>7.82</v>
      </c>
      <c r="F146" s="31">
        <v>8.2449999999999992</v>
      </c>
      <c r="G146" s="31">
        <v>8.4700000000000006</v>
      </c>
      <c r="H146" s="31">
        <v>8.6549999999999994</v>
      </c>
    </row>
    <row r="147" spans="2:8">
      <c r="B147" s="399">
        <v>43969</v>
      </c>
      <c r="C147" s="31">
        <v>6.59</v>
      </c>
      <c r="D147" s="31">
        <v>7.16</v>
      </c>
      <c r="E147" s="31">
        <v>7.67</v>
      </c>
      <c r="F147" s="31">
        <v>8.09</v>
      </c>
      <c r="G147" s="31">
        <v>8.31</v>
      </c>
      <c r="H147" s="31">
        <v>8.4949999999999992</v>
      </c>
    </row>
    <row r="148" spans="2:8">
      <c r="B148" s="399">
        <v>43970</v>
      </c>
      <c r="C148" s="31">
        <v>6.51</v>
      </c>
      <c r="D148" s="31">
        <v>7.09</v>
      </c>
      <c r="E148" s="31">
        <v>7.61</v>
      </c>
      <c r="F148" s="31">
        <v>8.0350000000000001</v>
      </c>
      <c r="G148" s="31">
        <v>8.26</v>
      </c>
      <c r="H148" s="31">
        <v>8.4450000000000003</v>
      </c>
    </row>
    <row r="149" spans="2:8">
      <c r="B149" s="399">
        <v>43971</v>
      </c>
      <c r="C149" s="31">
        <v>6.54</v>
      </c>
      <c r="D149" s="31">
        <v>7.11</v>
      </c>
      <c r="E149" s="31">
        <v>7.61</v>
      </c>
      <c r="F149" s="31">
        <v>8.0150000000000006</v>
      </c>
      <c r="G149" s="31">
        <v>8.2200000000000006</v>
      </c>
      <c r="H149" s="31">
        <v>8.39</v>
      </c>
    </row>
    <row r="150" spans="2:8">
      <c r="B150" s="399">
        <v>43972</v>
      </c>
      <c r="C150" s="31">
        <v>6.4</v>
      </c>
      <c r="D150" s="31">
        <v>6.96</v>
      </c>
      <c r="E150" s="31">
        <v>7.43</v>
      </c>
      <c r="F150" s="31">
        <v>7.8250000000000002</v>
      </c>
      <c r="G150" s="31">
        <v>8.02</v>
      </c>
      <c r="H150" s="31">
        <v>8.19</v>
      </c>
    </row>
    <row r="151" spans="2:8">
      <c r="B151" s="399">
        <v>43973</v>
      </c>
      <c r="C151" s="31">
        <v>6.44</v>
      </c>
      <c r="D151" s="31">
        <v>6.98</v>
      </c>
      <c r="E151" s="31">
        <v>7.43</v>
      </c>
      <c r="F151" s="31">
        <v>7.8049999999999997</v>
      </c>
      <c r="G151" s="31">
        <v>7.98</v>
      </c>
      <c r="H151" s="31">
        <v>8.15</v>
      </c>
    </row>
    <row r="152" spans="2:8">
      <c r="B152" s="399">
        <v>43976</v>
      </c>
      <c r="C152" s="31">
        <v>6.1</v>
      </c>
      <c r="D152" s="31">
        <v>6.625</v>
      </c>
      <c r="E152" s="31">
        <v>7.06</v>
      </c>
      <c r="F152" s="31">
        <v>7.4349999999999996</v>
      </c>
      <c r="G152" s="31">
        <v>7.61</v>
      </c>
      <c r="H152" s="31">
        <v>7.78</v>
      </c>
    </row>
    <row r="153" spans="2:8">
      <c r="B153" s="399">
        <v>43977</v>
      </c>
      <c r="C153" s="31">
        <v>6.01</v>
      </c>
      <c r="D153" s="31">
        <v>6.53</v>
      </c>
      <c r="E153" s="31">
        <v>6.98</v>
      </c>
      <c r="F153" s="31">
        <v>7.3650000000000002</v>
      </c>
      <c r="G153" s="31">
        <v>7.55</v>
      </c>
      <c r="H153" s="31">
        <v>7.7249999999999996</v>
      </c>
    </row>
    <row r="154" spans="2:8">
      <c r="B154" s="399">
        <v>43978</v>
      </c>
      <c r="C154" s="31">
        <v>5.98</v>
      </c>
      <c r="D154" s="31">
        <v>6.49</v>
      </c>
      <c r="E154" s="31">
        <v>6.93</v>
      </c>
      <c r="F154" s="31">
        <v>7.3150000000000004</v>
      </c>
      <c r="G154" s="31">
        <v>7.5</v>
      </c>
      <c r="H154" s="31">
        <v>7.6749999999999998</v>
      </c>
    </row>
    <row r="155" spans="2:8">
      <c r="B155" s="399">
        <v>43979</v>
      </c>
      <c r="C155" s="31">
        <v>6.02</v>
      </c>
      <c r="D155" s="31">
        <v>6.53</v>
      </c>
      <c r="E155" s="31">
        <v>6.97</v>
      </c>
      <c r="F155" s="31">
        <v>7.36</v>
      </c>
      <c r="G155" s="31">
        <v>7.55</v>
      </c>
      <c r="H155" s="31">
        <v>7.71</v>
      </c>
    </row>
    <row r="156" spans="2:8">
      <c r="B156" s="399">
        <v>43980</v>
      </c>
      <c r="C156" s="31">
        <v>5.96</v>
      </c>
      <c r="D156" s="31">
        <v>6.4649999999999999</v>
      </c>
      <c r="E156" s="31">
        <v>6.9</v>
      </c>
      <c r="F156" s="31">
        <v>7.28</v>
      </c>
      <c r="G156" s="31">
        <v>7.46</v>
      </c>
      <c r="H156" s="31">
        <v>7.64</v>
      </c>
    </row>
    <row r="157" spans="2:8">
      <c r="B157" s="399">
        <v>43983</v>
      </c>
      <c r="C157" s="31">
        <v>5.94</v>
      </c>
      <c r="D157" s="31">
        <v>6.46</v>
      </c>
      <c r="E157" s="31">
        <v>6.91</v>
      </c>
      <c r="F157" s="31">
        <v>7.2949999999999999</v>
      </c>
      <c r="G157" s="31">
        <v>7.48</v>
      </c>
      <c r="H157" s="31">
        <v>7.65</v>
      </c>
    </row>
    <row r="158" spans="2:8">
      <c r="B158" s="399">
        <v>43984</v>
      </c>
      <c r="C158" s="31">
        <v>5.75</v>
      </c>
      <c r="D158" s="31">
        <v>6.2750000000000004</v>
      </c>
      <c r="E158" s="31">
        <v>6.73</v>
      </c>
      <c r="F158" s="31">
        <v>7.13</v>
      </c>
      <c r="G158" s="31">
        <v>7.33</v>
      </c>
      <c r="H158" s="31">
        <v>7.5049999999999999</v>
      </c>
    </row>
    <row r="159" spans="2:8">
      <c r="B159" s="399">
        <v>43985</v>
      </c>
      <c r="C159" s="31">
        <v>5.66</v>
      </c>
      <c r="D159" s="31">
        <v>6.1849999999999996</v>
      </c>
      <c r="E159" s="31">
        <v>6.64</v>
      </c>
      <c r="F159" s="31">
        <v>7.04</v>
      </c>
      <c r="G159" s="31">
        <v>7.24</v>
      </c>
      <c r="H159" s="31">
        <v>7.41</v>
      </c>
    </row>
    <row r="160" spans="2:8">
      <c r="B160" s="399">
        <v>43986</v>
      </c>
      <c r="C160" s="31">
        <v>5.71</v>
      </c>
      <c r="D160" s="31">
        <v>6.26</v>
      </c>
      <c r="E160" s="31">
        <v>6.71</v>
      </c>
      <c r="F160" s="31">
        <v>7.1150000000000002</v>
      </c>
      <c r="G160" s="31">
        <v>7.32</v>
      </c>
      <c r="H160" s="31">
        <v>7.49</v>
      </c>
    </row>
    <row r="161" spans="2:8">
      <c r="B161" s="399">
        <v>43987</v>
      </c>
      <c r="C161" s="31">
        <v>5.8</v>
      </c>
      <c r="D161" s="31">
        <v>6.335</v>
      </c>
      <c r="E161" s="31">
        <v>6.77</v>
      </c>
      <c r="F161" s="31">
        <v>7.165</v>
      </c>
      <c r="G161" s="31">
        <v>7.36</v>
      </c>
      <c r="H161" s="31">
        <v>7.5449999999999999</v>
      </c>
    </row>
    <row r="162" spans="2:8">
      <c r="B162" s="399">
        <v>43990</v>
      </c>
      <c r="C162" s="31">
        <v>5.77</v>
      </c>
      <c r="D162" s="31">
        <v>6.28</v>
      </c>
      <c r="E162" s="31">
        <v>6.71</v>
      </c>
      <c r="F162" s="31">
        <v>7.0949999999999998</v>
      </c>
      <c r="G162" s="31">
        <v>7.28</v>
      </c>
      <c r="H162" s="31">
        <v>7.4649999999999999</v>
      </c>
    </row>
    <row r="163" spans="2:8">
      <c r="B163" s="399">
        <v>43991</v>
      </c>
      <c r="C163" s="31">
        <v>5.78</v>
      </c>
      <c r="D163" s="31">
        <v>6.2949999999999999</v>
      </c>
      <c r="E163" s="31">
        <v>6.73</v>
      </c>
      <c r="F163" s="31">
        <v>7.11</v>
      </c>
      <c r="G163" s="31">
        <v>7.29</v>
      </c>
      <c r="H163" s="31">
        <v>7.4749999999999996</v>
      </c>
    </row>
    <row r="164" spans="2:8">
      <c r="B164" s="399">
        <v>43992</v>
      </c>
      <c r="C164" s="31">
        <v>5.66</v>
      </c>
      <c r="D164" s="31">
        <v>6.2</v>
      </c>
      <c r="E164" s="31">
        <v>6.6</v>
      </c>
      <c r="F164" s="31">
        <v>6.9749999999999996</v>
      </c>
      <c r="G164" s="31">
        <v>7.15</v>
      </c>
      <c r="H164" s="31">
        <v>7.32</v>
      </c>
    </row>
    <row r="165" spans="2:8">
      <c r="B165" s="399">
        <v>43994</v>
      </c>
      <c r="C165" s="31">
        <v>5.68</v>
      </c>
      <c r="D165" s="31">
        <v>6.21</v>
      </c>
      <c r="E165" s="31">
        <v>6.6</v>
      </c>
      <c r="F165" s="31">
        <v>6.9950000000000001</v>
      </c>
      <c r="G165" s="31">
        <v>7.19</v>
      </c>
      <c r="H165" s="31">
        <v>7.3650000000000002</v>
      </c>
    </row>
    <row r="166" spans="2:8">
      <c r="B166" s="399">
        <v>43997</v>
      </c>
      <c r="C166" s="31">
        <v>5.71</v>
      </c>
      <c r="D166" s="31">
        <v>6.2450000000000001</v>
      </c>
      <c r="E166" s="31">
        <v>6.64</v>
      </c>
      <c r="F166" s="31">
        <v>7.03</v>
      </c>
      <c r="G166" s="31">
        <v>7.22</v>
      </c>
      <c r="H166" s="31">
        <v>7.3949999999999996</v>
      </c>
    </row>
    <row r="167" spans="2:8">
      <c r="B167" s="399">
        <v>43998</v>
      </c>
      <c r="C167" s="31">
        <v>5.77</v>
      </c>
      <c r="D167" s="31">
        <v>6.3250000000000002</v>
      </c>
      <c r="E167" s="31">
        <v>6.74</v>
      </c>
      <c r="F167" s="31">
        <v>7.1449999999999996</v>
      </c>
      <c r="G167" s="31">
        <v>7.35</v>
      </c>
      <c r="H167" s="31">
        <v>7.5279999999999996</v>
      </c>
    </row>
    <row r="168" spans="2:8">
      <c r="B168" s="399">
        <v>43999</v>
      </c>
      <c r="C168" s="31">
        <v>5.66</v>
      </c>
      <c r="D168" s="31">
        <v>6.21</v>
      </c>
      <c r="E168" s="31">
        <v>6.62</v>
      </c>
      <c r="F168" s="31">
        <v>7.0049999999999999</v>
      </c>
      <c r="G168" s="31">
        <v>7.19</v>
      </c>
      <c r="H168" s="31">
        <v>7.3710000000000004</v>
      </c>
    </row>
    <row r="169" spans="2:8">
      <c r="B169" s="399">
        <v>44000</v>
      </c>
      <c r="C169" s="31">
        <v>5.86</v>
      </c>
      <c r="D169" s="31">
        <v>6.41</v>
      </c>
      <c r="E169" s="31">
        <v>6.82</v>
      </c>
      <c r="F169" s="31">
        <v>7.2050000000000001</v>
      </c>
      <c r="G169" s="31">
        <v>7.39</v>
      </c>
      <c r="H169" s="31">
        <v>7.5709999999999997</v>
      </c>
    </row>
    <row r="170" spans="2:8">
      <c r="B170" s="399">
        <v>44001</v>
      </c>
      <c r="C170" s="31">
        <v>5.82</v>
      </c>
      <c r="D170" s="31">
        <v>6.38</v>
      </c>
      <c r="E170" s="31">
        <v>6.8</v>
      </c>
      <c r="F170" s="31">
        <v>7.19</v>
      </c>
      <c r="G170" s="31">
        <v>7.38</v>
      </c>
      <c r="H170" s="31">
        <v>7.5609999999999999</v>
      </c>
    </row>
    <row r="171" spans="2:8">
      <c r="B171" s="399">
        <v>44004</v>
      </c>
      <c r="C171" s="31">
        <v>5.91</v>
      </c>
      <c r="D171" s="31">
        <v>6.4749999999999996</v>
      </c>
      <c r="E171" s="31">
        <v>6.9</v>
      </c>
      <c r="F171" s="31">
        <v>7.3049999999999997</v>
      </c>
      <c r="G171" s="31">
        <v>7.51</v>
      </c>
      <c r="H171" s="31">
        <v>7.6909999999999998</v>
      </c>
    </row>
    <row r="172" spans="2:8">
      <c r="B172" s="399">
        <v>44005</v>
      </c>
      <c r="C172" s="31">
        <v>5.81</v>
      </c>
      <c r="D172" s="31">
        <v>6.375</v>
      </c>
      <c r="E172" s="31">
        <v>6.8</v>
      </c>
      <c r="F172" s="31">
        <v>7.2</v>
      </c>
      <c r="G172" s="31">
        <v>7.4</v>
      </c>
      <c r="H172" s="31">
        <v>7.5810000000000004</v>
      </c>
    </row>
    <row r="173" spans="2:8">
      <c r="B173" s="399">
        <v>44006</v>
      </c>
      <c r="C173" s="31">
        <v>5.94</v>
      </c>
      <c r="D173" s="31">
        <v>6.5049999999999999</v>
      </c>
      <c r="E173" s="31">
        <v>6.93</v>
      </c>
      <c r="F173" s="31">
        <v>7.3250000000000002</v>
      </c>
      <c r="G173" s="31">
        <v>7.52</v>
      </c>
      <c r="H173" s="31">
        <v>7.7060000000000004</v>
      </c>
    </row>
    <row r="174" spans="2:8">
      <c r="B174" s="399">
        <v>44007</v>
      </c>
      <c r="C174" s="31">
        <v>5.75</v>
      </c>
      <c r="D174" s="31">
        <v>6.32</v>
      </c>
      <c r="E174" s="31">
        <v>6.75</v>
      </c>
      <c r="F174" s="31">
        <v>7.1349999999999998</v>
      </c>
      <c r="G174" s="31">
        <v>7.32</v>
      </c>
      <c r="H174" s="31">
        <v>7.5060000000000002</v>
      </c>
    </row>
    <row r="175" spans="2:8">
      <c r="B175" s="399">
        <v>44008</v>
      </c>
      <c r="C175" s="31">
        <v>5.82</v>
      </c>
      <c r="D175" s="31">
        <v>6.3849999999999998</v>
      </c>
      <c r="E175" s="31">
        <v>6.81</v>
      </c>
      <c r="F175" s="31">
        <v>7.2</v>
      </c>
      <c r="G175" s="31">
        <v>7.39</v>
      </c>
      <c r="H175" s="31">
        <v>7.5709999999999997</v>
      </c>
    </row>
    <row r="176" spans="2:8">
      <c r="B176" s="399">
        <v>44011</v>
      </c>
      <c r="C176" s="31">
        <v>5.76</v>
      </c>
      <c r="D176" s="31">
        <v>6.29</v>
      </c>
      <c r="E176" s="31">
        <v>6.73</v>
      </c>
      <c r="F176" s="31">
        <v>7.12</v>
      </c>
      <c r="G176" s="31">
        <v>7.31</v>
      </c>
      <c r="H176" s="31">
        <v>7.4809999999999999</v>
      </c>
    </row>
    <row r="177" spans="2:8">
      <c r="B177" s="399">
        <v>44012</v>
      </c>
      <c r="C177" s="31">
        <v>5.68</v>
      </c>
      <c r="D177" s="31">
        <v>6.19</v>
      </c>
      <c r="E177" s="31">
        <v>6.61</v>
      </c>
      <c r="F177" s="31">
        <v>6.9950000000000001</v>
      </c>
      <c r="G177" s="31">
        <v>7.18</v>
      </c>
      <c r="H177" s="31">
        <v>7.351</v>
      </c>
    </row>
    <row r="178" spans="2:8">
      <c r="B178" s="399">
        <v>44013</v>
      </c>
      <c r="C178" s="31">
        <v>5.61</v>
      </c>
      <c r="D178" s="31">
        <v>6.12</v>
      </c>
      <c r="E178" s="31">
        <v>6.54</v>
      </c>
      <c r="F178" s="31">
        <v>6.9050000000000002</v>
      </c>
      <c r="G178" s="31">
        <v>7.07</v>
      </c>
      <c r="H178" s="31">
        <v>7.2309999999999999</v>
      </c>
    </row>
    <row r="179" spans="2:8">
      <c r="B179" s="399">
        <v>44014</v>
      </c>
      <c r="C179" s="31">
        <v>5.63</v>
      </c>
      <c r="D179" s="31">
        <v>6.13</v>
      </c>
      <c r="E179" s="31">
        <v>6.54</v>
      </c>
      <c r="F179" s="31">
        <v>6.91</v>
      </c>
      <c r="G179" s="31">
        <v>7.08</v>
      </c>
      <c r="H179" s="31">
        <v>7.2409999999999997</v>
      </c>
    </row>
    <row r="180" spans="2:8">
      <c r="B180" s="399">
        <v>44015</v>
      </c>
      <c r="C180" s="31">
        <v>5.55</v>
      </c>
      <c r="D180" s="31">
        <v>6.04</v>
      </c>
      <c r="E180" s="31">
        <v>6.44</v>
      </c>
      <c r="F180" s="31">
        <v>6.79</v>
      </c>
      <c r="G180" s="31">
        <v>6.94</v>
      </c>
      <c r="H180" s="31">
        <v>7.101</v>
      </c>
    </row>
    <row r="181" spans="2:8">
      <c r="B181" s="399">
        <v>44018</v>
      </c>
      <c r="C181" s="31">
        <v>5.52</v>
      </c>
      <c r="D181" s="31">
        <v>5.9950000000000001</v>
      </c>
      <c r="E181" s="31">
        <v>6.38</v>
      </c>
      <c r="F181" s="31">
        <v>6.73</v>
      </c>
      <c r="G181" s="31">
        <v>6.88</v>
      </c>
      <c r="H181" s="31">
        <v>7.0309999999999997</v>
      </c>
    </row>
    <row r="182" spans="2:8">
      <c r="B182" s="399">
        <v>44019</v>
      </c>
      <c r="C182" s="31">
        <v>5.63</v>
      </c>
      <c r="D182" s="31">
        <v>6.1</v>
      </c>
      <c r="E182" s="31">
        <v>6.51</v>
      </c>
      <c r="F182" s="31">
        <v>6.86</v>
      </c>
      <c r="G182" s="31">
        <v>7.01</v>
      </c>
      <c r="H182" s="31">
        <v>7.1660000000000004</v>
      </c>
    </row>
    <row r="183" spans="2:8">
      <c r="B183" s="399">
        <v>44020</v>
      </c>
      <c r="C183" s="31">
        <v>5.67</v>
      </c>
      <c r="D183" s="31">
        <v>6.1050000000000004</v>
      </c>
      <c r="E183" s="31">
        <v>6.48</v>
      </c>
      <c r="F183" s="31">
        <v>6.8250000000000002</v>
      </c>
      <c r="G183" s="31">
        <v>6.97</v>
      </c>
      <c r="H183" s="31">
        <v>7.1210000000000004</v>
      </c>
    </row>
    <row r="184" spans="2:8">
      <c r="B184" s="399">
        <v>44021</v>
      </c>
      <c r="C184" s="31">
        <v>5.63</v>
      </c>
      <c r="D184" s="31">
        <v>6.06</v>
      </c>
      <c r="E184" s="31">
        <v>6.43</v>
      </c>
      <c r="F184" s="31">
        <v>6.77</v>
      </c>
      <c r="G184" s="31">
        <v>6.91</v>
      </c>
      <c r="H184" s="31">
        <v>7.0659999999999998</v>
      </c>
    </row>
    <row r="185" spans="2:8">
      <c r="B185" s="399">
        <v>44022</v>
      </c>
      <c r="C185" s="31">
        <v>5.56</v>
      </c>
      <c r="D185" s="31">
        <v>5.9950000000000001</v>
      </c>
      <c r="E185" s="31">
        <v>6.37</v>
      </c>
      <c r="F185" s="31">
        <v>6.63</v>
      </c>
      <c r="G185" s="31">
        <v>6.86</v>
      </c>
      <c r="H185" s="31">
        <v>7.016</v>
      </c>
    </row>
    <row r="186" spans="2:8">
      <c r="B186" s="399">
        <v>44025</v>
      </c>
      <c r="C186" s="31">
        <v>5.57</v>
      </c>
      <c r="D186" s="31">
        <v>6.01</v>
      </c>
      <c r="E186" s="31">
        <v>6.39</v>
      </c>
      <c r="F186" s="31">
        <v>6.665</v>
      </c>
      <c r="G186" s="31">
        <v>6.91</v>
      </c>
      <c r="H186" s="31">
        <v>7.0709999999999997</v>
      </c>
    </row>
    <row r="187" spans="2:8">
      <c r="B187" s="399">
        <v>44026</v>
      </c>
      <c r="C187" s="31">
        <v>5.58</v>
      </c>
      <c r="D187" s="31">
        <v>6.02</v>
      </c>
      <c r="E187" s="31">
        <v>6.42</v>
      </c>
      <c r="F187" s="31">
        <v>6.69</v>
      </c>
      <c r="G187" s="31">
        <v>6.93</v>
      </c>
      <c r="H187" s="31">
        <v>7.0910000000000002</v>
      </c>
    </row>
    <row r="188" spans="2:8">
      <c r="B188" s="399">
        <v>44027</v>
      </c>
      <c r="C188" s="31">
        <v>5.61</v>
      </c>
      <c r="D188" s="31">
        <v>6.03</v>
      </c>
      <c r="E188" s="31">
        <v>6.42</v>
      </c>
      <c r="F188" s="31">
        <v>6.6849999999999996</v>
      </c>
      <c r="G188" s="31">
        <v>6.92</v>
      </c>
      <c r="H188" s="31">
        <v>7.0759999999999996</v>
      </c>
    </row>
    <row r="189" spans="2:8">
      <c r="B189" s="399">
        <v>44028</v>
      </c>
      <c r="C189" s="31">
        <v>5.6</v>
      </c>
      <c r="D189" s="31">
        <v>6.0250000000000004</v>
      </c>
      <c r="E189" s="31">
        <v>6.42</v>
      </c>
      <c r="F189" s="31">
        <v>6.6849999999999996</v>
      </c>
      <c r="G189" s="31">
        <v>6.92</v>
      </c>
      <c r="H189" s="31">
        <v>7.0810000000000004</v>
      </c>
    </row>
    <row r="190" spans="2:8">
      <c r="B190" s="399">
        <v>44029</v>
      </c>
      <c r="C190" s="31">
        <v>5.49</v>
      </c>
      <c r="D190" s="31">
        <v>5.9050000000000002</v>
      </c>
      <c r="E190" s="31">
        <v>6.29</v>
      </c>
      <c r="F190" s="31">
        <v>6.5449999999999999</v>
      </c>
      <c r="G190" s="31">
        <v>6.77</v>
      </c>
      <c r="H190" s="31">
        <v>6.9359999999999999</v>
      </c>
    </row>
    <row r="191" spans="2:8">
      <c r="B191" s="399">
        <v>44032</v>
      </c>
      <c r="C191" s="31">
        <v>5.49</v>
      </c>
      <c r="D191" s="31">
        <v>5.92</v>
      </c>
      <c r="E191" s="31">
        <v>6.31</v>
      </c>
      <c r="F191" s="31">
        <v>6.56</v>
      </c>
      <c r="G191" s="31">
        <v>6.78</v>
      </c>
      <c r="H191" s="31">
        <v>6.9359999999999999</v>
      </c>
    </row>
    <row r="192" spans="2:8">
      <c r="B192" s="399">
        <v>44033</v>
      </c>
      <c r="C192" s="31">
        <v>5.51</v>
      </c>
      <c r="D192" s="31">
        <v>5.9349999999999996</v>
      </c>
      <c r="E192" s="31">
        <v>6.32</v>
      </c>
      <c r="F192" s="31">
        <v>6.58</v>
      </c>
      <c r="G192" s="31">
        <v>6.81</v>
      </c>
      <c r="H192" s="31">
        <v>6.9660000000000002</v>
      </c>
    </row>
    <row r="193" spans="2:8">
      <c r="B193" s="399">
        <v>44034</v>
      </c>
      <c r="C193" s="31">
        <v>5.55</v>
      </c>
      <c r="D193" s="31">
        <v>5.99</v>
      </c>
      <c r="E193" s="31">
        <v>6.39</v>
      </c>
      <c r="F193" s="31">
        <v>6.6550000000000002</v>
      </c>
      <c r="G193" s="31">
        <v>6.89</v>
      </c>
      <c r="H193" s="31">
        <v>7.0410000000000004</v>
      </c>
    </row>
    <row r="194" spans="2:8">
      <c r="B194" s="399">
        <v>44035</v>
      </c>
      <c r="C194" s="31">
        <v>5.58</v>
      </c>
      <c r="D194" s="31">
        <v>6.0250000000000004</v>
      </c>
      <c r="E194" s="31">
        <v>6.43</v>
      </c>
      <c r="F194" s="31">
        <v>6.7</v>
      </c>
      <c r="G194" s="31">
        <v>6.94</v>
      </c>
      <c r="H194" s="31">
        <v>7.0960000000000001</v>
      </c>
    </row>
    <row r="195" spans="2:8">
      <c r="B195" s="399">
        <v>44036</v>
      </c>
      <c r="C195" s="31">
        <v>5.43</v>
      </c>
      <c r="D195" s="31">
        <v>5.89</v>
      </c>
      <c r="E195" s="31">
        <v>6.33</v>
      </c>
      <c r="F195" s="31">
        <v>6.6050000000000004</v>
      </c>
      <c r="G195" s="31">
        <v>6.85</v>
      </c>
      <c r="H195" s="31">
        <v>7.016</v>
      </c>
    </row>
    <row r="196" spans="2:8">
      <c r="B196" s="399">
        <v>44039</v>
      </c>
      <c r="C196" s="31">
        <v>5.34</v>
      </c>
      <c r="D196" s="31">
        <v>5.84</v>
      </c>
      <c r="E196" s="31">
        <v>6.26</v>
      </c>
      <c r="F196" s="31">
        <v>6.5350000000000001</v>
      </c>
      <c r="G196" s="31">
        <v>6.78</v>
      </c>
      <c r="H196" s="31">
        <v>6.9409999999999998</v>
      </c>
    </row>
    <row r="197" spans="2:8">
      <c r="B197" s="399">
        <v>44040</v>
      </c>
      <c r="C197" s="31">
        <v>5.36</v>
      </c>
      <c r="D197" s="31">
        <v>5.8550000000000004</v>
      </c>
      <c r="E197" s="31">
        <v>6.27</v>
      </c>
      <c r="F197" s="31">
        <v>6.55</v>
      </c>
      <c r="G197" s="31">
        <v>6.8</v>
      </c>
      <c r="H197" s="31">
        <v>6.9610000000000003</v>
      </c>
    </row>
    <row r="198" spans="2:8">
      <c r="B198" s="399">
        <v>44041</v>
      </c>
      <c r="C198" s="31">
        <v>5.38</v>
      </c>
      <c r="D198" s="31">
        <v>5.88</v>
      </c>
      <c r="E198" s="31">
        <v>6.29</v>
      </c>
      <c r="F198" s="31">
        <v>6.5650000000000004</v>
      </c>
      <c r="G198" s="31">
        <v>6.81</v>
      </c>
      <c r="H198" s="31">
        <v>6.9710000000000001</v>
      </c>
    </row>
    <row r="199" spans="2:8">
      <c r="B199" s="399">
        <v>44042</v>
      </c>
      <c r="C199" s="31">
        <v>5.2</v>
      </c>
      <c r="D199" s="31">
        <v>5.7</v>
      </c>
      <c r="E199" s="31">
        <v>6.11</v>
      </c>
      <c r="F199" s="31">
        <v>6.3949999999999996</v>
      </c>
      <c r="G199" s="31">
        <v>6.65</v>
      </c>
      <c r="H199" s="31">
        <v>6.8109999999999999</v>
      </c>
    </row>
    <row r="200" spans="2:8">
      <c r="B200" s="399">
        <v>44043</v>
      </c>
      <c r="C200" s="31">
        <v>5.18</v>
      </c>
      <c r="D200" s="31">
        <v>5.65</v>
      </c>
      <c r="E200" s="31">
        <v>6.07</v>
      </c>
      <c r="F200" s="31">
        <v>6.3550000000000004</v>
      </c>
      <c r="G200" s="31">
        <v>6.61</v>
      </c>
      <c r="H200" s="31">
        <v>6.7759999999999998</v>
      </c>
    </row>
    <row r="201" spans="2:8">
      <c r="B201" s="399">
        <v>44046</v>
      </c>
      <c r="C201" s="31">
        <v>5.18</v>
      </c>
      <c r="D201" s="31">
        <v>5.64</v>
      </c>
      <c r="E201" s="31">
        <v>6.06</v>
      </c>
      <c r="F201" s="31">
        <v>6.3550000000000004</v>
      </c>
      <c r="G201" s="31">
        <v>6.62</v>
      </c>
      <c r="H201" s="31">
        <v>6.7910000000000004</v>
      </c>
    </row>
    <row r="202" spans="2:8">
      <c r="B202" s="399">
        <v>44047</v>
      </c>
      <c r="C202" s="31">
        <v>5.28</v>
      </c>
      <c r="D202" s="31">
        <v>5.75</v>
      </c>
      <c r="E202" s="31">
        <v>6.18</v>
      </c>
      <c r="F202" s="31">
        <v>6.46</v>
      </c>
      <c r="G202" s="31">
        <v>6.71</v>
      </c>
      <c r="H202" s="31">
        <v>6.8760000000000003</v>
      </c>
    </row>
    <row r="203" spans="2:8">
      <c r="B203" s="399">
        <v>44048</v>
      </c>
      <c r="C203" s="31">
        <v>5.37</v>
      </c>
      <c r="D203" s="31">
        <v>5.84</v>
      </c>
      <c r="E203" s="31">
        <v>6.27</v>
      </c>
      <c r="F203" s="31">
        <v>6.5549999999999997</v>
      </c>
      <c r="G203" s="31">
        <v>6.81</v>
      </c>
      <c r="H203" s="31">
        <v>6.9859999999999998</v>
      </c>
    </row>
    <row r="204" spans="2:8">
      <c r="B204" s="399">
        <v>44049</v>
      </c>
      <c r="C204" s="31">
        <v>5.25</v>
      </c>
      <c r="D204" s="31">
        <v>5.7450000000000001</v>
      </c>
      <c r="E204" s="31">
        <v>6.2</v>
      </c>
      <c r="F204" s="31">
        <v>6.5</v>
      </c>
      <c r="G204" s="31">
        <v>6.77</v>
      </c>
      <c r="H204" s="31">
        <v>6.9459999999999997</v>
      </c>
    </row>
    <row r="205" spans="2:8">
      <c r="B205" s="399">
        <v>44050</v>
      </c>
      <c r="C205" s="31">
        <v>5.4</v>
      </c>
      <c r="D205" s="31">
        <v>5.8949999999999996</v>
      </c>
      <c r="E205" s="31">
        <v>6.35</v>
      </c>
      <c r="F205" s="31">
        <v>6.63</v>
      </c>
      <c r="G205" s="31">
        <v>6.88</v>
      </c>
      <c r="H205" s="31">
        <v>7.0510000000000002</v>
      </c>
    </row>
    <row r="206" spans="2:8">
      <c r="B206" s="399">
        <v>44053</v>
      </c>
      <c r="C206" s="31">
        <v>5.48</v>
      </c>
      <c r="D206" s="31">
        <v>6</v>
      </c>
      <c r="E206" s="31">
        <v>6.44</v>
      </c>
      <c r="F206" s="31">
        <v>6.72</v>
      </c>
      <c r="G206" s="31">
        <v>6.97</v>
      </c>
      <c r="H206" s="31">
        <v>7.141</v>
      </c>
    </row>
    <row r="207" spans="2:8">
      <c r="B207" s="399">
        <v>44054</v>
      </c>
      <c r="C207" s="31">
        <v>5.56</v>
      </c>
      <c r="D207" s="31">
        <v>6.08</v>
      </c>
      <c r="E207" s="31">
        <v>6.54</v>
      </c>
      <c r="F207" s="31">
        <v>6.8250000000000002</v>
      </c>
      <c r="G207" s="31">
        <v>7.08</v>
      </c>
      <c r="H207" s="31">
        <v>7.2460000000000004</v>
      </c>
    </row>
    <row r="208" spans="2:8">
      <c r="B208" s="399">
        <v>44055</v>
      </c>
      <c r="C208" s="31">
        <v>5.71</v>
      </c>
      <c r="D208" s="31">
        <v>6.24</v>
      </c>
      <c r="E208" s="31">
        <v>6.71</v>
      </c>
      <c r="F208" s="31">
        <v>7.05</v>
      </c>
      <c r="G208" s="31">
        <v>7.27</v>
      </c>
      <c r="H208" s="31">
        <v>7.4409999999999998</v>
      </c>
    </row>
    <row r="209" spans="2:8">
      <c r="B209" s="399">
        <v>44056</v>
      </c>
      <c r="C209" s="31">
        <v>5.82</v>
      </c>
      <c r="D209" s="31">
        <v>6.37</v>
      </c>
      <c r="E209" s="31">
        <v>6.85</v>
      </c>
      <c r="F209" s="31">
        <v>7.2</v>
      </c>
      <c r="G209" s="31">
        <v>7.43</v>
      </c>
      <c r="H209" s="31">
        <v>7.6059999999999999</v>
      </c>
    </row>
    <row r="210" spans="2:8">
      <c r="B210" s="399">
        <v>44057</v>
      </c>
      <c r="C210" s="31">
        <v>5.81</v>
      </c>
      <c r="D210" s="31">
        <v>6.33</v>
      </c>
      <c r="E210" s="31">
        <v>6.83</v>
      </c>
      <c r="F210" s="31">
        <v>7.1849999999999996</v>
      </c>
      <c r="G210" s="31">
        <v>7.42</v>
      </c>
      <c r="H210" s="31">
        <v>7.5960000000000001</v>
      </c>
    </row>
    <row r="211" spans="2:8">
      <c r="B211" s="399">
        <v>44060</v>
      </c>
      <c r="C211" s="31">
        <v>5.95</v>
      </c>
      <c r="D211" s="31">
        <v>6.52</v>
      </c>
      <c r="E211" s="31">
        <v>6.99</v>
      </c>
      <c r="F211" s="31">
        <v>7.35</v>
      </c>
      <c r="G211" s="31">
        <v>7.59</v>
      </c>
      <c r="H211" s="31">
        <v>7.766</v>
      </c>
    </row>
    <row r="212" spans="2:8">
      <c r="B212" s="399">
        <v>44061</v>
      </c>
      <c r="C212" s="31">
        <v>5.68</v>
      </c>
      <c r="D212" s="31">
        <v>6.26</v>
      </c>
      <c r="E212" s="31">
        <v>6.7</v>
      </c>
      <c r="F212" s="31">
        <v>7.05</v>
      </c>
      <c r="G212" s="31">
        <v>7.28</v>
      </c>
      <c r="H212" s="31">
        <v>7.4560000000000004</v>
      </c>
    </row>
    <row r="213" spans="2:8">
      <c r="B213" s="399">
        <v>44062</v>
      </c>
      <c r="C213" s="31">
        <v>5.83</v>
      </c>
      <c r="D213" s="31">
        <v>6.41</v>
      </c>
      <c r="E213" s="31">
        <v>6.85</v>
      </c>
      <c r="F213" s="31">
        <v>7.19</v>
      </c>
      <c r="G213" s="31">
        <v>7.41</v>
      </c>
      <c r="H213" s="31">
        <v>7.5860000000000003</v>
      </c>
    </row>
    <row r="214" spans="2:8">
      <c r="B214" s="399">
        <v>44063</v>
      </c>
      <c r="C214" s="31">
        <v>5.8</v>
      </c>
      <c r="D214" s="31">
        <v>6.38</v>
      </c>
      <c r="E214" s="31">
        <v>6.82</v>
      </c>
      <c r="F214" s="31">
        <v>7.165</v>
      </c>
      <c r="G214" s="31">
        <v>7.39</v>
      </c>
      <c r="H214" s="31">
        <v>7.5709999999999997</v>
      </c>
    </row>
    <row r="215" spans="2:8">
      <c r="B215" s="399">
        <v>44064</v>
      </c>
      <c r="C215" s="31">
        <v>5.76</v>
      </c>
      <c r="D215" s="31">
        <v>6.3710000000000004</v>
      </c>
      <c r="E215" s="31">
        <v>6.79</v>
      </c>
      <c r="F215" s="31">
        <v>7.1449999999999996</v>
      </c>
      <c r="G215" s="31">
        <v>7.38</v>
      </c>
      <c r="H215" s="31">
        <v>7.556</v>
      </c>
    </row>
    <row r="216" spans="2:8">
      <c r="B216" s="399">
        <v>44067</v>
      </c>
      <c r="C216" s="31">
        <v>5.71</v>
      </c>
      <c r="D216" s="31">
        <v>6.27</v>
      </c>
      <c r="E216" s="31">
        <v>6.73</v>
      </c>
      <c r="F216" s="31">
        <v>7.0750000000000002</v>
      </c>
      <c r="G216" s="31">
        <v>7.3</v>
      </c>
      <c r="H216" s="31">
        <v>7.476</v>
      </c>
    </row>
    <row r="217" spans="2:8">
      <c r="B217" s="399">
        <v>44068</v>
      </c>
      <c r="C217" s="31">
        <v>5.75</v>
      </c>
      <c r="D217" s="31">
        <v>6.32</v>
      </c>
      <c r="E217" s="31">
        <v>6.76</v>
      </c>
      <c r="F217" s="31">
        <v>7.11</v>
      </c>
      <c r="G217" s="31">
        <v>7.34</v>
      </c>
      <c r="H217" s="31">
        <v>7.5110000000000001</v>
      </c>
    </row>
    <row r="218" spans="2:8">
      <c r="B218" s="399">
        <v>44069</v>
      </c>
      <c r="C218" s="31">
        <v>5.96</v>
      </c>
      <c r="D218" s="31">
        <v>6.53</v>
      </c>
      <c r="E218" s="31">
        <v>6.97</v>
      </c>
      <c r="F218" s="31">
        <v>7.3150000000000004</v>
      </c>
      <c r="G218" s="31">
        <v>7.54</v>
      </c>
      <c r="H218" s="31">
        <v>7.7210000000000001</v>
      </c>
    </row>
    <row r="219" spans="2:8">
      <c r="B219" s="399">
        <v>44070</v>
      </c>
      <c r="C219" s="31">
        <v>5.98</v>
      </c>
      <c r="D219" s="31">
        <v>6.53</v>
      </c>
      <c r="E219" s="31">
        <v>6.96</v>
      </c>
      <c r="F219" s="31">
        <v>7.2949999999999999</v>
      </c>
      <c r="G219" s="31">
        <v>7.51</v>
      </c>
      <c r="H219" s="31">
        <v>7.681</v>
      </c>
    </row>
    <row r="220" spans="2:8">
      <c r="B220" s="399">
        <v>44071</v>
      </c>
      <c r="C220" s="31">
        <v>5.82</v>
      </c>
      <c r="D220" s="31">
        <v>6.34</v>
      </c>
      <c r="E220" s="31">
        <v>6.78</v>
      </c>
      <c r="F220" s="31">
        <v>7.1150000000000002</v>
      </c>
      <c r="G220" s="31">
        <v>7.33</v>
      </c>
      <c r="H220" s="31">
        <v>7.5010000000000003</v>
      </c>
    </row>
    <row r="221" spans="2:8">
      <c r="B221" s="399">
        <v>44074</v>
      </c>
      <c r="C221" s="31">
        <v>5.88</v>
      </c>
      <c r="D221" s="31">
        <v>6.4050000000000002</v>
      </c>
      <c r="E221" s="31">
        <v>6.85</v>
      </c>
      <c r="F221" s="31">
        <v>7.18</v>
      </c>
      <c r="G221" s="31">
        <v>7.39</v>
      </c>
      <c r="H221" s="31">
        <v>7.556</v>
      </c>
    </row>
    <row r="222" spans="2:8">
      <c r="B222" s="399">
        <v>44075</v>
      </c>
      <c r="C222" s="31">
        <v>5.77</v>
      </c>
      <c r="D222" s="31">
        <v>6.3</v>
      </c>
      <c r="E222" s="31">
        <v>6.74</v>
      </c>
      <c r="F222" s="31">
        <v>7.08</v>
      </c>
      <c r="G222" s="31">
        <v>7.3</v>
      </c>
      <c r="H222" s="31">
        <v>7.4610000000000003</v>
      </c>
    </row>
    <row r="223" spans="2:8">
      <c r="B223" s="399">
        <v>44076</v>
      </c>
      <c r="C223" s="31">
        <v>5.82</v>
      </c>
      <c r="D223" s="31">
        <v>6.36</v>
      </c>
      <c r="E223" s="31">
        <v>6.79</v>
      </c>
      <c r="F223" s="31">
        <v>7.13</v>
      </c>
      <c r="G223" s="31">
        <v>7.35</v>
      </c>
      <c r="H223" s="31">
        <v>7.516</v>
      </c>
    </row>
    <row r="224" spans="2:8">
      <c r="B224" s="399">
        <v>44077</v>
      </c>
      <c r="C224" s="31">
        <v>5.76</v>
      </c>
      <c r="D224" s="31">
        <v>6.28</v>
      </c>
      <c r="E224" s="31">
        <v>6.72</v>
      </c>
      <c r="F224" s="31">
        <v>7.0549999999999997</v>
      </c>
      <c r="G224" s="31">
        <v>7.27</v>
      </c>
      <c r="H224" s="31">
        <v>7.4359999999999999</v>
      </c>
    </row>
    <row r="225" spans="2:8">
      <c r="B225" s="399">
        <v>44078</v>
      </c>
      <c r="C225" s="31">
        <v>5.69</v>
      </c>
      <c r="D225" s="31">
        <v>6.22</v>
      </c>
      <c r="E225" s="31">
        <v>6.64</v>
      </c>
      <c r="F225" s="31">
        <v>6.9749999999999996</v>
      </c>
      <c r="G225" s="31">
        <v>7.19</v>
      </c>
      <c r="H225" s="31">
        <v>7.3609999999999998</v>
      </c>
    </row>
    <row r="226" spans="2:8">
      <c r="B226" s="399">
        <v>44082</v>
      </c>
      <c r="C226" s="31">
        <v>5.84</v>
      </c>
      <c r="D226" s="31">
        <v>6.37</v>
      </c>
      <c r="E226" s="31">
        <v>6.79</v>
      </c>
      <c r="F226" s="31">
        <v>7.125</v>
      </c>
      <c r="G226" s="31">
        <v>7.34</v>
      </c>
      <c r="H226" s="31">
        <v>7.5110000000000001</v>
      </c>
    </row>
    <row r="227" spans="2:8">
      <c r="B227" s="399">
        <v>44083</v>
      </c>
      <c r="C227" s="31">
        <v>5.79</v>
      </c>
      <c r="D227" s="31">
        <v>6.31</v>
      </c>
      <c r="E227" s="31">
        <v>6.74</v>
      </c>
      <c r="F227" s="31">
        <v>7.0750000000000002</v>
      </c>
      <c r="G227" s="31">
        <v>7.29</v>
      </c>
      <c r="H227" s="31">
        <v>7.4610000000000003</v>
      </c>
    </row>
    <row r="228" spans="2:8">
      <c r="B228" s="399">
        <v>44084</v>
      </c>
      <c r="C228" s="31">
        <v>5.97</v>
      </c>
      <c r="D228" s="31">
        <v>6.51</v>
      </c>
      <c r="E228" s="31">
        <v>6.95</v>
      </c>
      <c r="F228" s="31">
        <v>7.2850000000000001</v>
      </c>
      <c r="G228" s="31">
        <v>7.5</v>
      </c>
      <c r="H228" s="31">
        <v>7.6710000000000003</v>
      </c>
    </row>
    <row r="229" spans="2:8">
      <c r="B229" s="399">
        <v>44085</v>
      </c>
      <c r="C229" s="31">
        <v>5.98</v>
      </c>
      <c r="D229" s="31">
        <v>6.53</v>
      </c>
      <c r="E229" s="31">
        <v>6.97</v>
      </c>
      <c r="F229" s="31">
        <v>7.31</v>
      </c>
      <c r="G229" s="31">
        <v>7.53</v>
      </c>
      <c r="H229" s="31">
        <v>7.6959999999999997</v>
      </c>
    </row>
    <row r="230" spans="2:8">
      <c r="B230" s="399">
        <v>44088</v>
      </c>
      <c r="C230" s="31">
        <v>5.93</v>
      </c>
      <c r="D230" s="31">
        <v>6.48</v>
      </c>
      <c r="E230" s="31">
        <v>6.92</v>
      </c>
      <c r="F230" s="31">
        <v>7.26</v>
      </c>
      <c r="G230" s="31">
        <v>7.48</v>
      </c>
      <c r="H230" s="31">
        <v>7.641</v>
      </c>
    </row>
    <row r="231" spans="2:8">
      <c r="B231" s="399">
        <v>44089</v>
      </c>
      <c r="C231" s="31">
        <v>6.03</v>
      </c>
      <c r="D231" s="31">
        <v>6.57</v>
      </c>
      <c r="E231" s="31">
        <v>7.02</v>
      </c>
      <c r="F231" s="31">
        <v>7.36</v>
      </c>
      <c r="G231" s="31">
        <v>7.58</v>
      </c>
      <c r="H231" s="31">
        <v>7.7510000000000003</v>
      </c>
    </row>
    <row r="232" spans="2:8">
      <c r="B232" s="399">
        <v>44090</v>
      </c>
      <c r="C232" s="31">
        <v>6.12</v>
      </c>
      <c r="D232" s="31">
        <v>6.64</v>
      </c>
      <c r="E232" s="31">
        <v>7.12</v>
      </c>
      <c r="F232" s="31">
        <v>7.46</v>
      </c>
      <c r="G232" s="31">
        <v>7.68</v>
      </c>
      <c r="H232" s="31">
        <v>7.8410000000000002</v>
      </c>
    </row>
    <row r="233" spans="2:8">
      <c r="B233" s="399">
        <v>44091</v>
      </c>
      <c r="C233" s="31">
        <v>6.02</v>
      </c>
      <c r="D233" s="31">
        <v>6.5590000000000002</v>
      </c>
      <c r="E233" s="31">
        <v>7.01</v>
      </c>
      <c r="F233" s="31">
        <v>7.35</v>
      </c>
      <c r="G233" s="31">
        <v>7.57</v>
      </c>
      <c r="H233" s="31">
        <v>7.7359999999999998</v>
      </c>
    </row>
    <row r="234" spans="2:8">
      <c r="B234" s="399">
        <v>44092</v>
      </c>
      <c r="C234" s="31">
        <v>6.3</v>
      </c>
      <c r="D234" s="31">
        <v>6.8339999999999996</v>
      </c>
      <c r="E234" s="31">
        <v>7.28</v>
      </c>
      <c r="F234" s="31">
        <v>7.6150000000000002</v>
      </c>
      <c r="G234" s="31">
        <v>7.83</v>
      </c>
      <c r="H234" s="31">
        <v>7.9960000000000004</v>
      </c>
    </row>
    <row r="235" spans="2:8">
      <c r="B235" s="399">
        <v>44095</v>
      </c>
      <c r="C235" s="31">
        <v>6.36</v>
      </c>
      <c r="D235" s="31">
        <v>6.9</v>
      </c>
      <c r="E235" s="31">
        <v>7.34</v>
      </c>
      <c r="F235" s="31">
        <v>7.6749999999999998</v>
      </c>
      <c r="G235" s="31">
        <v>7.89</v>
      </c>
      <c r="H235" s="31">
        <v>8.0559999999999992</v>
      </c>
    </row>
    <row r="236" spans="2:8">
      <c r="B236" s="399">
        <v>44096</v>
      </c>
      <c r="C236" s="31">
        <v>6.3</v>
      </c>
      <c r="D236" s="31">
        <v>6.83</v>
      </c>
      <c r="E236" s="31">
        <v>7.26</v>
      </c>
      <c r="F236" s="31">
        <v>7.6</v>
      </c>
      <c r="G236" s="31">
        <v>7.82</v>
      </c>
      <c r="H236" s="31">
        <v>7.9859999999999998</v>
      </c>
    </row>
    <row r="237" spans="2:8">
      <c r="B237" s="399">
        <v>44097</v>
      </c>
      <c r="C237" s="31">
        <v>6.43</v>
      </c>
      <c r="D237" s="31">
        <v>6.9649999999999999</v>
      </c>
      <c r="E237" s="31">
        <v>7.4</v>
      </c>
      <c r="F237" s="31">
        <v>7.7350000000000003</v>
      </c>
      <c r="G237" s="31">
        <v>7.95</v>
      </c>
      <c r="H237" s="31">
        <v>8.1210000000000004</v>
      </c>
    </row>
    <row r="238" spans="2:8">
      <c r="B238" s="399">
        <v>44098</v>
      </c>
      <c r="C238" s="31">
        <v>6.21</v>
      </c>
      <c r="D238" s="31">
        <v>6.74</v>
      </c>
      <c r="E238" s="31">
        <v>7.19</v>
      </c>
      <c r="F238" s="31">
        <v>7.53</v>
      </c>
      <c r="G238" s="31">
        <v>7.75</v>
      </c>
      <c r="H238" s="31">
        <v>7.9160000000000004</v>
      </c>
    </row>
    <row r="239" spans="2:8">
      <c r="B239" s="399">
        <v>44099</v>
      </c>
      <c r="C239" s="31">
        <v>6.22</v>
      </c>
      <c r="D239" s="31">
        <v>6.77</v>
      </c>
      <c r="E239" s="31">
        <v>7.21</v>
      </c>
      <c r="F239" s="31">
        <v>7.55</v>
      </c>
      <c r="G239" s="31">
        <v>7.77</v>
      </c>
      <c r="H239" s="31">
        <v>7.9359999999999999</v>
      </c>
    </row>
    <row r="240" spans="2:8">
      <c r="B240" s="399">
        <v>44102</v>
      </c>
      <c r="C240" s="31">
        <v>6.61</v>
      </c>
      <c r="D240" s="31">
        <v>7.17</v>
      </c>
      <c r="E240" s="31">
        <v>7.62</v>
      </c>
      <c r="F240" s="31">
        <v>7.9649999999999999</v>
      </c>
      <c r="G240" s="31">
        <v>8.19</v>
      </c>
      <c r="H240" s="31">
        <v>8.3559999999999999</v>
      </c>
    </row>
    <row r="241" spans="2:8">
      <c r="B241" s="399">
        <v>44103</v>
      </c>
      <c r="C241" s="31">
        <v>6.62</v>
      </c>
      <c r="D241" s="31">
        <v>7.16</v>
      </c>
      <c r="E241" s="31">
        <v>7.6</v>
      </c>
      <c r="F241" s="31">
        <v>7.9450000000000003</v>
      </c>
      <c r="G241" s="31">
        <v>8.17</v>
      </c>
      <c r="H241" s="31">
        <v>8.3309999999999995</v>
      </c>
    </row>
    <row r="242" spans="2:8">
      <c r="B242" s="399">
        <v>44104</v>
      </c>
      <c r="C242" s="31">
        <v>6.5</v>
      </c>
      <c r="D242" s="31">
        <v>7.03</v>
      </c>
      <c r="E242" s="31">
        <v>7.48</v>
      </c>
      <c r="F242" s="31">
        <v>7.8150000000000004</v>
      </c>
      <c r="G242" s="31">
        <v>8.0299999999999994</v>
      </c>
      <c r="H242" s="31">
        <v>8.1959999999999997</v>
      </c>
    </row>
    <row r="243" spans="2:8">
      <c r="B243" s="399">
        <v>44105</v>
      </c>
      <c r="C243" s="31">
        <v>6.53</v>
      </c>
      <c r="D243" s="31">
        <v>7.08</v>
      </c>
      <c r="E243" s="31">
        <v>7.5</v>
      </c>
      <c r="F243" s="31">
        <v>7.83</v>
      </c>
      <c r="G243" s="31">
        <v>8.0399999999999991</v>
      </c>
      <c r="H243" s="31">
        <v>8.1959999999999997</v>
      </c>
    </row>
    <row r="244" spans="2:8">
      <c r="B244" s="399">
        <v>44106</v>
      </c>
      <c r="C244" s="31">
        <v>6.71</v>
      </c>
      <c r="D244" s="31">
        <v>7.18</v>
      </c>
      <c r="E244" s="31">
        <v>7.6</v>
      </c>
      <c r="F244" s="31">
        <v>7.915</v>
      </c>
      <c r="G244" s="31">
        <v>8.11</v>
      </c>
      <c r="H244" s="31">
        <v>8.2609999999999992</v>
      </c>
    </row>
    <row r="245" spans="2:8">
      <c r="B245" s="399">
        <v>44109</v>
      </c>
      <c r="C245" s="31">
        <v>6.51</v>
      </c>
      <c r="D245" s="31">
        <v>7.02</v>
      </c>
      <c r="E245" s="31">
        <v>7.44</v>
      </c>
      <c r="F245" s="31">
        <v>7.7549999999999999</v>
      </c>
      <c r="G245" s="31">
        <v>7.95</v>
      </c>
      <c r="H245" s="31">
        <v>8.1010000000000009</v>
      </c>
    </row>
    <row r="246" spans="2:8">
      <c r="B246" s="399">
        <v>44110</v>
      </c>
      <c r="C246" s="31">
        <v>6.66</v>
      </c>
      <c r="D246" s="31">
        <v>7.12</v>
      </c>
      <c r="E246" s="31">
        <v>7.55</v>
      </c>
      <c r="F246" s="31">
        <v>7.87</v>
      </c>
      <c r="G246" s="31">
        <v>8.07</v>
      </c>
      <c r="H246" s="31">
        <v>8.2159999999999993</v>
      </c>
    </row>
    <row r="247" spans="2:8">
      <c r="B247" s="399">
        <v>44111</v>
      </c>
      <c r="C247" s="31">
        <v>6.66</v>
      </c>
      <c r="D247" s="31">
        <v>7.1349999999999998</v>
      </c>
      <c r="E247" s="31">
        <v>7.58</v>
      </c>
      <c r="F247" s="31">
        <v>7.9</v>
      </c>
      <c r="G247" s="31">
        <v>8.1</v>
      </c>
      <c r="H247" s="31">
        <v>8.2460000000000004</v>
      </c>
    </row>
    <row r="248" spans="2:8">
      <c r="B248" s="399">
        <v>44112</v>
      </c>
      <c r="C248" s="31">
        <v>6.56</v>
      </c>
      <c r="D248" s="31">
        <v>7.1</v>
      </c>
      <c r="E248" s="31">
        <v>7.54</v>
      </c>
      <c r="F248" s="31">
        <v>7.88</v>
      </c>
      <c r="G248" s="31">
        <v>8.1</v>
      </c>
      <c r="H248" s="31">
        <v>8.266</v>
      </c>
    </row>
    <row r="249" spans="2:8">
      <c r="B249" s="399">
        <v>44113</v>
      </c>
      <c r="C249" s="31">
        <v>6.55</v>
      </c>
      <c r="D249" s="31">
        <v>7.08</v>
      </c>
      <c r="E249" s="31">
        <v>7.53</v>
      </c>
      <c r="F249" s="31">
        <v>7.8650000000000002</v>
      </c>
      <c r="G249" s="31">
        <v>8.08</v>
      </c>
      <c r="H249" s="31">
        <v>8.2509999999999994</v>
      </c>
    </row>
    <row r="250" spans="2:8">
      <c r="B250" s="399">
        <v>44117</v>
      </c>
      <c r="C250" s="31">
        <v>6.43</v>
      </c>
      <c r="D250" s="31">
        <v>6.94</v>
      </c>
      <c r="E250" s="31">
        <v>7.38</v>
      </c>
      <c r="F250" s="31">
        <v>7.7249999999999996</v>
      </c>
      <c r="G250" s="31">
        <v>7.95</v>
      </c>
      <c r="H250" s="31">
        <v>8.1210000000000004</v>
      </c>
    </row>
    <row r="251" spans="2:8">
      <c r="B251" s="399">
        <v>44118</v>
      </c>
      <c r="C251" s="31">
        <v>6.42</v>
      </c>
      <c r="D251" s="31">
        <v>6.93</v>
      </c>
      <c r="E251" s="31">
        <v>7.36</v>
      </c>
      <c r="F251" s="31">
        <v>7.6950000000000003</v>
      </c>
      <c r="G251" s="31">
        <v>7.91</v>
      </c>
      <c r="H251" s="31">
        <v>8.0809999999999995</v>
      </c>
    </row>
    <row r="252" spans="2:8">
      <c r="B252" s="399">
        <v>44119</v>
      </c>
      <c r="C252" s="31">
        <v>6.59</v>
      </c>
      <c r="D252" s="31">
        <v>7.09</v>
      </c>
      <c r="E252" s="31">
        <v>7.53</v>
      </c>
      <c r="F252" s="31">
        <v>7.86</v>
      </c>
      <c r="G252" s="31">
        <v>8.07</v>
      </c>
      <c r="H252" s="31">
        <v>8.2409999999999997</v>
      </c>
    </row>
    <row r="253" spans="2:8">
      <c r="B253" s="399">
        <v>44120</v>
      </c>
      <c r="C253" s="31">
        <v>6.64</v>
      </c>
      <c r="D253" s="31">
        <v>7.12</v>
      </c>
      <c r="E253" s="31">
        <v>7.57</v>
      </c>
      <c r="F253" s="31">
        <v>7.8849999999999998</v>
      </c>
      <c r="G253" s="31">
        <v>8.08</v>
      </c>
      <c r="H253" s="31">
        <v>8.2409999999999997</v>
      </c>
    </row>
    <row r="254" spans="2:8">
      <c r="B254" s="399">
        <v>44123</v>
      </c>
      <c r="C254" s="31">
        <v>6.48</v>
      </c>
      <c r="D254" s="31">
        <v>6.9550000000000001</v>
      </c>
      <c r="E254" s="31">
        <v>7.4</v>
      </c>
      <c r="F254" s="31">
        <v>7.7149999999999999</v>
      </c>
      <c r="G254" s="31">
        <v>7.91</v>
      </c>
      <c r="H254" s="31">
        <v>8.0779999999999994</v>
      </c>
    </row>
    <row r="255" spans="2:8">
      <c r="B255" s="399">
        <v>44124</v>
      </c>
      <c r="C255" s="31">
        <v>6.33</v>
      </c>
      <c r="D255" s="31">
        <v>6.82</v>
      </c>
      <c r="E255" s="31">
        <v>7.23</v>
      </c>
      <c r="F255" s="31">
        <v>7.55</v>
      </c>
      <c r="G255" s="31">
        <v>7.75</v>
      </c>
      <c r="H255" s="31">
        <v>7.9109999999999996</v>
      </c>
    </row>
    <row r="256" spans="2:8">
      <c r="B256" s="399">
        <v>44125</v>
      </c>
      <c r="C256" s="31">
        <v>6.37</v>
      </c>
      <c r="D256" s="31">
        <v>6.8650000000000002</v>
      </c>
      <c r="E256" s="31">
        <v>7.28</v>
      </c>
      <c r="F256" s="31">
        <v>7.5949999999999998</v>
      </c>
      <c r="G256" s="31">
        <v>7.79</v>
      </c>
      <c r="H256" s="31">
        <v>7.9560000000000004</v>
      </c>
    </row>
    <row r="257" spans="2:8">
      <c r="B257" s="399">
        <v>44126</v>
      </c>
      <c r="C257" s="31">
        <v>6.45</v>
      </c>
      <c r="D257" s="31">
        <v>6.94</v>
      </c>
      <c r="E257" s="31">
        <v>7.37</v>
      </c>
      <c r="F257" s="31">
        <v>7.6950000000000003</v>
      </c>
      <c r="G257" s="31">
        <v>7.9</v>
      </c>
      <c r="H257" s="31">
        <v>8.0809999999999995</v>
      </c>
    </row>
    <row r="258" spans="2:8">
      <c r="B258" s="399">
        <v>44127</v>
      </c>
      <c r="C258" s="31">
        <v>6.62</v>
      </c>
      <c r="D258" s="31">
        <v>7.08</v>
      </c>
      <c r="E258" s="31">
        <v>7.47</v>
      </c>
      <c r="F258" s="31">
        <v>7.7750000000000004</v>
      </c>
      <c r="G258" s="31">
        <v>7.96</v>
      </c>
      <c r="H258" s="31">
        <v>8.1310000000000002</v>
      </c>
    </row>
    <row r="259" spans="2:8">
      <c r="B259" s="399">
        <v>44130</v>
      </c>
      <c r="C259" s="31">
        <v>6.6</v>
      </c>
      <c r="D259" s="31">
        <v>7.05</v>
      </c>
      <c r="E259" s="31">
        <v>7.43</v>
      </c>
      <c r="F259" s="31">
        <v>7.7450000000000001</v>
      </c>
      <c r="G259" s="31">
        <v>7.94</v>
      </c>
      <c r="H259" s="31">
        <v>8.1110000000000007</v>
      </c>
    </row>
    <row r="260" spans="2:8">
      <c r="B260" s="399">
        <v>44131</v>
      </c>
      <c r="C260" s="31">
        <v>6.67</v>
      </c>
      <c r="D260" s="31">
        <v>7.1150000000000002</v>
      </c>
      <c r="E260" s="31">
        <v>7.49</v>
      </c>
      <c r="F260" s="31">
        <v>7.7850000000000001</v>
      </c>
      <c r="G260" s="31">
        <v>7.96</v>
      </c>
      <c r="H260" s="31">
        <v>8.1210000000000004</v>
      </c>
    </row>
    <row r="261" spans="2:8">
      <c r="B261" s="399">
        <v>44132</v>
      </c>
      <c r="C261" s="31">
        <v>6.7</v>
      </c>
      <c r="D261" s="31">
        <v>7.1</v>
      </c>
      <c r="E261" s="31">
        <v>7.47</v>
      </c>
      <c r="F261" s="31">
        <v>7.7649999999999997</v>
      </c>
      <c r="G261" s="31">
        <v>7.94</v>
      </c>
      <c r="H261" s="31">
        <v>8.0909999999999993</v>
      </c>
    </row>
    <row r="262" spans="2:8">
      <c r="B262" s="399">
        <v>44133</v>
      </c>
      <c r="C262" s="31">
        <v>6.71</v>
      </c>
      <c r="D262" s="31">
        <v>7.13</v>
      </c>
      <c r="E262" s="31">
        <v>7.5</v>
      </c>
      <c r="F262" s="31">
        <v>7.7949999999999999</v>
      </c>
      <c r="G262" s="31">
        <v>7.97</v>
      </c>
      <c r="H262" s="31">
        <v>8.1210000000000004</v>
      </c>
    </row>
    <row r="263" spans="2:8">
      <c r="B263" s="399">
        <v>44134</v>
      </c>
      <c r="C263" s="31">
        <v>6.78</v>
      </c>
      <c r="D263" s="31">
        <v>7.22</v>
      </c>
      <c r="E263" s="31">
        <v>7.57</v>
      </c>
      <c r="F263" s="31">
        <v>7.8650000000000002</v>
      </c>
      <c r="G263" s="31">
        <v>8.0399999999999991</v>
      </c>
      <c r="H263" s="31">
        <v>8.1910000000000007</v>
      </c>
    </row>
    <row r="264" spans="2:8">
      <c r="B264" s="399">
        <v>44138</v>
      </c>
      <c r="C264" s="31">
        <v>6.92</v>
      </c>
      <c r="D264" s="31">
        <v>7.34</v>
      </c>
      <c r="E264" s="31">
        <v>7.69</v>
      </c>
      <c r="F264" s="31">
        <v>7.97</v>
      </c>
      <c r="G264" s="31">
        <v>8.1300000000000008</v>
      </c>
      <c r="H264" s="31">
        <v>8.2560000000000002</v>
      </c>
    </row>
    <row r="265" spans="2:8">
      <c r="B265" s="399">
        <v>44139</v>
      </c>
      <c r="C265" s="31">
        <v>6.76</v>
      </c>
      <c r="D265" s="31">
        <v>7.18</v>
      </c>
      <c r="E265" s="31">
        <v>7.55</v>
      </c>
      <c r="F265" s="31">
        <v>7.835</v>
      </c>
      <c r="G265" s="31">
        <v>8</v>
      </c>
      <c r="H265" s="31">
        <v>8.1460000000000008</v>
      </c>
    </row>
    <row r="266" spans="2:8">
      <c r="B266" s="399">
        <v>44140</v>
      </c>
      <c r="C266" s="31">
        <v>6.66</v>
      </c>
      <c r="D266" s="31">
        <v>7.07</v>
      </c>
      <c r="E266" s="31">
        <v>7.42</v>
      </c>
      <c r="F266" s="31">
        <v>7.71</v>
      </c>
      <c r="G266" s="31">
        <v>7.88</v>
      </c>
      <c r="H266" s="31">
        <v>8.0359999999999996</v>
      </c>
    </row>
    <row r="267" spans="2:8">
      <c r="B267" s="399">
        <v>44141</v>
      </c>
      <c r="C267" s="31">
        <v>6.53</v>
      </c>
      <c r="D267" s="31">
        <v>6.94</v>
      </c>
      <c r="E267" s="31">
        <v>7.27</v>
      </c>
      <c r="F267" s="31">
        <v>7.55</v>
      </c>
      <c r="G267" s="31">
        <v>7.71</v>
      </c>
      <c r="H267" s="31">
        <v>7.8659999999999997</v>
      </c>
    </row>
    <row r="268" spans="2:8">
      <c r="B268" s="399">
        <v>44144</v>
      </c>
      <c r="C268" s="31">
        <v>6.42</v>
      </c>
      <c r="D268" s="31">
        <v>6.83</v>
      </c>
      <c r="E268" s="31">
        <v>7.16</v>
      </c>
      <c r="F268" s="31">
        <v>7.44</v>
      </c>
      <c r="G268" s="31">
        <v>7.6</v>
      </c>
      <c r="H268" s="31">
        <v>7.7510000000000003</v>
      </c>
    </row>
    <row r="269" spans="2:8">
      <c r="B269" s="399">
        <v>44145</v>
      </c>
      <c r="C269" s="31">
        <v>6.5</v>
      </c>
      <c r="D269" s="31">
        <v>6.89</v>
      </c>
      <c r="E269" s="31">
        <v>7.24</v>
      </c>
      <c r="F269" s="31">
        <v>7.52</v>
      </c>
      <c r="G269" s="31">
        <v>7.68</v>
      </c>
      <c r="H269" s="31">
        <v>7.8259999999999996</v>
      </c>
    </row>
    <row r="270" spans="2:8">
      <c r="B270" s="399">
        <v>44146</v>
      </c>
      <c r="C270" s="31">
        <v>6.69</v>
      </c>
      <c r="D270" s="31">
        <v>7.1050000000000004</v>
      </c>
      <c r="E270" s="31">
        <v>7.48</v>
      </c>
      <c r="F270" s="31">
        <v>7.7649999999999997</v>
      </c>
      <c r="G270" s="31">
        <v>7.93</v>
      </c>
      <c r="H270" s="31">
        <v>8.0660000000000007</v>
      </c>
    </row>
    <row r="271" spans="2:8">
      <c r="B271" s="399">
        <v>44147</v>
      </c>
      <c r="C271" s="31">
        <v>6.75</v>
      </c>
      <c r="D271" s="31">
        <v>7.22</v>
      </c>
      <c r="E271" s="31">
        <v>7.56</v>
      </c>
      <c r="F271" s="31">
        <v>7.85</v>
      </c>
      <c r="G271" s="31">
        <v>8.02</v>
      </c>
      <c r="H271" s="31">
        <v>8.1660000000000004</v>
      </c>
    </row>
    <row r="272" spans="2:8">
      <c r="B272" s="399">
        <v>44148</v>
      </c>
      <c r="C272" s="31">
        <v>6.7</v>
      </c>
      <c r="D272" s="31">
        <v>7.12</v>
      </c>
      <c r="E272" s="31">
        <v>7.46</v>
      </c>
      <c r="F272" s="31">
        <v>7.73</v>
      </c>
      <c r="G272" s="31">
        <v>7.88</v>
      </c>
      <c r="H272" s="31">
        <v>8.0359999999999996</v>
      </c>
    </row>
    <row r="273" spans="2:8">
      <c r="B273" s="399">
        <v>44151</v>
      </c>
      <c r="C273" s="31">
        <v>6.69</v>
      </c>
      <c r="D273" s="31">
        <v>7.12</v>
      </c>
      <c r="E273" s="31">
        <v>7.47</v>
      </c>
      <c r="F273" s="31">
        <v>7.75</v>
      </c>
      <c r="G273" s="31">
        <v>7.91</v>
      </c>
      <c r="H273" s="31">
        <v>8.0609999999999999</v>
      </c>
    </row>
    <row r="274" spans="2:8">
      <c r="B274" s="399">
        <v>44152</v>
      </c>
      <c r="C274" s="31">
        <v>6.64</v>
      </c>
      <c r="D274" s="31">
        <v>7.0750000000000002</v>
      </c>
      <c r="E274" s="31">
        <v>7.42</v>
      </c>
      <c r="F274" s="31">
        <v>7.7</v>
      </c>
      <c r="G274" s="31">
        <v>7.86</v>
      </c>
      <c r="H274" s="31">
        <v>8.0139999999999993</v>
      </c>
    </row>
    <row r="275" spans="2:8">
      <c r="B275" s="399">
        <v>44153</v>
      </c>
      <c r="C275" s="31">
        <v>6.79</v>
      </c>
      <c r="D275" s="31">
        <v>7.23</v>
      </c>
      <c r="E275" s="31">
        <v>7.59</v>
      </c>
      <c r="F275" s="31">
        <v>7.87</v>
      </c>
      <c r="G275" s="31">
        <v>8.0299999999999994</v>
      </c>
      <c r="H275" s="31">
        <v>8.1920000000000002</v>
      </c>
    </row>
    <row r="276" spans="2:8">
      <c r="B276" s="399">
        <v>44154</v>
      </c>
      <c r="C276" s="31">
        <v>6.8</v>
      </c>
      <c r="D276" s="31">
        <v>7.22</v>
      </c>
      <c r="E276" s="31">
        <v>7.6</v>
      </c>
      <c r="F276" s="31">
        <v>7.89</v>
      </c>
      <c r="G276" s="31">
        <v>8.06</v>
      </c>
      <c r="H276" s="31">
        <v>8.2270000000000003</v>
      </c>
    </row>
    <row r="277" spans="2:8">
      <c r="B277" s="399">
        <v>44155</v>
      </c>
      <c r="C277" s="31">
        <v>6.95</v>
      </c>
      <c r="D277" s="31">
        <v>7.3650000000000002</v>
      </c>
      <c r="E277" s="31">
        <v>7.74</v>
      </c>
      <c r="F277" s="31">
        <v>8.0299999999999994</v>
      </c>
      <c r="G277" s="31">
        <v>8.1999999999999993</v>
      </c>
      <c r="H277" s="31">
        <v>8.3670000000000009</v>
      </c>
    </row>
    <row r="278" spans="2:8">
      <c r="B278" s="399">
        <v>44158</v>
      </c>
      <c r="C278" s="31">
        <v>7.06</v>
      </c>
      <c r="D278" s="31">
        <v>7.5</v>
      </c>
      <c r="E278" s="31">
        <v>7.83</v>
      </c>
      <c r="F278" s="31">
        <v>8.11</v>
      </c>
      <c r="G278" s="31">
        <v>8.27</v>
      </c>
      <c r="H278" s="31">
        <v>8.4269999999999996</v>
      </c>
    </row>
    <row r="279" spans="2:8">
      <c r="B279" s="399">
        <v>44159</v>
      </c>
      <c r="C279" s="31">
        <v>7</v>
      </c>
      <c r="D279" s="31">
        <v>7.4349999999999996</v>
      </c>
      <c r="E279" s="31">
        <v>7.76</v>
      </c>
      <c r="F279" s="31">
        <v>8.0350000000000001</v>
      </c>
      <c r="G279" s="31">
        <v>8.19</v>
      </c>
      <c r="H279" s="31">
        <v>8.3469999999999995</v>
      </c>
    </row>
    <row r="280" spans="2:8">
      <c r="B280" s="399">
        <v>44160</v>
      </c>
      <c r="C280" s="31">
        <v>6.93</v>
      </c>
      <c r="D280" s="31">
        <v>7.37</v>
      </c>
      <c r="E280" s="31">
        <v>7.68</v>
      </c>
      <c r="F280" s="31">
        <v>7.9649999999999999</v>
      </c>
      <c r="G280" s="31">
        <v>8.1300000000000008</v>
      </c>
      <c r="H280" s="31">
        <v>8.2919999999999998</v>
      </c>
    </row>
    <row r="281" spans="2:8">
      <c r="B281" s="399">
        <v>44161</v>
      </c>
      <c r="C281" s="31">
        <v>6.82</v>
      </c>
      <c r="D281" s="31">
        <v>7.25</v>
      </c>
      <c r="E281" s="31">
        <v>7.6</v>
      </c>
      <c r="F281" s="31">
        <v>7.8949999999999996</v>
      </c>
      <c r="G281" s="31">
        <v>8.07</v>
      </c>
      <c r="H281" s="31">
        <v>8.2370000000000001</v>
      </c>
    </row>
    <row r="282" spans="2:8">
      <c r="B282" s="399">
        <v>44162</v>
      </c>
      <c r="C282" s="31">
        <v>6.7</v>
      </c>
      <c r="D282" s="31">
        <v>7.11</v>
      </c>
      <c r="E282" s="31">
        <v>7.49</v>
      </c>
      <c r="F282" s="31">
        <v>7.79</v>
      </c>
      <c r="G282" s="31">
        <v>7.97</v>
      </c>
      <c r="H282" s="31">
        <v>8.157</v>
      </c>
    </row>
    <row r="283" spans="2:8">
      <c r="B283" s="399">
        <v>44165</v>
      </c>
      <c r="C283" s="31">
        <v>6.77</v>
      </c>
      <c r="D283" s="31">
        <v>7.18</v>
      </c>
      <c r="E283" s="31">
        <v>7.55</v>
      </c>
      <c r="F283" s="31">
        <v>7.8449999999999998</v>
      </c>
      <c r="G283" s="31">
        <v>8.02</v>
      </c>
      <c r="H283" s="31">
        <v>8.202</v>
      </c>
    </row>
    <row r="284" spans="2:8">
      <c r="B284" s="399">
        <v>44166</v>
      </c>
      <c r="C284" s="31">
        <v>6.57</v>
      </c>
      <c r="D284" s="31">
        <v>6.99</v>
      </c>
      <c r="E284" s="31">
        <v>7.36</v>
      </c>
      <c r="F284" s="31">
        <v>7.65</v>
      </c>
      <c r="G284" s="31">
        <v>7.82</v>
      </c>
      <c r="H284" s="31">
        <v>7.9969999999999999</v>
      </c>
    </row>
    <row r="285" spans="2:8">
      <c r="B285" s="399">
        <v>44167</v>
      </c>
      <c r="C285" s="31">
        <v>6.39</v>
      </c>
      <c r="D285" s="31">
        <v>6.85</v>
      </c>
      <c r="E285" s="31">
        <v>7.23</v>
      </c>
      <c r="F285" s="31">
        <v>7.5350000000000001</v>
      </c>
      <c r="G285" s="31">
        <v>7.72</v>
      </c>
      <c r="H285" s="31">
        <v>7.9169999999999998</v>
      </c>
    </row>
    <row r="286" spans="2:8">
      <c r="B286" s="399">
        <v>44168</v>
      </c>
      <c r="C286" s="31">
        <v>6.11</v>
      </c>
      <c r="D286" s="31">
        <v>6.5449999999999999</v>
      </c>
      <c r="E286" s="31">
        <v>6.9</v>
      </c>
      <c r="F286" s="31">
        <v>7.2</v>
      </c>
      <c r="G286" s="31">
        <v>7.38</v>
      </c>
      <c r="H286" s="31">
        <v>7.5720000000000001</v>
      </c>
    </row>
    <row r="287" spans="2:8">
      <c r="B287" s="399">
        <v>44169</v>
      </c>
      <c r="C287" s="31">
        <v>6.13</v>
      </c>
      <c r="D287" s="31">
        <v>6.56</v>
      </c>
      <c r="E287" s="31">
        <v>6.92</v>
      </c>
      <c r="F287" s="31">
        <v>7.21</v>
      </c>
      <c r="G287" s="31">
        <v>7.38</v>
      </c>
      <c r="H287" s="31">
        <v>7.577</v>
      </c>
    </row>
    <row r="288" spans="2:8">
      <c r="B288" s="399">
        <v>44172</v>
      </c>
      <c r="C288" s="31">
        <v>6.08</v>
      </c>
      <c r="D288" s="31">
        <v>6.54</v>
      </c>
      <c r="E288" s="31">
        <v>6.91</v>
      </c>
      <c r="F288" s="31">
        <v>7.2050000000000001</v>
      </c>
      <c r="G288" s="31">
        <v>7.38</v>
      </c>
      <c r="H288" s="31">
        <v>7.5720000000000001</v>
      </c>
    </row>
    <row r="289" spans="2:8">
      <c r="B289" s="399">
        <v>44173</v>
      </c>
      <c r="C289" s="31">
        <v>6.07</v>
      </c>
      <c r="D289" s="31">
        <v>6.52</v>
      </c>
      <c r="E289" s="31">
        <v>6.89</v>
      </c>
      <c r="F289" s="31">
        <v>7.19</v>
      </c>
      <c r="G289" s="31">
        <v>7.37</v>
      </c>
      <c r="H289" s="31">
        <v>7.5570000000000004</v>
      </c>
    </row>
    <row r="290" spans="2:8">
      <c r="B290" s="399">
        <v>44174</v>
      </c>
      <c r="C290" s="31">
        <v>6.11</v>
      </c>
      <c r="D290" s="31">
        <v>6.585</v>
      </c>
      <c r="E290" s="31">
        <v>6.96</v>
      </c>
      <c r="F290" s="31">
        <v>7.2649999999999997</v>
      </c>
      <c r="G290" s="31">
        <v>7.45</v>
      </c>
      <c r="H290" s="31">
        <v>7.6420000000000003</v>
      </c>
    </row>
    <row r="291" spans="2:8">
      <c r="B291" s="399">
        <v>44175</v>
      </c>
      <c r="C291" s="31">
        <v>6.03</v>
      </c>
      <c r="D291" s="31">
        <v>6.47</v>
      </c>
      <c r="E291" s="31">
        <v>6.83</v>
      </c>
      <c r="F291" s="31">
        <v>7.125</v>
      </c>
      <c r="G291" s="31">
        <v>7.3</v>
      </c>
      <c r="H291" s="31">
        <v>7.4870000000000001</v>
      </c>
    </row>
    <row r="292" spans="2:8">
      <c r="B292" s="399">
        <v>44176</v>
      </c>
      <c r="C292" s="31">
        <v>5.89</v>
      </c>
      <c r="D292" s="31">
        <v>6.35</v>
      </c>
      <c r="E292" s="31">
        <v>6.72</v>
      </c>
      <c r="F292" s="31">
        <v>7.0149999999999997</v>
      </c>
      <c r="G292" s="31">
        <v>7.19</v>
      </c>
      <c r="H292" s="31">
        <v>7.3819999999999997</v>
      </c>
    </row>
    <row r="293" spans="2:8">
      <c r="B293" s="399">
        <v>44179</v>
      </c>
      <c r="C293" s="31">
        <v>5.93</v>
      </c>
      <c r="D293" s="31">
        <v>6.39</v>
      </c>
      <c r="E293" s="31">
        <v>6.79</v>
      </c>
      <c r="F293" s="31">
        <v>7.09</v>
      </c>
      <c r="G293" s="31">
        <v>7.27</v>
      </c>
      <c r="H293" s="31">
        <v>7.4619999999999997</v>
      </c>
    </row>
    <row r="294" spans="2:8">
      <c r="B294" s="399">
        <v>44180</v>
      </c>
      <c r="C294" s="31">
        <v>5.83</v>
      </c>
      <c r="D294" s="31">
        <v>6.3</v>
      </c>
      <c r="E294" s="31">
        <v>6.67</v>
      </c>
      <c r="F294" s="31">
        <v>6.9749999999999996</v>
      </c>
      <c r="G294" s="31">
        <v>7.16</v>
      </c>
      <c r="H294" s="31">
        <v>7.3570000000000002</v>
      </c>
    </row>
    <row r="295" spans="2:8">
      <c r="B295" s="399">
        <v>44181</v>
      </c>
      <c r="C295" s="31">
        <v>5.93</v>
      </c>
      <c r="D295" s="31">
        <v>6.38</v>
      </c>
      <c r="E295" s="31">
        <v>6.76</v>
      </c>
      <c r="F295" s="31">
        <v>7.03</v>
      </c>
      <c r="G295" s="31">
        <v>7.23</v>
      </c>
      <c r="H295" s="31">
        <v>7.407</v>
      </c>
    </row>
    <row r="296" spans="2:8">
      <c r="B296" s="399">
        <v>44182</v>
      </c>
      <c r="C296" s="31">
        <v>5.93</v>
      </c>
      <c r="D296" s="31">
        <v>6.37</v>
      </c>
      <c r="E296" s="31">
        <v>6.74</v>
      </c>
      <c r="F296" s="31">
        <v>7.0149999999999997</v>
      </c>
      <c r="G296" s="31">
        <v>7.22</v>
      </c>
      <c r="H296" s="31">
        <v>7.4020000000000001</v>
      </c>
    </row>
    <row r="297" spans="2:8">
      <c r="B297" s="399">
        <v>44183</v>
      </c>
      <c r="C297" s="31">
        <v>5.92</v>
      </c>
      <c r="D297" s="31">
        <v>6.35</v>
      </c>
      <c r="E297" s="31">
        <v>6.7</v>
      </c>
      <c r="F297" s="31">
        <v>6.96</v>
      </c>
      <c r="G297" s="31">
        <v>7.15</v>
      </c>
      <c r="H297" s="31">
        <v>7.3319999999999999</v>
      </c>
    </row>
    <row r="298" spans="2:8">
      <c r="B298" s="399">
        <v>44186</v>
      </c>
      <c r="C298" s="31">
        <v>5.92</v>
      </c>
      <c r="D298" s="31">
        <v>6.33</v>
      </c>
      <c r="E298" s="31">
        <v>6.69</v>
      </c>
      <c r="F298" s="31">
        <v>6.9550000000000001</v>
      </c>
      <c r="G298" s="31">
        <v>7.15</v>
      </c>
      <c r="H298" s="31">
        <v>7.3170000000000002</v>
      </c>
    </row>
    <row r="299" spans="2:8">
      <c r="B299" s="399">
        <v>44187</v>
      </c>
      <c r="C299" s="31">
        <v>5.86</v>
      </c>
      <c r="D299" s="31">
        <v>6.29</v>
      </c>
      <c r="E299" s="31">
        <v>6.65</v>
      </c>
      <c r="F299" s="31">
        <v>6.92</v>
      </c>
      <c r="G299" s="31">
        <v>7.12</v>
      </c>
      <c r="H299" s="31">
        <v>7.2969999999999997</v>
      </c>
    </row>
    <row r="300" spans="2:8">
      <c r="B300" s="399">
        <v>44188</v>
      </c>
      <c r="C300" s="31">
        <v>5.75</v>
      </c>
      <c r="D300" s="31">
        <v>6.16</v>
      </c>
      <c r="E300" s="31">
        <v>6.55</v>
      </c>
      <c r="F300" s="31">
        <v>6.83</v>
      </c>
      <c r="G300" s="31">
        <v>7.04</v>
      </c>
      <c r="H300" s="31">
        <v>7.2320000000000002</v>
      </c>
    </row>
    <row r="301" spans="2:8">
      <c r="B301" s="399">
        <v>44193</v>
      </c>
      <c r="C301" s="31">
        <v>5.81</v>
      </c>
      <c r="D301" s="31">
        <v>6.24</v>
      </c>
      <c r="E301" s="31">
        <v>6.58</v>
      </c>
      <c r="F301" s="31">
        <v>6.86</v>
      </c>
      <c r="G301" s="31">
        <v>7.07</v>
      </c>
      <c r="H301" s="31">
        <v>7.2519999999999998</v>
      </c>
    </row>
    <row r="302" spans="2:8">
      <c r="B302" s="399">
        <v>44194</v>
      </c>
      <c r="C302" s="31">
        <v>5.67</v>
      </c>
      <c r="D302" s="31">
        <v>6.09</v>
      </c>
      <c r="E302" s="31">
        <v>6.41</v>
      </c>
      <c r="F302" s="31">
        <v>6.69</v>
      </c>
      <c r="G302" s="31">
        <v>6.9</v>
      </c>
      <c r="H302" s="31">
        <v>7.077</v>
      </c>
    </row>
    <row r="303" spans="2:8">
      <c r="B303" s="399">
        <v>44195</v>
      </c>
      <c r="C303" s="31">
        <v>5.64</v>
      </c>
      <c r="D303" s="31">
        <v>6.05</v>
      </c>
      <c r="E303" s="31">
        <v>6.41</v>
      </c>
      <c r="F303" s="31">
        <v>6.6749999999999998</v>
      </c>
      <c r="G303" s="31">
        <v>6.87</v>
      </c>
      <c r="H303" s="31">
        <v>7.0469999999999997</v>
      </c>
    </row>
    <row r="304" spans="2:8">
      <c r="B304" s="399">
        <v>44200</v>
      </c>
      <c r="C304" s="31">
        <v>5.65</v>
      </c>
      <c r="D304" s="31">
        <v>6.06</v>
      </c>
      <c r="E304" s="31">
        <v>6.4</v>
      </c>
      <c r="F304" s="31">
        <v>6.65</v>
      </c>
      <c r="G304" s="31">
        <v>6.88</v>
      </c>
      <c r="H304" s="31">
        <v>7.0469999999999997</v>
      </c>
    </row>
    <row r="305" spans="2:8">
      <c r="B305" s="399">
        <v>44201</v>
      </c>
      <c r="C305" s="31">
        <v>5.77</v>
      </c>
      <c r="D305" s="31">
        <v>6.17</v>
      </c>
      <c r="E305" s="31">
        <v>6.5</v>
      </c>
      <c r="F305" s="31">
        <v>6.74</v>
      </c>
      <c r="G305" s="31">
        <v>6.96</v>
      </c>
      <c r="H305" s="31">
        <v>7.117</v>
      </c>
    </row>
    <row r="306" spans="2:8">
      <c r="B306" s="399">
        <v>44202</v>
      </c>
      <c r="C306" s="31">
        <v>5.93</v>
      </c>
      <c r="D306" s="31">
        <v>6.35</v>
      </c>
      <c r="E306" s="31">
        <v>6.7</v>
      </c>
      <c r="F306" s="31">
        <v>6.94</v>
      </c>
      <c r="G306" s="31">
        <v>7.16</v>
      </c>
      <c r="H306" s="31">
        <v>7.3170000000000002</v>
      </c>
    </row>
    <row r="307" spans="2:8">
      <c r="B307" s="399">
        <v>44203</v>
      </c>
      <c r="C307" s="31">
        <v>6.18</v>
      </c>
      <c r="D307" s="31">
        <v>6.6050000000000004</v>
      </c>
      <c r="E307" s="31">
        <v>6.96</v>
      </c>
      <c r="F307" s="31">
        <v>7.2149999999999999</v>
      </c>
      <c r="G307" s="31">
        <v>7.45</v>
      </c>
      <c r="H307" s="31">
        <v>7.6219999999999999</v>
      </c>
    </row>
    <row r="308" spans="2:8">
      <c r="B308" s="399">
        <v>44204</v>
      </c>
      <c r="C308" s="31">
        <v>6.26</v>
      </c>
      <c r="D308" s="31">
        <v>6.68</v>
      </c>
      <c r="E308" s="31">
        <v>7.03</v>
      </c>
      <c r="F308" s="31">
        <v>7.2750000000000004</v>
      </c>
      <c r="G308" s="31">
        <v>7.5</v>
      </c>
      <c r="H308" s="31">
        <v>7.6669999999999998</v>
      </c>
    </row>
    <row r="309" spans="2:8">
      <c r="B309" s="399">
        <v>44207</v>
      </c>
      <c r="C309" s="31">
        <v>6.51</v>
      </c>
      <c r="D309" s="31">
        <v>6.92</v>
      </c>
      <c r="E309" s="31">
        <v>7.25</v>
      </c>
      <c r="F309" s="31">
        <v>7.48</v>
      </c>
      <c r="G309" s="31">
        <v>7.69</v>
      </c>
      <c r="H309" s="31">
        <v>7.8470000000000004</v>
      </c>
    </row>
    <row r="310" spans="2:8">
      <c r="B310" s="399">
        <v>44208</v>
      </c>
      <c r="C310" s="31">
        <v>6.37</v>
      </c>
      <c r="D310" s="31">
        <v>6.77</v>
      </c>
      <c r="E310" s="31">
        <v>7.11</v>
      </c>
      <c r="F310" s="31">
        <v>7.3449999999999998</v>
      </c>
      <c r="G310" s="31">
        <v>7.56</v>
      </c>
      <c r="H310" s="31">
        <v>7.7169999999999996</v>
      </c>
    </row>
    <row r="311" spans="2:8">
      <c r="B311" s="399">
        <v>44209</v>
      </c>
      <c r="C311" s="31">
        <v>6.6</v>
      </c>
      <c r="D311" s="31">
        <v>6.95</v>
      </c>
      <c r="E311" s="31">
        <v>7.28</v>
      </c>
      <c r="F311" s="31">
        <v>7.4950000000000001</v>
      </c>
      <c r="G311" s="31">
        <v>7.69</v>
      </c>
      <c r="H311" s="31">
        <v>7.8449999999999998</v>
      </c>
    </row>
    <row r="312" spans="2:8">
      <c r="B312" s="399">
        <v>44210</v>
      </c>
      <c r="C312" s="31">
        <v>6.48</v>
      </c>
      <c r="D312" s="31">
        <v>6.8</v>
      </c>
      <c r="E312" s="31">
        <v>7.1</v>
      </c>
      <c r="F312" s="31">
        <v>7.3150000000000004</v>
      </c>
      <c r="G312" s="31">
        <v>7.51</v>
      </c>
      <c r="H312" s="31">
        <v>7.6529999999999996</v>
      </c>
    </row>
    <row r="313" spans="2:8">
      <c r="B313" s="399">
        <v>44211</v>
      </c>
      <c r="C313" s="31">
        <v>6.49</v>
      </c>
      <c r="D313" s="31">
        <v>6.81</v>
      </c>
      <c r="E313" s="31">
        <v>7.11</v>
      </c>
      <c r="F313" s="31">
        <v>7.32</v>
      </c>
      <c r="G313" s="31">
        <v>7.51</v>
      </c>
      <c r="H313" s="31">
        <v>7.6529999999999996</v>
      </c>
    </row>
    <row r="314" spans="2:8">
      <c r="B314" s="399">
        <v>44214</v>
      </c>
      <c r="C314" s="31">
        <v>6.45</v>
      </c>
      <c r="D314" s="31">
        <v>6.79</v>
      </c>
      <c r="E314" s="31">
        <v>7.08</v>
      </c>
      <c r="F314" s="31">
        <v>7.29</v>
      </c>
      <c r="G314" s="31">
        <v>7.48</v>
      </c>
      <c r="H314" s="31">
        <v>7.633</v>
      </c>
    </row>
    <row r="315" spans="2:8">
      <c r="B315" s="399">
        <v>44215</v>
      </c>
      <c r="C315" s="31">
        <v>6.49</v>
      </c>
      <c r="D315" s="31">
        <v>6.82</v>
      </c>
      <c r="E315" s="31">
        <v>7.12</v>
      </c>
      <c r="F315" s="31">
        <v>7.335</v>
      </c>
      <c r="G315" s="31">
        <v>7.53</v>
      </c>
      <c r="H315" s="31">
        <v>7.6779999999999999</v>
      </c>
    </row>
    <row r="316" spans="2:8">
      <c r="B316" s="399">
        <v>44216</v>
      </c>
      <c r="C316" s="31">
        <v>6.48</v>
      </c>
      <c r="D316" s="31">
        <v>6.83</v>
      </c>
      <c r="E316" s="31">
        <v>7.15</v>
      </c>
      <c r="F316" s="31">
        <v>7.375</v>
      </c>
      <c r="G316" s="31">
        <v>7.58</v>
      </c>
      <c r="H316" s="31">
        <v>7.7329999999999997</v>
      </c>
    </row>
    <row r="317" spans="2:8">
      <c r="B317" s="399">
        <v>44217</v>
      </c>
      <c r="C317" s="31">
        <v>6.62</v>
      </c>
      <c r="D317" s="31">
        <v>6.95</v>
      </c>
      <c r="E317" s="31">
        <v>7.26</v>
      </c>
      <c r="F317" s="31">
        <v>7.4850000000000003</v>
      </c>
      <c r="G317" s="31">
        <v>7.69</v>
      </c>
      <c r="H317" s="31">
        <v>7.8730000000000002</v>
      </c>
    </row>
    <row r="318" spans="2:8">
      <c r="B318" s="399">
        <v>44218</v>
      </c>
      <c r="C318" s="31">
        <v>6.79</v>
      </c>
      <c r="D318" s="31">
        <v>7.1550000000000002</v>
      </c>
      <c r="E318" s="31">
        <v>7.5</v>
      </c>
      <c r="F318" s="31">
        <v>7.7249999999999996</v>
      </c>
      <c r="G318" s="31">
        <v>7.93</v>
      </c>
      <c r="H318" s="31">
        <v>8.1080000000000005</v>
      </c>
    </row>
    <row r="319" spans="2:8">
      <c r="B319" s="399">
        <v>44222</v>
      </c>
      <c r="C319" s="31">
        <v>6.62</v>
      </c>
      <c r="D319" s="31">
        <v>6.98</v>
      </c>
      <c r="E319" s="31">
        <v>7.3</v>
      </c>
      <c r="F319" s="31">
        <v>7.53</v>
      </c>
      <c r="G319" s="31">
        <v>7.74</v>
      </c>
      <c r="H319" s="31">
        <v>7.9130000000000003</v>
      </c>
    </row>
    <row r="320" spans="2:8">
      <c r="B320" s="399">
        <v>44223</v>
      </c>
      <c r="C320" s="31">
        <v>6.56</v>
      </c>
      <c r="D320" s="31">
        <v>6.91</v>
      </c>
      <c r="E320" s="31">
        <v>7.22</v>
      </c>
      <c r="F320" s="31">
        <v>7.45</v>
      </c>
      <c r="G320" s="31">
        <v>7.66</v>
      </c>
      <c r="H320" s="31">
        <v>7.8230000000000004</v>
      </c>
    </row>
    <row r="321" spans="2:8">
      <c r="B321" s="399">
        <v>44224</v>
      </c>
      <c r="C321" s="31">
        <v>6.46</v>
      </c>
      <c r="D321" s="31">
        <v>6.83</v>
      </c>
      <c r="E321" s="31">
        <v>7.14</v>
      </c>
      <c r="F321" s="31">
        <v>7.37</v>
      </c>
      <c r="G321" s="31">
        <v>7.58</v>
      </c>
      <c r="H321" s="31">
        <v>7.77</v>
      </c>
    </row>
    <row r="322" spans="2:8">
      <c r="B322" s="399">
        <v>44225</v>
      </c>
      <c r="C322" s="31">
        <v>6.32</v>
      </c>
      <c r="D322" s="31">
        <v>6.69</v>
      </c>
      <c r="E322" s="31">
        <v>7.01</v>
      </c>
      <c r="F322" s="31">
        <v>7.24</v>
      </c>
      <c r="G322" s="31">
        <v>7.45</v>
      </c>
      <c r="H322" s="31">
        <v>7.63</v>
      </c>
    </row>
    <row r="323" spans="2:8">
      <c r="B323" s="399">
        <v>44228</v>
      </c>
      <c r="C323" s="31">
        <v>6.33</v>
      </c>
      <c r="D323" s="31">
        <v>6.69</v>
      </c>
      <c r="E323" s="31">
        <v>6.99</v>
      </c>
      <c r="F323" s="31">
        <v>7.2149999999999999</v>
      </c>
      <c r="G323" s="31">
        <v>7.42</v>
      </c>
      <c r="H323" s="31">
        <v>7.593</v>
      </c>
    </row>
    <row r="324" spans="2:8">
      <c r="B324" s="399">
        <v>44229</v>
      </c>
      <c r="C324" s="31">
        <v>6.22</v>
      </c>
      <c r="D324" s="31">
        <v>6.59</v>
      </c>
      <c r="E324" s="31">
        <v>6.89</v>
      </c>
      <c r="F324" s="31">
        <v>7.1150000000000002</v>
      </c>
      <c r="G324" s="31">
        <v>7.32</v>
      </c>
      <c r="H324" s="31">
        <v>7.4880000000000004</v>
      </c>
    </row>
    <row r="325" spans="2:8">
      <c r="B325" s="399">
        <v>44230</v>
      </c>
      <c r="C325" s="31">
        <v>6.2</v>
      </c>
      <c r="D325" s="31">
        <v>6.5750000000000002</v>
      </c>
      <c r="E325" s="31">
        <v>6.88</v>
      </c>
      <c r="F325" s="31">
        <v>7.1150000000000002</v>
      </c>
      <c r="G325" s="31">
        <v>7.33</v>
      </c>
      <c r="H325" s="31">
        <v>7.508</v>
      </c>
    </row>
    <row r="326" spans="2:8">
      <c r="B326" s="399">
        <v>44231</v>
      </c>
      <c r="C326" s="31">
        <v>6.32</v>
      </c>
      <c r="D326" s="31">
        <v>6.69</v>
      </c>
      <c r="E326" s="31">
        <v>6.99</v>
      </c>
      <c r="F326" s="31">
        <v>7.2249999999999996</v>
      </c>
      <c r="G326" s="31">
        <v>7.44</v>
      </c>
      <c r="H326" s="31">
        <v>7.6130000000000004</v>
      </c>
    </row>
    <row r="327" spans="2:8">
      <c r="B327" s="399">
        <v>44232</v>
      </c>
      <c r="C327" s="31">
        <v>6.31</v>
      </c>
      <c r="D327" s="31">
        <v>6.69</v>
      </c>
      <c r="E327" s="31">
        <v>6.98</v>
      </c>
      <c r="F327" s="31">
        <v>7.21</v>
      </c>
      <c r="G327" s="31">
        <v>7.42</v>
      </c>
      <c r="H327" s="31">
        <v>7.6029999999999998</v>
      </c>
    </row>
    <row r="328" spans="2:8">
      <c r="B328" s="399">
        <v>44235</v>
      </c>
      <c r="C328" s="31">
        <v>6.38</v>
      </c>
      <c r="D328" s="31">
        <v>6.73</v>
      </c>
      <c r="E328" s="31">
        <v>7.03</v>
      </c>
      <c r="F328" s="31">
        <v>7.2649999999999997</v>
      </c>
      <c r="G328" s="31">
        <v>7.48</v>
      </c>
      <c r="H328" s="31">
        <v>7.6559999999999997</v>
      </c>
    </row>
    <row r="329" spans="2:8">
      <c r="B329" s="399">
        <v>44236</v>
      </c>
      <c r="C329" s="31">
        <v>6.46</v>
      </c>
      <c r="D329" s="31">
        <v>6.81</v>
      </c>
      <c r="E329" s="31">
        <v>7.11</v>
      </c>
      <c r="F329" s="31">
        <v>7.335</v>
      </c>
      <c r="G329" s="31">
        <v>7.54</v>
      </c>
      <c r="H329" s="31">
        <v>7.7140000000000004</v>
      </c>
    </row>
    <row r="330" spans="2:8">
      <c r="B330" s="399">
        <v>44237</v>
      </c>
      <c r="C330" s="31">
        <v>6.39</v>
      </c>
      <c r="D330" s="31">
        <v>6.77</v>
      </c>
      <c r="E330" s="31">
        <v>7.09</v>
      </c>
      <c r="F330" s="31">
        <v>7.32</v>
      </c>
      <c r="G330" s="31">
        <v>7.53</v>
      </c>
      <c r="H330" s="31">
        <v>7.7089999999999996</v>
      </c>
    </row>
    <row r="331" spans="2:8">
      <c r="B331" s="399">
        <v>44238</v>
      </c>
      <c r="C331" s="31">
        <v>6.43</v>
      </c>
      <c r="D331" s="31">
        <v>6.8</v>
      </c>
      <c r="E331" s="31">
        <v>7.12</v>
      </c>
      <c r="F331" s="31">
        <v>7.3550000000000004</v>
      </c>
      <c r="G331" s="31">
        <v>7.57</v>
      </c>
      <c r="H331" s="31">
        <v>7.7539999999999996</v>
      </c>
    </row>
    <row r="332" spans="2:8">
      <c r="B332" s="399">
        <v>44239</v>
      </c>
      <c r="C332" s="31">
        <v>6.52</v>
      </c>
      <c r="D332" s="31">
        <v>6.89</v>
      </c>
      <c r="E332" s="31">
        <v>7.19</v>
      </c>
      <c r="F332" s="31">
        <v>7.42</v>
      </c>
      <c r="G332" s="31">
        <v>7.63</v>
      </c>
      <c r="H332" s="31">
        <v>7.8090000000000002</v>
      </c>
    </row>
    <row r="333" spans="2:8">
      <c r="B333" s="399">
        <v>44244</v>
      </c>
      <c r="C333" s="31">
        <v>6.63</v>
      </c>
      <c r="D333" s="31">
        <v>7</v>
      </c>
      <c r="E333" s="31">
        <v>7.3</v>
      </c>
      <c r="F333" s="31">
        <v>7.53</v>
      </c>
      <c r="G333" s="31">
        <v>7.74</v>
      </c>
      <c r="H333" s="31">
        <v>7.9139999999999997</v>
      </c>
    </row>
    <row r="334" spans="2:8">
      <c r="B334" s="399">
        <v>44245</v>
      </c>
      <c r="C334" s="31">
        <v>6.63</v>
      </c>
      <c r="D334" s="31">
        <v>6.98</v>
      </c>
      <c r="E334" s="31">
        <v>7.27</v>
      </c>
      <c r="F334" s="31">
        <v>7.4850000000000003</v>
      </c>
      <c r="G334" s="31">
        <v>7.68</v>
      </c>
      <c r="H334" s="31">
        <v>7.8540000000000001</v>
      </c>
    </row>
    <row r="335" spans="2:8">
      <c r="B335" s="399"/>
      <c r="C335" s="31"/>
      <c r="D335" s="31"/>
      <c r="E335" s="31"/>
      <c r="F335" s="31"/>
      <c r="G335" s="31"/>
      <c r="H335" s="31"/>
    </row>
    <row r="336" spans="2:8">
      <c r="B336" s="399"/>
      <c r="C336" s="31"/>
      <c r="D336" s="31"/>
      <c r="E336" s="31"/>
      <c r="F336" s="31"/>
      <c r="G336" s="31"/>
      <c r="H336" s="31"/>
    </row>
    <row r="337" spans="2:8">
      <c r="B337" s="399"/>
      <c r="C337" s="31"/>
      <c r="D337" s="31"/>
      <c r="E337" s="31"/>
      <c r="F337" s="31"/>
      <c r="G337" s="31"/>
      <c r="H337" s="31"/>
    </row>
    <row r="338" spans="2:8">
      <c r="B338" s="399"/>
      <c r="C338" s="31"/>
      <c r="D338" s="31"/>
      <c r="E338" s="31"/>
      <c r="F338" s="31"/>
      <c r="G338" s="31"/>
      <c r="H338" s="31"/>
    </row>
    <row r="339" spans="2:8">
      <c r="B339" s="399"/>
      <c r="C339" s="31"/>
      <c r="D339" s="31"/>
      <c r="E339" s="31"/>
      <c r="F339" s="31"/>
      <c r="G339" s="31"/>
      <c r="H339" s="31"/>
    </row>
    <row r="340" spans="2:8">
      <c r="B340" s="399"/>
      <c r="C340" s="31"/>
      <c r="D340" s="31"/>
      <c r="E340" s="31"/>
      <c r="F340" s="31"/>
      <c r="G340" s="31"/>
      <c r="H340" s="31"/>
    </row>
    <row r="341" spans="2:8">
      <c r="B341" s="399"/>
      <c r="C341" s="31"/>
      <c r="D341" s="31"/>
      <c r="E341" s="31"/>
      <c r="F341" s="31"/>
      <c r="G341" s="31"/>
      <c r="H341" s="31"/>
    </row>
    <row r="342" spans="2:8">
      <c r="B342" s="399"/>
      <c r="C342" s="31"/>
      <c r="D342" s="31"/>
      <c r="E342" s="31"/>
      <c r="F342" s="31"/>
      <c r="G342" s="31"/>
      <c r="H342" s="31"/>
    </row>
    <row r="343" spans="2:8">
      <c r="B343" s="399"/>
      <c r="C343" s="31"/>
      <c r="D343" s="31"/>
      <c r="E343" s="31"/>
      <c r="F343" s="31"/>
      <c r="G343" s="31"/>
      <c r="H343" s="31"/>
    </row>
    <row r="344" spans="2:8">
      <c r="B344" s="399"/>
      <c r="C344" s="31"/>
      <c r="D344" s="31"/>
      <c r="E344" s="31"/>
      <c r="F344" s="31"/>
      <c r="G344" s="31"/>
      <c r="H344" s="31"/>
    </row>
    <row r="345" spans="2:8">
      <c r="B345" s="399"/>
      <c r="C345" s="31"/>
      <c r="D345" s="31"/>
      <c r="E345" s="31"/>
      <c r="F345" s="31"/>
      <c r="G345" s="31"/>
      <c r="H345" s="31"/>
    </row>
    <row r="346" spans="2:8">
      <c r="B346" s="399"/>
      <c r="C346" s="31"/>
      <c r="D346" s="31"/>
      <c r="E346" s="31"/>
      <c r="F346" s="31"/>
      <c r="G346" s="31"/>
      <c r="H346" s="31"/>
    </row>
    <row r="347" spans="2:8">
      <c r="B347" s="399"/>
      <c r="C347" s="31"/>
      <c r="D347" s="31"/>
      <c r="E347" s="31"/>
      <c r="F347" s="31"/>
      <c r="G347" s="31"/>
      <c r="H347" s="31"/>
    </row>
    <row r="348" spans="2:8">
      <c r="B348" s="399"/>
      <c r="C348" s="31"/>
      <c r="D348" s="31"/>
      <c r="E348" s="31"/>
      <c r="F348" s="31"/>
      <c r="G348" s="31"/>
      <c r="H348" s="31"/>
    </row>
    <row r="349" spans="2:8">
      <c r="B349" s="399"/>
      <c r="C349" s="31"/>
      <c r="D349" s="31"/>
      <c r="E349" s="31"/>
      <c r="F349" s="31"/>
      <c r="G349" s="31"/>
      <c r="H349" s="31"/>
    </row>
    <row r="350" spans="2:8">
      <c r="B350" s="399"/>
      <c r="C350" s="31"/>
      <c r="D350" s="31"/>
      <c r="E350" s="31"/>
      <c r="F350" s="31"/>
      <c r="G350" s="31"/>
      <c r="H350" s="31"/>
    </row>
    <row r="351" spans="2:8">
      <c r="B351" s="399"/>
      <c r="C351" s="31"/>
      <c r="D351" s="31"/>
      <c r="E351" s="31"/>
      <c r="F351" s="31"/>
      <c r="G351" s="31"/>
      <c r="H351" s="31"/>
    </row>
    <row r="352" spans="2:8">
      <c r="B352" s="399"/>
      <c r="C352" s="31"/>
      <c r="D352" s="31"/>
      <c r="E352" s="31"/>
      <c r="F352" s="31"/>
      <c r="G352" s="31"/>
      <c r="H352" s="31"/>
    </row>
    <row r="353" spans="2:8">
      <c r="B353" s="399"/>
      <c r="C353" s="31"/>
      <c r="D353" s="31"/>
      <c r="E353" s="31"/>
      <c r="F353" s="31"/>
      <c r="G353" s="31"/>
      <c r="H353" s="31"/>
    </row>
    <row r="354" spans="2:8">
      <c r="B354" s="399"/>
      <c r="C354" s="31"/>
      <c r="D354" s="31"/>
      <c r="E354" s="31"/>
      <c r="F354" s="31"/>
      <c r="G354" s="31"/>
      <c r="H354" s="31"/>
    </row>
    <row r="355" spans="2:8">
      <c r="B355" s="399"/>
      <c r="C355" s="31"/>
      <c r="D355" s="31"/>
      <c r="E355" s="31"/>
      <c r="F355" s="31"/>
      <c r="G355" s="31"/>
      <c r="H355" s="31"/>
    </row>
    <row r="356" spans="2:8">
      <c r="B356" s="399"/>
      <c r="C356" s="31"/>
      <c r="D356" s="31"/>
      <c r="E356" s="31"/>
      <c r="F356" s="31"/>
      <c r="G356" s="31"/>
      <c r="H356" s="31"/>
    </row>
    <row r="357" spans="2:8">
      <c r="B357" s="399"/>
      <c r="C357" s="31"/>
      <c r="D357" s="31"/>
      <c r="E357" s="31"/>
      <c r="F357" s="31"/>
      <c r="G357" s="31"/>
      <c r="H357" s="31"/>
    </row>
    <row r="358" spans="2:8">
      <c r="B358" s="399"/>
      <c r="C358" s="31"/>
      <c r="D358" s="31"/>
      <c r="E358" s="31"/>
      <c r="F358" s="31"/>
      <c r="G358" s="31"/>
      <c r="H358" s="31"/>
    </row>
    <row r="359" spans="2:8">
      <c r="B359" s="399"/>
      <c r="C359" s="31"/>
      <c r="D359" s="31"/>
      <c r="E359" s="31"/>
      <c r="F359" s="31"/>
      <c r="G359" s="31"/>
      <c r="H359" s="31"/>
    </row>
    <row r="360" spans="2:8">
      <c r="B360" s="399"/>
      <c r="C360" s="31"/>
      <c r="D360" s="31"/>
      <c r="E360" s="31"/>
      <c r="F360" s="31"/>
      <c r="G360" s="31"/>
      <c r="H360" s="31"/>
    </row>
    <row r="361" spans="2:8">
      <c r="B361" s="399"/>
      <c r="C361" s="31"/>
      <c r="D361" s="31"/>
      <c r="E361" s="31"/>
      <c r="F361" s="31"/>
      <c r="G361" s="31"/>
      <c r="H361" s="31"/>
    </row>
    <row r="362" spans="2:8">
      <c r="B362" s="399"/>
      <c r="C362" s="31"/>
      <c r="D362" s="31"/>
      <c r="E362" s="31"/>
      <c r="F362" s="31"/>
      <c r="G362" s="31"/>
      <c r="H362" s="31"/>
    </row>
    <row r="363" spans="2:8">
      <c r="B363" s="399"/>
      <c r="C363" s="31"/>
      <c r="D363" s="31"/>
      <c r="E363" s="31"/>
      <c r="F363" s="31"/>
      <c r="G363" s="31"/>
      <c r="H363" s="31"/>
    </row>
    <row r="364" spans="2:8">
      <c r="B364" s="399"/>
      <c r="C364" s="31"/>
      <c r="D364" s="31"/>
      <c r="E364" s="31"/>
      <c r="F364" s="31"/>
      <c r="G364" s="31"/>
      <c r="H364" s="31"/>
    </row>
    <row r="365" spans="2:8">
      <c r="B365" s="399"/>
      <c r="C365" s="31"/>
      <c r="D365" s="31"/>
      <c r="E365" s="31"/>
      <c r="F365" s="31"/>
      <c r="G365" s="31"/>
      <c r="H365" s="31"/>
    </row>
    <row r="366" spans="2:8">
      <c r="B366" s="399"/>
      <c r="C366" s="31"/>
      <c r="D366" s="31"/>
      <c r="E366" s="31"/>
      <c r="F366" s="31"/>
      <c r="G366" s="31"/>
      <c r="H366" s="31"/>
    </row>
    <row r="367" spans="2:8">
      <c r="B367" s="399"/>
      <c r="C367" s="31"/>
      <c r="D367" s="31"/>
      <c r="E367" s="31"/>
      <c r="F367" s="31"/>
      <c r="G367" s="31"/>
      <c r="H367" s="31"/>
    </row>
    <row r="368" spans="2:8">
      <c r="B368" s="399"/>
      <c r="C368" s="31"/>
      <c r="D368" s="31"/>
      <c r="E368" s="31"/>
      <c r="F368" s="31"/>
      <c r="G368" s="31"/>
      <c r="H368" s="31"/>
    </row>
    <row r="369" spans="2:8">
      <c r="B369" s="399"/>
      <c r="C369" s="31"/>
      <c r="D369" s="31"/>
      <c r="E369" s="31"/>
      <c r="F369" s="31"/>
      <c r="G369" s="31"/>
      <c r="H369" s="31"/>
    </row>
    <row r="370" spans="2:8">
      <c r="B370" s="399"/>
      <c r="C370" s="31"/>
      <c r="D370" s="31"/>
      <c r="E370" s="31"/>
      <c r="F370" s="31"/>
      <c r="G370" s="31"/>
      <c r="H370" s="31"/>
    </row>
    <row r="371" spans="2:8">
      <c r="B371" s="399"/>
      <c r="C371" s="31"/>
      <c r="D371" s="31"/>
      <c r="E371" s="31"/>
      <c r="F371" s="31"/>
      <c r="G371" s="31"/>
      <c r="H371" s="31"/>
    </row>
    <row r="372" spans="2:8">
      <c r="B372" s="399"/>
      <c r="C372" s="31"/>
      <c r="D372" s="31"/>
      <c r="E372" s="31"/>
      <c r="F372" s="31"/>
      <c r="G372" s="31"/>
      <c r="H372" s="31"/>
    </row>
    <row r="373" spans="2:8">
      <c r="B373" s="399"/>
      <c r="C373" s="31"/>
      <c r="D373" s="31"/>
      <c r="E373" s="31"/>
      <c r="F373" s="31"/>
      <c r="G373" s="31"/>
      <c r="H373" s="31"/>
    </row>
    <row r="374" spans="2:8">
      <c r="B374" s="399"/>
      <c r="C374" s="31"/>
      <c r="D374" s="31"/>
      <c r="E374" s="31"/>
      <c r="F374" s="31"/>
      <c r="G374" s="31"/>
      <c r="H374" s="31"/>
    </row>
    <row r="375" spans="2:8">
      <c r="B375" s="399"/>
      <c r="C375" s="31"/>
      <c r="D375" s="31"/>
      <c r="E375" s="31"/>
      <c r="F375" s="31"/>
      <c r="G375" s="31"/>
      <c r="H375" s="31"/>
    </row>
    <row r="376" spans="2:8">
      <c r="B376" s="399"/>
      <c r="C376" s="31"/>
      <c r="D376" s="31"/>
      <c r="E376" s="31"/>
      <c r="F376" s="31"/>
      <c r="G376" s="31"/>
      <c r="H376" s="31"/>
    </row>
    <row r="377" spans="2:8">
      <c r="B377" s="399"/>
      <c r="C377" s="31"/>
      <c r="D377" s="31"/>
      <c r="E377" s="31"/>
      <c r="F377" s="31"/>
      <c r="G377" s="31"/>
      <c r="H377" s="31"/>
    </row>
    <row r="378" spans="2:8">
      <c r="B378" s="399"/>
      <c r="C378" s="31"/>
      <c r="D378" s="31"/>
      <c r="E378" s="31"/>
      <c r="F378" s="31"/>
      <c r="G378" s="31"/>
      <c r="H378" s="31"/>
    </row>
    <row r="379" spans="2:8">
      <c r="B379" s="399"/>
      <c r="C379" s="31"/>
      <c r="D379" s="31"/>
      <c r="E379" s="31"/>
      <c r="F379" s="31"/>
      <c r="G379" s="31"/>
      <c r="H379" s="31"/>
    </row>
    <row r="380" spans="2:8">
      <c r="B380" s="399"/>
      <c r="C380" s="31"/>
      <c r="D380" s="31"/>
      <c r="E380" s="31"/>
      <c r="F380" s="31"/>
      <c r="G380" s="31"/>
      <c r="H380" s="31"/>
    </row>
    <row r="381" spans="2:8">
      <c r="B381" s="399"/>
      <c r="C381" s="31"/>
      <c r="D381" s="31"/>
      <c r="E381" s="31"/>
      <c r="F381" s="31"/>
      <c r="G381" s="31"/>
      <c r="H381" s="31"/>
    </row>
    <row r="382" spans="2:8">
      <c r="B382" s="399"/>
      <c r="C382" s="31"/>
      <c r="D382" s="31"/>
      <c r="E382" s="31"/>
      <c r="F382" s="31"/>
      <c r="G382" s="31"/>
      <c r="H382" s="31"/>
    </row>
    <row r="383" spans="2:8">
      <c r="B383" s="399"/>
      <c r="C383" s="31"/>
      <c r="D383" s="31"/>
      <c r="E383" s="31"/>
      <c r="F383" s="31"/>
      <c r="G383" s="31"/>
      <c r="H383" s="31"/>
    </row>
    <row r="384" spans="2:8">
      <c r="B384" s="399"/>
      <c r="C384" s="31"/>
      <c r="D384" s="31"/>
      <c r="E384" s="31"/>
      <c r="F384" s="31"/>
      <c r="G384" s="31"/>
      <c r="H384" s="31"/>
    </row>
    <row r="385" spans="2:8">
      <c r="B385" s="399"/>
      <c r="C385" s="31"/>
      <c r="D385" s="31"/>
      <c r="E385" s="31"/>
      <c r="F385" s="31"/>
      <c r="G385" s="31"/>
      <c r="H385" s="31"/>
    </row>
    <row r="386" spans="2:8">
      <c r="B386" s="399"/>
      <c r="C386" s="31"/>
      <c r="D386" s="31"/>
      <c r="E386" s="31"/>
      <c r="F386" s="31"/>
      <c r="G386" s="31"/>
      <c r="H386" s="31"/>
    </row>
    <row r="387" spans="2:8">
      <c r="B387" s="399"/>
      <c r="C387" s="31"/>
      <c r="D387" s="31"/>
      <c r="E387" s="31"/>
      <c r="F387" s="31"/>
      <c r="G387" s="31"/>
      <c r="H387" s="31"/>
    </row>
    <row r="388" spans="2:8">
      <c r="B388" s="399"/>
      <c r="C388" s="31"/>
      <c r="D388" s="31"/>
      <c r="E388" s="31"/>
      <c r="F388" s="31"/>
      <c r="G388" s="31"/>
      <c r="H388" s="31"/>
    </row>
    <row r="389" spans="2:8">
      <c r="B389" s="399"/>
      <c r="C389" s="31"/>
      <c r="D389" s="31"/>
      <c r="E389" s="31"/>
      <c r="F389" s="31"/>
      <c r="G389" s="31"/>
      <c r="H389" s="31"/>
    </row>
    <row r="390" spans="2:8">
      <c r="B390" s="399"/>
      <c r="C390" s="31"/>
      <c r="D390" s="31"/>
      <c r="E390" s="31"/>
      <c r="F390" s="31"/>
      <c r="G390" s="31"/>
      <c r="H390" s="31"/>
    </row>
    <row r="391" spans="2:8">
      <c r="B391" s="399"/>
      <c r="C391" s="31"/>
      <c r="D391" s="31"/>
      <c r="E391" s="31"/>
      <c r="F391" s="31"/>
      <c r="G391" s="31"/>
      <c r="H391" s="31"/>
    </row>
    <row r="392" spans="2:8">
      <c r="B392" s="399"/>
      <c r="C392" s="31"/>
      <c r="D392" s="31"/>
      <c r="E392" s="31"/>
      <c r="F392" s="31"/>
      <c r="G392" s="31"/>
      <c r="H392" s="31"/>
    </row>
    <row r="393" spans="2:8">
      <c r="B393" s="399"/>
      <c r="C393" s="31"/>
      <c r="D393" s="31"/>
      <c r="E393" s="31"/>
      <c r="F393" s="31"/>
      <c r="G393" s="31"/>
      <c r="H393" s="31"/>
    </row>
    <row r="394" spans="2:8">
      <c r="B394" s="399"/>
      <c r="C394" s="31"/>
      <c r="D394" s="31"/>
      <c r="E394" s="31"/>
      <c r="F394" s="31"/>
      <c r="G394" s="31"/>
      <c r="H394" s="31"/>
    </row>
    <row r="395" spans="2:8">
      <c r="B395" s="399"/>
      <c r="C395" s="31"/>
      <c r="D395" s="31"/>
      <c r="E395" s="31"/>
      <c r="F395" s="31"/>
      <c r="G395" s="31"/>
      <c r="H395" s="31"/>
    </row>
    <row r="396" spans="2:8">
      <c r="B396" s="399"/>
      <c r="C396" s="31"/>
      <c r="D396" s="31"/>
      <c r="E396" s="31"/>
      <c r="F396" s="31"/>
      <c r="G396" s="31"/>
      <c r="H396" s="31"/>
    </row>
    <row r="397" spans="2:8">
      <c r="B397" s="399"/>
      <c r="C397" s="31"/>
      <c r="D397" s="31"/>
      <c r="E397" s="31"/>
      <c r="F397" s="31"/>
      <c r="G397" s="31"/>
      <c r="H397" s="31"/>
    </row>
    <row r="398" spans="2:8">
      <c r="B398" s="399"/>
      <c r="C398" s="31"/>
      <c r="D398" s="31"/>
      <c r="E398" s="31"/>
      <c r="F398" s="31"/>
      <c r="G398" s="31"/>
      <c r="H398" s="31"/>
    </row>
    <row r="399" spans="2:8">
      <c r="B399" s="399"/>
      <c r="C399" s="31"/>
      <c r="D399" s="31"/>
      <c r="E399" s="31"/>
      <c r="F399" s="31"/>
      <c r="G399" s="31"/>
      <c r="H399" s="31"/>
    </row>
    <row r="400" spans="2:8">
      <c r="B400" s="399"/>
      <c r="C400" s="31"/>
      <c r="D400" s="31"/>
      <c r="E400" s="31"/>
      <c r="F400" s="31"/>
      <c r="G400" s="31"/>
      <c r="H400" s="31"/>
    </row>
    <row r="401" spans="2:8">
      <c r="B401" s="399"/>
      <c r="C401" s="31"/>
      <c r="D401" s="31"/>
      <c r="E401" s="31"/>
      <c r="F401" s="31"/>
      <c r="G401" s="31"/>
      <c r="H401" s="31"/>
    </row>
    <row r="402" spans="2:8">
      <c r="B402" s="399"/>
      <c r="C402" s="31"/>
      <c r="D402" s="31"/>
      <c r="E402" s="31"/>
      <c r="F402" s="31"/>
      <c r="G402" s="31"/>
      <c r="H402" s="31"/>
    </row>
    <row r="403" spans="2:8">
      <c r="B403" s="399"/>
      <c r="C403" s="31"/>
      <c r="D403" s="31"/>
      <c r="E403" s="31"/>
      <c r="F403" s="31"/>
      <c r="G403" s="31"/>
      <c r="H403" s="31"/>
    </row>
    <row r="404" spans="2:8">
      <c r="B404" s="399"/>
      <c r="C404" s="31"/>
      <c r="D404" s="31"/>
      <c r="E404" s="31"/>
      <c r="F404" s="31"/>
      <c r="G404" s="31"/>
      <c r="H404" s="31"/>
    </row>
    <row r="405" spans="2:8">
      <c r="B405" s="399"/>
      <c r="C405" s="31"/>
      <c r="D405" s="31"/>
      <c r="E405" s="31"/>
      <c r="F405" s="31"/>
      <c r="G405" s="31"/>
      <c r="H405" s="31"/>
    </row>
    <row r="406" spans="2:8">
      <c r="B406" s="399"/>
      <c r="C406" s="31"/>
      <c r="D406" s="31"/>
      <c r="E406" s="31"/>
      <c r="F406" s="31"/>
      <c r="G406" s="31"/>
      <c r="H406" s="31"/>
    </row>
    <row r="407" spans="2:8">
      <c r="B407" s="399"/>
      <c r="C407" s="31"/>
      <c r="D407" s="31"/>
      <c r="E407" s="31"/>
      <c r="F407" s="31"/>
      <c r="G407" s="31"/>
      <c r="H407" s="31"/>
    </row>
    <row r="408" spans="2:8">
      <c r="B408" s="399"/>
      <c r="C408" s="31"/>
      <c r="D408" s="31"/>
      <c r="E408" s="31"/>
      <c r="F408" s="31"/>
      <c r="G408" s="31"/>
      <c r="H408" s="31"/>
    </row>
    <row r="409" spans="2:8">
      <c r="B409" s="399"/>
      <c r="C409" s="31"/>
      <c r="D409" s="31"/>
      <c r="E409" s="31"/>
      <c r="F409" s="31"/>
      <c r="G409" s="31"/>
      <c r="H409" s="31"/>
    </row>
    <row r="410" spans="2:8">
      <c r="B410" s="399"/>
      <c r="C410" s="31"/>
      <c r="D410" s="31"/>
      <c r="E410" s="31"/>
      <c r="F410" s="31"/>
      <c r="G410" s="31"/>
      <c r="H410" s="31"/>
    </row>
    <row r="411" spans="2:8">
      <c r="B411" s="399"/>
      <c r="C411" s="31"/>
      <c r="D411" s="31"/>
      <c r="E411" s="31"/>
      <c r="F411" s="31"/>
      <c r="G411" s="31"/>
      <c r="H411" s="31"/>
    </row>
    <row r="412" spans="2:8">
      <c r="B412" s="399"/>
      <c r="C412" s="31"/>
      <c r="D412" s="31"/>
      <c r="E412" s="31"/>
      <c r="F412" s="31"/>
      <c r="G412" s="31"/>
      <c r="H412" s="31"/>
    </row>
    <row r="413" spans="2:8">
      <c r="B413" s="399"/>
      <c r="C413" s="31"/>
      <c r="D413" s="31"/>
      <c r="E413" s="31"/>
      <c r="F413" s="31"/>
      <c r="G413" s="31"/>
      <c r="H413" s="31"/>
    </row>
    <row r="414" spans="2:8">
      <c r="B414" s="399"/>
      <c r="C414" s="31"/>
      <c r="D414" s="31"/>
      <c r="E414" s="31"/>
      <c r="F414" s="31"/>
      <c r="G414" s="31"/>
      <c r="H414" s="31"/>
    </row>
    <row r="415" spans="2:8">
      <c r="B415" s="399"/>
      <c r="C415" s="31"/>
      <c r="D415" s="31"/>
      <c r="E415" s="31"/>
      <c r="F415" s="31"/>
      <c r="G415" s="31"/>
      <c r="H415" s="31"/>
    </row>
    <row r="416" spans="2:8">
      <c r="B416" s="399"/>
      <c r="C416" s="31"/>
      <c r="D416" s="31"/>
      <c r="E416" s="31"/>
      <c r="F416" s="31"/>
      <c r="G416" s="31"/>
      <c r="H416" s="31"/>
    </row>
    <row r="417" spans="2:8">
      <c r="B417" s="399"/>
      <c r="C417" s="31"/>
      <c r="D417" s="31"/>
      <c r="E417" s="31"/>
      <c r="F417" s="31"/>
      <c r="G417" s="31"/>
      <c r="H417" s="31"/>
    </row>
    <row r="418" spans="2:8">
      <c r="B418" s="399"/>
      <c r="C418" s="31"/>
      <c r="D418" s="31"/>
      <c r="E418" s="31"/>
      <c r="F418" s="31"/>
      <c r="G418" s="31"/>
      <c r="H418" s="31"/>
    </row>
    <row r="419" spans="2:8">
      <c r="B419" s="399"/>
      <c r="C419" s="31"/>
      <c r="D419" s="31"/>
      <c r="E419" s="31"/>
      <c r="F419" s="31"/>
      <c r="G419" s="31"/>
      <c r="H419" s="31"/>
    </row>
    <row r="420" spans="2:8">
      <c r="B420" s="399"/>
      <c r="C420" s="31"/>
      <c r="D420" s="31"/>
      <c r="E420" s="31"/>
      <c r="F420" s="31"/>
      <c r="G420" s="31"/>
      <c r="H420" s="31"/>
    </row>
    <row r="421" spans="2:8">
      <c r="B421" s="399"/>
      <c r="C421" s="31"/>
      <c r="D421" s="31"/>
      <c r="E421" s="31"/>
      <c r="F421" s="31"/>
      <c r="G421" s="31"/>
      <c r="H421" s="31"/>
    </row>
    <row r="422" spans="2:8">
      <c r="B422" s="399"/>
      <c r="C422" s="31"/>
      <c r="D422" s="31"/>
      <c r="E422" s="31"/>
      <c r="F422" s="31"/>
      <c r="G422" s="31"/>
      <c r="H422" s="31"/>
    </row>
    <row r="423" spans="2:8">
      <c r="B423" s="399"/>
      <c r="C423" s="31"/>
      <c r="D423" s="31"/>
      <c r="E423" s="31"/>
      <c r="F423" s="31"/>
      <c r="G423" s="31"/>
      <c r="H423" s="31"/>
    </row>
    <row r="424" spans="2:8">
      <c r="B424" s="399"/>
      <c r="C424" s="31"/>
      <c r="D424" s="31"/>
      <c r="E424" s="31"/>
      <c r="F424" s="31"/>
      <c r="G424" s="31"/>
      <c r="H424" s="31"/>
    </row>
    <row r="425" spans="2:8">
      <c r="B425" s="399"/>
      <c r="C425" s="31"/>
      <c r="D425" s="31"/>
      <c r="E425" s="31"/>
      <c r="F425" s="31"/>
      <c r="G425" s="31"/>
      <c r="H425" s="31"/>
    </row>
    <row r="426" spans="2:8">
      <c r="B426" s="399"/>
      <c r="C426" s="31"/>
      <c r="D426" s="31"/>
      <c r="E426" s="31"/>
      <c r="F426" s="31"/>
      <c r="G426" s="31"/>
      <c r="H426" s="31"/>
    </row>
    <row r="427" spans="2:8">
      <c r="B427" s="399"/>
      <c r="C427" s="31"/>
      <c r="D427" s="31"/>
      <c r="E427" s="31"/>
      <c r="F427" s="31"/>
      <c r="G427" s="31"/>
      <c r="H427" s="31"/>
    </row>
    <row r="428" spans="2:8">
      <c r="B428" s="399"/>
      <c r="C428" s="31"/>
      <c r="D428" s="31"/>
      <c r="E428" s="31"/>
      <c r="F428" s="31"/>
      <c r="G428" s="31"/>
      <c r="H428" s="31"/>
    </row>
    <row r="429" spans="2:8">
      <c r="B429" s="399"/>
      <c r="C429" s="31"/>
      <c r="D429" s="31"/>
      <c r="E429" s="31"/>
      <c r="F429" s="31"/>
      <c r="G429" s="31"/>
      <c r="H429" s="31"/>
    </row>
    <row r="430" spans="2:8">
      <c r="B430" s="399"/>
      <c r="C430" s="31"/>
      <c r="D430" s="31"/>
      <c r="E430" s="31"/>
      <c r="F430" s="31"/>
      <c r="G430" s="31"/>
      <c r="H430" s="31"/>
    </row>
    <row r="431" spans="2:8">
      <c r="B431" s="399"/>
      <c r="C431" s="31"/>
      <c r="D431" s="31"/>
      <c r="E431" s="31"/>
      <c r="F431" s="31"/>
      <c r="G431" s="31"/>
      <c r="H431" s="31"/>
    </row>
    <row r="432" spans="2:8">
      <c r="B432" s="399"/>
      <c r="C432" s="31"/>
      <c r="D432" s="31"/>
      <c r="E432" s="31"/>
      <c r="F432" s="31"/>
      <c r="G432" s="31"/>
      <c r="H432" s="31"/>
    </row>
    <row r="433" spans="2:8">
      <c r="B433" s="399"/>
      <c r="C433" s="31"/>
      <c r="D433" s="31"/>
      <c r="E433" s="31"/>
      <c r="F433" s="31"/>
      <c r="G433" s="31"/>
      <c r="H433" s="31"/>
    </row>
    <row r="434" spans="2:8">
      <c r="B434" s="399"/>
      <c r="C434" s="31"/>
      <c r="D434" s="31"/>
      <c r="E434" s="31"/>
      <c r="F434" s="31"/>
      <c r="G434" s="31"/>
      <c r="H434" s="31"/>
    </row>
    <row r="435" spans="2:8">
      <c r="B435" s="399"/>
      <c r="C435" s="31"/>
      <c r="D435" s="31"/>
      <c r="E435" s="31"/>
      <c r="F435" s="31"/>
      <c r="G435" s="31"/>
      <c r="H435" s="31"/>
    </row>
    <row r="436" spans="2:8">
      <c r="B436" s="399"/>
      <c r="C436" s="31"/>
      <c r="D436" s="31"/>
      <c r="E436" s="31"/>
      <c r="F436" s="31"/>
      <c r="G436" s="31"/>
      <c r="H436" s="31"/>
    </row>
    <row r="437" spans="2:8">
      <c r="B437" s="399"/>
      <c r="C437" s="31"/>
      <c r="D437" s="31"/>
      <c r="E437" s="31"/>
      <c r="F437" s="31"/>
      <c r="G437" s="31"/>
      <c r="H437" s="31"/>
    </row>
    <row r="438" spans="2:8">
      <c r="B438" s="399"/>
      <c r="C438" s="31"/>
      <c r="D438" s="31"/>
      <c r="E438" s="31"/>
      <c r="F438" s="31"/>
      <c r="G438" s="31"/>
      <c r="H438" s="31"/>
    </row>
    <row r="439" spans="2:8">
      <c r="B439" s="399"/>
      <c r="C439" s="31"/>
      <c r="D439" s="31"/>
      <c r="E439" s="31"/>
      <c r="F439" s="31"/>
      <c r="G439" s="31"/>
      <c r="H439" s="31"/>
    </row>
    <row r="440" spans="2:8">
      <c r="B440" s="399"/>
      <c r="C440" s="31"/>
      <c r="D440" s="31"/>
      <c r="E440" s="31"/>
      <c r="F440" s="31"/>
      <c r="G440" s="31"/>
      <c r="H440" s="31"/>
    </row>
    <row r="441" spans="2:8">
      <c r="B441" s="399"/>
      <c r="C441" s="31"/>
      <c r="D441" s="31"/>
      <c r="E441" s="31"/>
      <c r="F441" s="31"/>
      <c r="G441" s="31"/>
      <c r="H441" s="31"/>
    </row>
    <row r="442" spans="2:8">
      <c r="B442" s="399"/>
      <c r="C442" s="31"/>
      <c r="D442" s="31"/>
      <c r="E442" s="31"/>
      <c r="F442" s="31"/>
      <c r="G442" s="31"/>
      <c r="H442" s="31"/>
    </row>
    <row r="443" spans="2:8">
      <c r="B443" s="399"/>
      <c r="C443" s="31"/>
      <c r="D443" s="31"/>
      <c r="E443" s="31"/>
      <c r="F443" s="31"/>
      <c r="G443" s="31"/>
      <c r="H443" s="31"/>
    </row>
    <row r="444" spans="2:8">
      <c r="B444" s="399"/>
      <c r="C444" s="31"/>
      <c r="D444" s="31"/>
      <c r="E444" s="31"/>
      <c r="F444" s="31"/>
      <c r="G444" s="31"/>
      <c r="H444" s="31"/>
    </row>
    <row r="445" spans="2:8">
      <c r="B445" s="399"/>
      <c r="C445" s="31"/>
      <c r="D445" s="31"/>
      <c r="E445" s="31"/>
      <c r="F445" s="31"/>
      <c r="G445" s="31"/>
      <c r="H445" s="31"/>
    </row>
    <row r="446" spans="2:8">
      <c r="B446" s="399"/>
      <c r="C446" s="31"/>
      <c r="D446" s="31"/>
      <c r="E446" s="31"/>
      <c r="F446" s="31"/>
      <c r="G446" s="31"/>
      <c r="H446" s="31"/>
    </row>
    <row r="447" spans="2:8">
      <c r="B447" s="399"/>
      <c r="C447" s="31"/>
      <c r="D447" s="31"/>
      <c r="E447" s="31"/>
      <c r="F447" s="31"/>
      <c r="G447" s="31"/>
      <c r="H447" s="31"/>
    </row>
    <row r="448" spans="2:8">
      <c r="B448" s="399"/>
      <c r="C448" s="31"/>
      <c r="D448" s="31"/>
      <c r="E448" s="31"/>
      <c r="F448" s="31"/>
      <c r="G448" s="31"/>
      <c r="H448" s="31"/>
    </row>
    <row r="449" spans="2:8">
      <c r="B449" s="399"/>
      <c r="C449" s="31"/>
      <c r="D449" s="31"/>
      <c r="E449" s="31"/>
      <c r="F449" s="31"/>
      <c r="G449" s="31"/>
      <c r="H449" s="31"/>
    </row>
    <row r="450" spans="2:8">
      <c r="B450" s="399"/>
      <c r="C450" s="31"/>
      <c r="D450" s="31"/>
      <c r="E450" s="31"/>
      <c r="F450" s="31"/>
      <c r="G450" s="31"/>
      <c r="H450" s="31"/>
    </row>
    <row r="451" spans="2:8">
      <c r="B451" s="399"/>
      <c r="C451" s="31"/>
      <c r="D451" s="31"/>
      <c r="E451" s="31"/>
      <c r="F451" s="31"/>
      <c r="G451" s="31"/>
      <c r="H451" s="31"/>
    </row>
    <row r="452" spans="2:8">
      <c r="B452" s="399"/>
      <c r="C452" s="31"/>
      <c r="D452" s="31"/>
      <c r="E452" s="31"/>
      <c r="F452" s="31"/>
      <c r="G452" s="31"/>
      <c r="H452" s="31"/>
    </row>
    <row r="453" spans="2:8">
      <c r="B453" s="399"/>
      <c r="C453" s="31"/>
      <c r="D453" s="31"/>
      <c r="E453" s="31"/>
      <c r="F453" s="31"/>
      <c r="G453" s="31"/>
      <c r="H453" s="31"/>
    </row>
    <row r="454" spans="2:8">
      <c r="B454" s="399"/>
      <c r="C454" s="31"/>
      <c r="D454" s="31"/>
      <c r="E454" s="31"/>
      <c r="F454" s="31"/>
      <c r="G454" s="31"/>
      <c r="H454" s="31"/>
    </row>
    <row r="455" spans="2:8">
      <c r="B455" s="399"/>
      <c r="C455" s="31"/>
      <c r="D455" s="31"/>
      <c r="E455" s="31"/>
      <c r="F455" s="31"/>
      <c r="G455" s="31"/>
      <c r="H455" s="31"/>
    </row>
    <row r="456" spans="2:8">
      <c r="B456" s="399"/>
      <c r="C456" s="31"/>
      <c r="D456" s="31"/>
      <c r="E456" s="31"/>
      <c r="F456" s="31"/>
      <c r="G456" s="31"/>
      <c r="H456" s="31"/>
    </row>
    <row r="457" spans="2:8">
      <c r="B457" s="399"/>
      <c r="C457" s="31"/>
      <c r="D457" s="31"/>
      <c r="E457" s="31"/>
      <c r="F457" s="31"/>
      <c r="G457" s="31"/>
      <c r="H457" s="31"/>
    </row>
    <row r="458" spans="2:8">
      <c r="B458" s="399"/>
      <c r="C458" s="31"/>
      <c r="D458" s="31"/>
      <c r="E458" s="31"/>
      <c r="F458" s="31"/>
      <c r="G458" s="31"/>
      <c r="H458" s="31"/>
    </row>
    <row r="459" spans="2:8">
      <c r="B459" s="399"/>
      <c r="C459" s="31"/>
      <c r="D459" s="31"/>
      <c r="E459" s="31"/>
      <c r="F459" s="31"/>
      <c r="G459" s="31"/>
      <c r="H459" s="31"/>
    </row>
    <row r="460" spans="2:8">
      <c r="B460" s="399"/>
      <c r="C460" s="31"/>
      <c r="D460" s="31"/>
      <c r="E460" s="31"/>
      <c r="F460" s="31"/>
      <c r="G460" s="31"/>
      <c r="H460" s="31"/>
    </row>
    <row r="461" spans="2:8">
      <c r="B461" s="399"/>
      <c r="C461" s="31"/>
      <c r="D461" s="31"/>
      <c r="E461" s="31"/>
      <c r="F461" s="31"/>
      <c r="G461" s="31"/>
      <c r="H461" s="31"/>
    </row>
    <row r="462" spans="2:8">
      <c r="B462" s="399"/>
      <c r="C462" s="31"/>
      <c r="D462" s="31"/>
      <c r="E462" s="31"/>
      <c r="F462" s="31"/>
      <c r="G462" s="31"/>
      <c r="H462" s="31"/>
    </row>
    <row r="463" spans="2:8">
      <c r="B463" s="399"/>
      <c r="C463" s="31"/>
      <c r="D463" s="31"/>
      <c r="E463" s="31"/>
      <c r="F463" s="31"/>
      <c r="G463" s="31"/>
      <c r="H463" s="31"/>
    </row>
    <row r="464" spans="2:8">
      <c r="B464" s="399"/>
      <c r="C464" s="31"/>
      <c r="D464" s="31"/>
      <c r="E464" s="31"/>
      <c r="F464" s="31"/>
      <c r="G464" s="31"/>
      <c r="H464" s="31"/>
    </row>
    <row r="465" spans="2:8">
      <c r="B465" s="399"/>
      <c r="C465" s="31"/>
      <c r="D465" s="31"/>
      <c r="E465" s="31"/>
      <c r="F465" s="31"/>
      <c r="G465" s="31"/>
      <c r="H465" s="31"/>
    </row>
    <row r="466" spans="2:8">
      <c r="B466" s="399"/>
      <c r="C466" s="31"/>
      <c r="D466" s="31"/>
      <c r="E466" s="31"/>
      <c r="F466" s="31"/>
      <c r="G466" s="31"/>
      <c r="H466" s="31"/>
    </row>
    <row r="467" spans="2:8">
      <c r="B467" s="399"/>
      <c r="C467" s="31"/>
      <c r="D467" s="31"/>
      <c r="E467" s="31"/>
      <c r="F467" s="31"/>
      <c r="G467" s="31"/>
      <c r="H467" s="31"/>
    </row>
    <row r="468" spans="2:8">
      <c r="B468" s="399"/>
      <c r="C468" s="31"/>
      <c r="D468" s="31"/>
      <c r="E468" s="31"/>
      <c r="F468" s="31"/>
      <c r="G468" s="31"/>
      <c r="H468" s="31"/>
    </row>
    <row r="469" spans="2:8">
      <c r="B469" s="399"/>
      <c r="C469" s="31"/>
      <c r="D469" s="31"/>
      <c r="E469" s="31"/>
      <c r="F469" s="31"/>
      <c r="G469" s="31"/>
      <c r="H469" s="31"/>
    </row>
    <row r="470" spans="2:8">
      <c r="B470" s="399"/>
      <c r="C470" s="31"/>
      <c r="D470" s="31"/>
      <c r="E470" s="31"/>
      <c r="F470" s="31"/>
      <c r="G470" s="31"/>
      <c r="H470" s="31"/>
    </row>
    <row r="471" spans="2:8">
      <c r="B471" s="399"/>
      <c r="C471" s="31"/>
      <c r="D471" s="31"/>
      <c r="E471" s="31"/>
      <c r="F471" s="31"/>
      <c r="G471" s="31"/>
      <c r="H471" s="31"/>
    </row>
    <row r="472" spans="2:8">
      <c r="B472" s="399"/>
      <c r="C472" s="31"/>
      <c r="D472" s="31"/>
      <c r="E472" s="31"/>
      <c r="F472" s="31"/>
      <c r="G472" s="31"/>
      <c r="H472" s="31"/>
    </row>
    <row r="473" spans="2:8">
      <c r="B473" s="399"/>
      <c r="C473" s="31"/>
      <c r="D473" s="31"/>
      <c r="E473" s="31"/>
      <c r="F473" s="31"/>
      <c r="G473" s="31"/>
      <c r="H473" s="31"/>
    </row>
    <row r="474" spans="2:8">
      <c r="B474" s="399"/>
      <c r="C474" s="31"/>
      <c r="D474" s="31"/>
      <c r="E474" s="31"/>
      <c r="F474" s="31"/>
      <c r="G474" s="31"/>
      <c r="H474" s="31"/>
    </row>
    <row r="475" spans="2:8">
      <c r="B475" s="399"/>
      <c r="C475" s="31"/>
      <c r="D475" s="31"/>
      <c r="E475" s="31"/>
      <c r="F475" s="31"/>
      <c r="G475" s="31"/>
      <c r="H475" s="31"/>
    </row>
    <row r="476" spans="2:8">
      <c r="B476" s="399"/>
      <c r="C476" s="31"/>
      <c r="D476" s="31"/>
      <c r="E476" s="31"/>
      <c r="F476" s="31"/>
      <c r="G476" s="31"/>
      <c r="H476" s="31"/>
    </row>
    <row r="477" spans="2:8">
      <c r="B477" s="399"/>
      <c r="C477" s="31"/>
      <c r="D477" s="31"/>
      <c r="E477" s="31"/>
      <c r="F477" s="31"/>
      <c r="G477" s="31"/>
      <c r="H477" s="31"/>
    </row>
    <row r="478" spans="2:8">
      <c r="B478" s="399"/>
      <c r="C478" s="31"/>
      <c r="D478" s="31"/>
      <c r="E478" s="31"/>
      <c r="F478" s="31"/>
      <c r="G478" s="31"/>
      <c r="H478" s="31"/>
    </row>
    <row r="479" spans="2:8">
      <c r="B479" s="399"/>
      <c r="C479" s="31"/>
      <c r="D479" s="31"/>
      <c r="E479" s="31"/>
      <c r="F479" s="31"/>
      <c r="G479" s="31"/>
      <c r="H479" s="31"/>
    </row>
    <row r="480" spans="2:8">
      <c r="B480" s="399"/>
      <c r="C480" s="31"/>
      <c r="D480" s="31"/>
      <c r="E480" s="31"/>
      <c r="F480" s="31"/>
      <c r="G480" s="31"/>
      <c r="H480" s="31"/>
    </row>
    <row r="481" spans="2:8">
      <c r="B481" s="399"/>
      <c r="C481" s="31"/>
      <c r="D481" s="31"/>
      <c r="E481" s="31"/>
      <c r="F481" s="31"/>
      <c r="G481" s="31"/>
      <c r="H481" s="31"/>
    </row>
    <row r="482" spans="2:8">
      <c r="B482" s="399"/>
      <c r="C482" s="31"/>
      <c r="D482" s="31"/>
      <c r="E482" s="31"/>
      <c r="F482" s="31"/>
      <c r="G482" s="31"/>
      <c r="H482" s="31"/>
    </row>
    <row r="483" spans="2:8">
      <c r="B483" s="399"/>
      <c r="C483" s="31"/>
      <c r="D483" s="31"/>
      <c r="E483" s="31"/>
      <c r="F483" s="31"/>
      <c r="G483" s="31"/>
      <c r="H483" s="31"/>
    </row>
    <row r="484" spans="2:8">
      <c r="B484" s="399"/>
      <c r="C484" s="31"/>
      <c r="D484" s="31"/>
      <c r="E484" s="31"/>
      <c r="F484" s="31"/>
      <c r="G484" s="31"/>
      <c r="H484" s="31"/>
    </row>
    <row r="485" spans="2:8">
      <c r="B485" s="399"/>
      <c r="C485" s="31"/>
      <c r="D485" s="31"/>
      <c r="E485" s="31"/>
      <c r="F485" s="31"/>
      <c r="G485" s="31"/>
      <c r="H485" s="31"/>
    </row>
    <row r="486" spans="2:8">
      <c r="B486" s="399"/>
      <c r="C486" s="31"/>
      <c r="D486" s="31"/>
      <c r="E486" s="31"/>
      <c r="F486" s="31"/>
      <c r="G486" s="31"/>
      <c r="H486" s="31"/>
    </row>
    <row r="487" spans="2:8">
      <c r="B487" s="399"/>
      <c r="C487" s="31"/>
      <c r="D487" s="31"/>
      <c r="E487" s="31"/>
      <c r="F487" s="31"/>
      <c r="G487" s="31"/>
      <c r="H487" s="31"/>
    </row>
    <row r="488" spans="2:8">
      <c r="B488" s="399"/>
      <c r="C488" s="31"/>
      <c r="D488" s="31"/>
      <c r="E488" s="31"/>
      <c r="F488" s="31"/>
      <c r="G488" s="31"/>
      <c r="H488" s="31"/>
    </row>
    <row r="489" spans="2:8">
      <c r="B489" s="399"/>
      <c r="C489" s="31"/>
      <c r="D489" s="31"/>
      <c r="E489" s="31"/>
      <c r="F489" s="31"/>
      <c r="G489" s="31"/>
      <c r="H489" s="31"/>
    </row>
    <row r="490" spans="2:8">
      <c r="B490" s="399"/>
      <c r="C490" s="31"/>
      <c r="D490" s="31"/>
      <c r="E490" s="31"/>
      <c r="F490" s="31"/>
      <c r="G490" s="31"/>
      <c r="H490" s="31"/>
    </row>
    <row r="491" spans="2:8">
      <c r="B491" s="399"/>
      <c r="C491" s="31"/>
      <c r="D491" s="31"/>
      <c r="E491" s="31"/>
      <c r="F491" s="31"/>
      <c r="G491" s="31"/>
      <c r="H491" s="31"/>
    </row>
    <row r="492" spans="2:8">
      <c r="B492" s="399"/>
      <c r="C492" s="31"/>
      <c r="D492" s="31"/>
      <c r="E492" s="31"/>
      <c r="F492" s="31"/>
      <c r="G492" s="31"/>
      <c r="H492" s="31"/>
    </row>
    <row r="493" spans="2:8">
      <c r="B493" s="399"/>
      <c r="C493" s="31"/>
      <c r="D493" s="31"/>
      <c r="E493" s="31"/>
      <c r="F493" s="31"/>
      <c r="G493" s="31"/>
      <c r="H493" s="31"/>
    </row>
    <row r="494" spans="2:8">
      <c r="B494" s="399"/>
      <c r="C494" s="31"/>
      <c r="D494" s="31"/>
      <c r="E494" s="31"/>
      <c r="F494" s="31"/>
      <c r="G494" s="31"/>
      <c r="H494" s="31"/>
    </row>
    <row r="495" spans="2:8">
      <c r="B495" s="399"/>
      <c r="C495" s="31"/>
      <c r="D495" s="31"/>
      <c r="E495" s="31"/>
      <c r="F495" s="31"/>
      <c r="G495" s="31"/>
      <c r="H495" s="31"/>
    </row>
    <row r="496" spans="2:8">
      <c r="B496" s="399"/>
      <c r="C496" s="31"/>
      <c r="D496" s="31"/>
      <c r="E496" s="31"/>
      <c r="F496" s="31"/>
      <c r="G496" s="31"/>
      <c r="H496" s="31"/>
    </row>
    <row r="497" spans="2:8">
      <c r="B497" s="399"/>
      <c r="C497" s="31"/>
      <c r="D497" s="31"/>
      <c r="E497" s="31"/>
      <c r="F497" s="31"/>
      <c r="G497" s="31"/>
      <c r="H497" s="31"/>
    </row>
    <row r="498" spans="2:8">
      <c r="B498" s="399"/>
      <c r="C498" s="31"/>
      <c r="D498" s="31"/>
      <c r="E498" s="31"/>
      <c r="F498" s="31"/>
      <c r="G498" s="31"/>
      <c r="H498" s="31"/>
    </row>
    <row r="499" spans="2:8">
      <c r="B499" s="399"/>
      <c r="C499" s="31"/>
      <c r="D499" s="31"/>
      <c r="E499" s="31"/>
      <c r="F499" s="31"/>
      <c r="G499" s="31"/>
      <c r="H499" s="31"/>
    </row>
    <row r="500" spans="2:8">
      <c r="B500" s="399"/>
      <c r="C500" s="31"/>
      <c r="D500" s="31"/>
      <c r="E500" s="31"/>
      <c r="F500" s="31"/>
      <c r="G500" s="31"/>
      <c r="H500" s="31"/>
    </row>
    <row r="501" spans="2:8">
      <c r="B501" s="399"/>
      <c r="C501" s="31"/>
      <c r="D501" s="31"/>
      <c r="E501" s="31"/>
      <c r="F501" s="31"/>
      <c r="G501" s="31"/>
      <c r="H501" s="31"/>
    </row>
    <row r="502" spans="2:8">
      <c r="B502" s="399"/>
      <c r="C502" s="31"/>
      <c r="D502" s="31"/>
      <c r="E502" s="31"/>
      <c r="F502" s="31"/>
      <c r="G502" s="31"/>
      <c r="H502" s="31"/>
    </row>
    <row r="503" spans="2:8">
      <c r="B503" s="399"/>
      <c r="C503" s="31"/>
      <c r="D503" s="31"/>
      <c r="E503" s="31"/>
      <c r="F503" s="31"/>
      <c r="G503" s="31"/>
      <c r="H503" s="31"/>
    </row>
    <row r="504" spans="2:8">
      <c r="B504" s="399"/>
      <c r="C504" s="31"/>
      <c r="D504" s="31"/>
      <c r="E504" s="31"/>
      <c r="F504" s="31"/>
      <c r="G504" s="31"/>
      <c r="H504" s="31"/>
    </row>
    <row r="505" spans="2:8">
      <c r="B505" s="399"/>
      <c r="C505" s="31"/>
      <c r="D505" s="31"/>
      <c r="E505" s="31"/>
      <c r="F505" s="31"/>
      <c r="G505" s="31"/>
      <c r="H505" s="31"/>
    </row>
    <row r="506" spans="2:8">
      <c r="B506" s="399"/>
      <c r="C506" s="31"/>
      <c r="D506" s="31"/>
      <c r="E506" s="31"/>
      <c r="F506" s="31"/>
      <c r="G506" s="31"/>
      <c r="H506" s="31"/>
    </row>
    <row r="507" spans="2:8">
      <c r="B507" s="399"/>
      <c r="C507" s="31"/>
      <c r="D507" s="31"/>
      <c r="E507" s="31"/>
      <c r="F507" s="31"/>
      <c r="G507" s="31"/>
      <c r="H507" s="31"/>
    </row>
    <row r="508" spans="2:8">
      <c r="B508" s="399"/>
      <c r="C508" s="31"/>
      <c r="D508" s="31"/>
      <c r="E508" s="31"/>
      <c r="F508" s="31"/>
      <c r="G508" s="31"/>
      <c r="H508" s="31"/>
    </row>
    <row r="509" spans="2:8">
      <c r="B509" s="399"/>
      <c r="C509" s="31"/>
      <c r="D509" s="31"/>
      <c r="E509" s="31"/>
      <c r="F509" s="31"/>
      <c r="G509" s="31"/>
      <c r="H509" s="31"/>
    </row>
    <row r="510" spans="2:8">
      <c r="B510" s="399"/>
      <c r="C510" s="31"/>
      <c r="D510" s="31"/>
      <c r="E510" s="31"/>
      <c r="F510" s="31"/>
      <c r="G510" s="31"/>
      <c r="H510" s="31"/>
    </row>
    <row r="511" spans="2:8">
      <c r="B511" s="399"/>
      <c r="C511" s="31"/>
      <c r="D511" s="31"/>
      <c r="E511" s="31"/>
      <c r="F511" s="31"/>
      <c r="G511" s="31"/>
      <c r="H511" s="31"/>
    </row>
    <row r="512" spans="2:8">
      <c r="B512" s="399"/>
      <c r="C512" s="31"/>
      <c r="D512" s="31"/>
      <c r="E512" s="31"/>
      <c r="F512" s="31"/>
      <c r="G512" s="31"/>
      <c r="H512" s="31"/>
    </row>
    <row r="513" spans="2:8">
      <c r="B513" s="399"/>
      <c r="C513" s="31"/>
      <c r="D513" s="31"/>
      <c r="E513" s="31"/>
      <c r="F513" s="31"/>
      <c r="G513" s="31"/>
      <c r="H513" s="31"/>
    </row>
    <row r="514" spans="2:8">
      <c r="B514" s="399"/>
      <c r="C514" s="31"/>
      <c r="D514" s="31"/>
      <c r="E514" s="31"/>
      <c r="F514" s="31"/>
      <c r="G514" s="31"/>
      <c r="H514" s="31"/>
    </row>
    <row r="515" spans="2:8">
      <c r="B515" s="399"/>
      <c r="C515" s="31"/>
      <c r="D515" s="31"/>
      <c r="E515" s="31"/>
      <c r="F515" s="31"/>
      <c r="G515" s="31"/>
      <c r="H515" s="31"/>
    </row>
    <row r="516" spans="2:8">
      <c r="B516" s="399"/>
      <c r="C516" s="31"/>
      <c r="D516" s="31"/>
      <c r="E516" s="31"/>
      <c r="F516" s="31"/>
      <c r="G516" s="31"/>
      <c r="H516" s="31"/>
    </row>
    <row r="517" spans="2:8">
      <c r="B517" s="399"/>
      <c r="C517" s="31"/>
      <c r="D517" s="31"/>
      <c r="E517" s="31"/>
      <c r="F517" s="31"/>
      <c r="G517" s="31"/>
      <c r="H517" s="31"/>
    </row>
    <row r="518" spans="2:8">
      <c r="B518" s="399"/>
      <c r="C518" s="31"/>
      <c r="D518" s="31"/>
      <c r="E518" s="31"/>
      <c r="F518" s="31"/>
      <c r="G518" s="31"/>
      <c r="H518" s="31"/>
    </row>
    <row r="519" spans="2:8">
      <c r="B519" s="399"/>
      <c r="C519" s="31"/>
      <c r="D519" s="31"/>
      <c r="E519" s="31"/>
      <c r="F519" s="31"/>
      <c r="G519" s="31"/>
      <c r="H519" s="31"/>
    </row>
    <row r="520" spans="2:8">
      <c r="B520" s="399"/>
      <c r="C520" s="31"/>
      <c r="D520" s="31"/>
      <c r="E520" s="31"/>
      <c r="F520" s="31"/>
      <c r="G520" s="31"/>
      <c r="H520" s="31"/>
    </row>
    <row r="521" spans="2:8">
      <c r="B521" s="399"/>
      <c r="C521" s="31"/>
      <c r="D521" s="31"/>
      <c r="E521" s="31"/>
      <c r="F521" s="31"/>
      <c r="G521" s="31"/>
      <c r="H521" s="31"/>
    </row>
    <row r="522" spans="2:8">
      <c r="B522" s="399"/>
      <c r="C522" s="31"/>
      <c r="D522" s="31"/>
      <c r="E522" s="31"/>
      <c r="F522" s="31"/>
      <c r="G522" s="31"/>
      <c r="H522" s="31"/>
    </row>
    <row r="523" spans="2:8">
      <c r="B523" s="399"/>
      <c r="C523" s="31"/>
      <c r="D523" s="31"/>
      <c r="E523" s="31"/>
      <c r="F523" s="31"/>
      <c r="G523" s="31"/>
      <c r="H523" s="31"/>
    </row>
    <row r="524" spans="2:8">
      <c r="B524" s="399"/>
      <c r="C524" s="31"/>
      <c r="D524" s="31"/>
      <c r="E524" s="31"/>
      <c r="F524" s="31"/>
      <c r="G524" s="31"/>
      <c r="H524" s="31"/>
    </row>
    <row r="525" spans="2:8">
      <c r="B525" s="399"/>
      <c r="C525" s="31"/>
      <c r="D525" s="31"/>
      <c r="E525" s="31"/>
      <c r="F525" s="31"/>
      <c r="G525" s="31"/>
      <c r="H525" s="31"/>
    </row>
    <row r="526" spans="2:8">
      <c r="B526" s="399"/>
      <c r="C526" s="31"/>
      <c r="D526" s="31"/>
      <c r="E526" s="31"/>
      <c r="F526" s="31"/>
      <c r="G526" s="31"/>
      <c r="H526" s="31"/>
    </row>
    <row r="527" spans="2:8">
      <c r="B527" s="399"/>
      <c r="C527" s="31"/>
      <c r="D527" s="31"/>
      <c r="E527" s="31"/>
      <c r="F527" s="31"/>
      <c r="G527" s="31"/>
      <c r="H527" s="31"/>
    </row>
    <row r="528" spans="2:8">
      <c r="B528" s="399"/>
      <c r="C528" s="31"/>
      <c r="D528" s="31"/>
      <c r="E528" s="31"/>
      <c r="F528" s="31"/>
      <c r="G528" s="31"/>
      <c r="H528" s="31"/>
    </row>
    <row r="529" spans="2:8">
      <c r="B529" s="399"/>
      <c r="C529" s="31"/>
      <c r="D529" s="31"/>
      <c r="E529" s="31"/>
      <c r="F529" s="31"/>
      <c r="G529" s="31"/>
      <c r="H529" s="31"/>
    </row>
    <row r="530" spans="2:8">
      <c r="B530" s="399"/>
      <c r="C530" s="31"/>
      <c r="D530" s="31"/>
      <c r="E530" s="31"/>
      <c r="F530" s="31"/>
      <c r="G530" s="31"/>
      <c r="H530" s="31"/>
    </row>
    <row r="531" spans="2:8">
      <c r="B531" s="399"/>
      <c r="C531" s="31"/>
      <c r="D531" s="31"/>
      <c r="E531" s="31"/>
      <c r="F531" s="31"/>
      <c r="G531" s="31"/>
      <c r="H531" s="31"/>
    </row>
    <row r="532" spans="2:8">
      <c r="B532" s="399"/>
      <c r="C532" s="31"/>
      <c r="D532" s="31"/>
      <c r="E532" s="31"/>
      <c r="F532" s="31"/>
      <c r="G532" s="31"/>
      <c r="H532" s="31"/>
    </row>
    <row r="533" spans="2:8">
      <c r="B533" s="399"/>
      <c r="C533" s="31"/>
      <c r="D533" s="31"/>
      <c r="E533" s="31"/>
      <c r="F533" s="31"/>
      <c r="G533" s="31"/>
      <c r="H533" s="31"/>
    </row>
    <row r="534" spans="2:8">
      <c r="B534" s="399"/>
      <c r="C534" s="31"/>
      <c r="D534" s="31"/>
      <c r="E534" s="31"/>
      <c r="F534" s="31"/>
      <c r="G534" s="31"/>
      <c r="H534" s="31"/>
    </row>
    <row r="535" spans="2:8">
      <c r="B535" s="399"/>
      <c r="C535" s="31"/>
      <c r="D535" s="31"/>
      <c r="E535" s="31"/>
      <c r="F535" s="31"/>
      <c r="G535" s="31"/>
      <c r="H535" s="31"/>
    </row>
    <row r="536" spans="2:8">
      <c r="B536" s="399"/>
      <c r="C536" s="31"/>
      <c r="D536" s="31"/>
      <c r="E536" s="31"/>
      <c r="F536" s="31"/>
      <c r="G536" s="31"/>
      <c r="H536" s="31"/>
    </row>
    <row r="537" spans="2:8">
      <c r="B537" s="399"/>
      <c r="C537" s="31"/>
      <c r="D537" s="31"/>
      <c r="E537" s="31"/>
      <c r="F537" s="31"/>
      <c r="G537" s="31"/>
      <c r="H537" s="31"/>
    </row>
    <row r="538" spans="2:8">
      <c r="B538" s="399"/>
      <c r="C538" s="31"/>
      <c r="D538" s="31"/>
      <c r="E538" s="31"/>
      <c r="F538" s="31"/>
      <c r="G538" s="31"/>
      <c r="H538" s="31"/>
    </row>
    <row r="539" spans="2:8">
      <c r="B539" s="399"/>
      <c r="C539" s="31"/>
      <c r="D539" s="31"/>
      <c r="E539" s="31"/>
      <c r="F539" s="31"/>
      <c r="G539" s="31"/>
      <c r="H539" s="31"/>
    </row>
    <row r="540" spans="2:8">
      <c r="B540" s="399"/>
      <c r="C540" s="31"/>
      <c r="D540" s="31"/>
      <c r="E540" s="31"/>
      <c r="F540" s="31"/>
      <c r="G540" s="31"/>
      <c r="H540" s="31"/>
    </row>
    <row r="541" spans="2:8">
      <c r="B541" s="399"/>
      <c r="C541" s="31"/>
      <c r="D541" s="31"/>
      <c r="E541" s="31"/>
      <c r="F541" s="31"/>
      <c r="G541" s="31"/>
      <c r="H541" s="31"/>
    </row>
    <row r="542" spans="2:8">
      <c r="B542" s="399"/>
      <c r="C542" s="31"/>
      <c r="D542" s="31"/>
      <c r="E542" s="31"/>
      <c r="F542" s="31"/>
      <c r="G542" s="31"/>
      <c r="H542" s="31"/>
    </row>
    <row r="543" spans="2:8">
      <c r="B543" s="399"/>
      <c r="C543" s="31"/>
      <c r="D543" s="31"/>
      <c r="E543" s="31"/>
      <c r="F543" s="31"/>
      <c r="G543" s="31"/>
      <c r="H543" s="31"/>
    </row>
    <row r="544" spans="2:8">
      <c r="B544" s="399"/>
      <c r="C544" s="31"/>
      <c r="D544" s="31"/>
      <c r="E544" s="31"/>
      <c r="F544" s="31"/>
      <c r="G544" s="31"/>
      <c r="H544" s="31"/>
    </row>
    <row r="545" spans="2:8">
      <c r="B545" s="399"/>
      <c r="C545" s="31"/>
      <c r="D545" s="31"/>
      <c r="E545" s="31"/>
      <c r="F545" s="31"/>
      <c r="G545" s="31"/>
      <c r="H545" s="31"/>
    </row>
    <row r="546" spans="2:8">
      <c r="B546" s="399"/>
      <c r="C546" s="31"/>
      <c r="D546" s="31"/>
      <c r="E546" s="31"/>
      <c r="F546" s="31"/>
      <c r="G546" s="31"/>
      <c r="H546" s="31"/>
    </row>
    <row r="547" spans="2:8">
      <c r="B547" s="399"/>
      <c r="C547" s="31"/>
      <c r="D547" s="31"/>
      <c r="E547" s="31"/>
      <c r="F547" s="31"/>
      <c r="G547" s="31"/>
      <c r="H547" s="31"/>
    </row>
    <row r="548" spans="2:8">
      <c r="B548" s="399"/>
      <c r="C548" s="31"/>
      <c r="D548" s="31"/>
      <c r="E548" s="31"/>
      <c r="F548" s="31"/>
      <c r="G548" s="31"/>
      <c r="H548" s="31"/>
    </row>
    <row r="549" spans="2:8">
      <c r="B549" s="399"/>
      <c r="C549" s="31"/>
      <c r="D549" s="31"/>
      <c r="E549" s="31"/>
      <c r="F549" s="31"/>
      <c r="G549" s="31"/>
      <c r="H549" s="31"/>
    </row>
    <row r="550" spans="2:8">
      <c r="B550" s="399"/>
      <c r="C550" s="31"/>
      <c r="D550" s="31"/>
      <c r="E550" s="31"/>
      <c r="F550" s="31"/>
      <c r="G550" s="31"/>
      <c r="H550" s="31"/>
    </row>
    <row r="551" spans="2:8">
      <c r="B551" s="399"/>
      <c r="C551" s="31"/>
      <c r="D551" s="31"/>
      <c r="E551" s="31"/>
      <c r="F551" s="31"/>
      <c r="G551" s="31"/>
      <c r="H551" s="31"/>
    </row>
    <row r="552" spans="2:8">
      <c r="B552" s="399"/>
      <c r="C552" s="31"/>
      <c r="D552" s="31"/>
      <c r="E552" s="31"/>
      <c r="F552" s="31"/>
      <c r="G552" s="31"/>
      <c r="H552" s="31"/>
    </row>
    <row r="553" spans="2:8">
      <c r="B553" s="399"/>
      <c r="C553" s="31"/>
      <c r="D553" s="31"/>
      <c r="E553" s="31"/>
      <c r="F553" s="31"/>
      <c r="G553" s="31"/>
      <c r="H553" s="31"/>
    </row>
    <row r="554" spans="2:8">
      <c r="B554" s="399"/>
      <c r="C554" s="31"/>
      <c r="D554" s="31"/>
      <c r="E554" s="31"/>
      <c r="F554" s="31"/>
      <c r="G554" s="31"/>
      <c r="H554" s="31"/>
    </row>
    <row r="555" spans="2:8">
      <c r="B555" s="399"/>
      <c r="C555" s="31"/>
      <c r="D555" s="31"/>
      <c r="E555" s="31"/>
      <c r="F555" s="31"/>
      <c r="G555" s="31"/>
      <c r="H555" s="31"/>
    </row>
    <row r="556" spans="2:8">
      <c r="B556" s="399"/>
      <c r="C556" s="31"/>
      <c r="D556" s="31"/>
      <c r="E556" s="31"/>
      <c r="F556" s="31"/>
      <c r="G556" s="31"/>
      <c r="H556" s="31"/>
    </row>
    <row r="557" spans="2:8">
      <c r="B557" s="399"/>
      <c r="C557" s="31"/>
      <c r="D557" s="31"/>
      <c r="E557" s="31"/>
      <c r="F557" s="31"/>
      <c r="G557" s="31"/>
      <c r="H557" s="31"/>
    </row>
    <row r="558" spans="2:8">
      <c r="B558" s="399"/>
      <c r="C558" s="31"/>
      <c r="D558" s="31"/>
      <c r="E558" s="31"/>
      <c r="F558" s="31"/>
      <c r="G558" s="31"/>
      <c r="H558" s="31"/>
    </row>
    <row r="559" spans="2:8">
      <c r="B559" s="399"/>
      <c r="C559" s="31"/>
      <c r="D559" s="31"/>
      <c r="E559" s="31"/>
      <c r="F559" s="31"/>
      <c r="G559" s="31"/>
      <c r="H559" s="31"/>
    </row>
    <row r="560" spans="2:8">
      <c r="B560" s="399"/>
      <c r="C560" s="31"/>
      <c r="D560" s="31"/>
      <c r="E560" s="31"/>
      <c r="F560" s="31"/>
      <c r="G560" s="31"/>
      <c r="H560" s="31"/>
    </row>
    <row r="561" spans="2:8">
      <c r="B561" s="399"/>
      <c r="C561" s="31"/>
      <c r="D561" s="31"/>
      <c r="E561" s="31"/>
      <c r="F561" s="31"/>
      <c r="G561" s="31"/>
      <c r="H561" s="31"/>
    </row>
    <row r="562" spans="2:8">
      <c r="B562" s="399"/>
      <c r="C562" s="31"/>
      <c r="D562" s="31"/>
      <c r="E562" s="31"/>
      <c r="F562" s="31"/>
      <c r="G562" s="31"/>
      <c r="H562" s="31"/>
    </row>
    <row r="563" spans="2:8">
      <c r="B563" s="399"/>
      <c r="C563" s="31"/>
      <c r="D563" s="31"/>
      <c r="E563" s="31"/>
      <c r="F563" s="31"/>
      <c r="G563" s="31"/>
      <c r="H563" s="31"/>
    </row>
    <row r="564" spans="2:8">
      <c r="B564" s="399"/>
      <c r="C564" s="31"/>
      <c r="D564" s="31"/>
      <c r="E564" s="31"/>
      <c r="F564" s="31"/>
      <c r="G564" s="31"/>
      <c r="H564" s="31"/>
    </row>
    <row r="565" spans="2:8">
      <c r="B565" s="399"/>
      <c r="C565" s="31"/>
      <c r="D565" s="31"/>
      <c r="E565" s="31"/>
      <c r="F565" s="31"/>
      <c r="G565" s="31"/>
      <c r="H565" s="31"/>
    </row>
    <row r="566" spans="2:8">
      <c r="B566" s="399"/>
      <c r="C566" s="31"/>
      <c r="D566" s="31"/>
      <c r="E566" s="31"/>
      <c r="F566" s="31"/>
      <c r="G566" s="31"/>
      <c r="H566" s="31"/>
    </row>
    <row r="567" spans="2:8">
      <c r="B567" s="399"/>
      <c r="C567" s="31"/>
      <c r="D567" s="31"/>
      <c r="E567" s="31"/>
      <c r="F567" s="31"/>
      <c r="G567" s="31"/>
      <c r="H567" s="31"/>
    </row>
    <row r="568" spans="2:8">
      <c r="B568" s="399"/>
      <c r="C568" s="31"/>
      <c r="D568" s="31"/>
      <c r="E568" s="31"/>
      <c r="F568" s="31"/>
      <c r="G568" s="31"/>
      <c r="H568" s="31"/>
    </row>
    <row r="569" spans="2:8">
      <c r="B569" s="399"/>
      <c r="C569" s="31"/>
      <c r="D569" s="31"/>
      <c r="E569" s="31"/>
      <c r="F569" s="31"/>
      <c r="G569" s="31"/>
      <c r="H569" s="31"/>
    </row>
    <row r="570" spans="2:8">
      <c r="B570" s="399"/>
      <c r="C570" s="31"/>
      <c r="D570" s="31"/>
      <c r="E570" s="31"/>
      <c r="F570" s="31"/>
      <c r="G570" s="31"/>
      <c r="H570" s="31"/>
    </row>
    <row r="571" spans="2:8">
      <c r="B571" s="399"/>
      <c r="C571" s="31"/>
      <c r="D571" s="31"/>
      <c r="E571" s="31"/>
      <c r="F571" s="31"/>
      <c r="G571" s="31"/>
      <c r="H571" s="31"/>
    </row>
    <row r="572" spans="2:8">
      <c r="B572" s="399"/>
      <c r="C572" s="31"/>
      <c r="D572" s="31"/>
      <c r="E572" s="31"/>
      <c r="F572" s="31"/>
      <c r="G572" s="31"/>
      <c r="H572" s="31"/>
    </row>
    <row r="573" spans="2:8">
      <c r="B573" s="399"/>
      <c r="C573" s="31"/>
      <c r="D573" s="31"/>
      <c r="E573" s="31"/>
      <c r="F573" s="31"/>
      <c r="G573" s="31"/>
      <c r="H573" s="31"/>
    </row>
    <row r="574" spans="2:8">
      <c r="B574" s="399"/>
      <c r="C574" s="31"/>
      <c r="D574" s="31"/>
      <c r="E574" s="31"/>
      <c r="F574" s="31"/>
      <c r="G574" s="31"/>
      <c r="H574" s="31"/>
    </row>
    <row r="575" spans="2:8">
      <c r="B575" s="399"/>
      <c r="C575" s="31"/>
      <c r="D575" s="31"/>
      <c r="E575" s="31"/>
      <c r="F575" s="31"/>
      <c r="G575" s="31"/>
      <c r="H575" s="31"/>
    </row>
    <row r="576" spans="2:8">
      <c r="B576" s="399"/>
      <c r="C576" s="31"/>
      <c r="D576" s="31"/>
      <c r="E576" s="31"/>
      <c r="F576" s="31"/>
      <c r="G576" s="31"/>
      <c r="H576" s="31"/>
    </row>
    <row r="577" spans="2:8">
      <c r="B577" s="399"/>
      <c r="C577" s="31"/>
      <c r="D577" s="31"/>
      <c r="E577" s="31"/>
      <c r="F577" s="31"/>
      <c r="G577" s="31"/>
      <c r="H577" s="31"/>
    </row>
    <row r="578" spans="2:8">
      <c r="B578" s="399"/>
      <c r="C578" s="31"/>
      <c r="D578" s="31"/>
      <c r="E578" s="31"/>
      <c r="F578" s="31"/>
      <c r="G578" s="31"/>
      <c r="H578" s="31"/>
    </row>
    <row r="579" spans="2:8">
      <c r="B579" s="399"/>
      <c r="C579" s="31"/>
      <c r="D579" s="31"/>
      <c r="E579" s="31"/>
      <c r="F579" s="31"/>
      <c r="G579" s="31"/>
      <c r="H579" s="31"/>
    </row>
    <row r="580" spans="2:8">
      <c r="B580" s="399"/>
      <c r="C580" s="31"/>
      <c r="D580" s="31"/>
      <c r="E580" s="31"/>
      <c r="F580" s="31"/>
      <c r="G580" s="31"/>
      <c r="H580" s="31"/>
    </row>
    <row r="581" spans="2:8">
      <c r="B581" s="399"/>
      <c r="C581" s="31"/>
      <c r="D581" s="31"/>
      <c r="E581" s="31"/>
      <c r="F581" s="31"/>
      <c r="G581" s="31"/>
      <c r="H581" s="31"/>
    </row>
    <row r="582" spans="2:8">
      <c r="B582" s="399"/>
      <c r="C582" s="31"/>
      <c r="D582" s="31"/>
      <c r="E582" s="31"/>
      <c r="F582" s="31"/>
      <c r="G582" s="31"/>
      <c r="H582" s="31"/>
    </row>
    <row r="583" spans="2:8">
      <c r="B583" s="399"/>
      <c r="C583" s="31"/>
      <c r="D583" s="31"/>
      <c r="E583" s="31"/>
      <c r="F583" s="31"/>
      <c r="G583" s="31"/>
      <c r="H583" s="31"/>
    </row>
    <row r="584" spans="2:8">
      <c r="B584" s="399"/>
      <c r="C584" s="31"/>
      <c r="D584" s="31"/>
      <c r="E584" s="31"/>
      <c r="F584" s="31"/>
      <c r="G584" s="31"/>
      <c r="H584" s="31"/>
    </row>
    <row r="585" spans="2:8">
      <c r="B585" s="399"/>
      <c r="C585" s="31"/>
      <c r="D585" s="31"/>
      <c r="E585" s="31"/>
      <c r="F585" s="31"/>
      <c r="G585" s="31"/>
      <c r="H585" s="31"/>
    </row>
    <row r="586" spans="2:8">
      <c r="B586" s="399"/>
      <c r="C586" s="31"/>
      <c r="D586" s="31"/>
      <c r="E586" s="31"/>
      <c r="F586" s="31"/>
      <c r="G586" s="31"/>
      <c r="H586" s="31"/>
    </row>
    <row r="587" spans="2:8">
      <c r="B587" s="399"/>
      <c r="C587" s="31"/>
      <c r="D587" s="31"/>
      <c r="E587" s="31"/>
      <c r="F587" s="31"/>
      <c r="G587" s="31"/>
      <c r="H587" s="31"/>
    </row>
    <row r="588" spans="2:8">
      <c r="B588" s="399"/>
      <c r="C588" s="31"/>
      <c r="D588" s="31"/>
      <c r="E588" s="31"/>
      <c r="F588" s="31"/>
      <c r="G588" s="31"/>
      <c r="H588" s="31"/>
    </row>
    <row r="589" spans="2:8">
      <c r="B589" s="399"/>
      <c r="C589" s="31"/>
      <c r="D589" s="31"/>
      <c r="E589" s="31"/>
      <c r="F589" s="31"/>
      <c r="G589" s="31"/>
      <c r="H589" s="31"/>
    </row>
    <row r="590" spans="2:8">
      <c r="B590" s="399"/>
      <c r="C590" s="31"/>
      <c r="D590" s="31"/>
      <c r="E590" s="31"/>
      <c r="F590" s="31"/>
      <c r="G590" s="31"/>
      <c r="H590" s="31"/>
    </row>
    <row r="591" spans="2:8">
      <c r="B591" s="399"/>
      <c r="C591" s="31"/>
      <c r="D591" s="31"/>
      <c r="E591" s="31"/>
      <c r="F591" s="31"/>
      <c r="G591" s="31"/>
      <c r="H591" s="31"/>
    </row>
    <row r="592" spans="2:8">
      <c r="B592" s="399"/>
      <c r="C592" s="31"/>
      <c r="D592" s="31"/>
      <c r="E592" s="31"/>
      <c r="F592" s="31"/>
      <c r="G592" s="31"/>
      <c r="H592" s="31"/>
    </row>
    <row r="593" spans="2:8">
      <c r="B593" s="399"/>
      <c r="C593" s="31"/>
      <c r="D593" s="31"/>
      <c r="E593" s="31"/>
      <c r="F593" s="31"/>
      <c r="G593" s="31"/>
      <c r="H593" s="31"/>
    </row>
    <row r="594" spans="2:8">
      <c r="B594" s="399"/>
      <c r="C594" s="31"/>
      <c r="D594" s="31"/>
      <c r="E594" s="31"/>
      <c r="F594" s="31"/>
      <c r="G594" s="31"/>
      <c r="H594" s="31"/>
    </row>
    <row r="595" spans="2:8">
      <c r="B595" s="399"/>
      <c r="C595" s="31"/>
      <c r="D595" s="31"/>
      <c r="E595" s="31"/>
      <c r="F595" s="31"/>
      <c r="G595" s="31"/>
      <c r="H595" s="31"/>
    </row>
    <row r="596" spans="2:8">
      <c r="B596" s="399"/>
      <c r="C596" s="31"/>
      <c r="D596" s="31"/>
      <c r="E596" s="31"/>
      <c r="F596" s="31"/>
      <c r="G596" s="31"/>
      <c r="H596" s="31"/>
    </row>
    <row r="597" spans="2:8">
      <c r="B597" s="399"/>
      <c r="C597" s="31"/>
      <c r="D597" s="31"/>
      <c r="E597" s="31"/>
      <c r="F597" s="31"/>
      <c r="G597" s="31"/>
      <c r="H597" s="31"/>
    </row>
    <row r="598" spans="2:8">
      <c r="B598" s="399"/>
      <c r="C598" s="31"/>
      <c r="D598" s="31"/>
      <c r="E598" s="31"/>
      <c r="F598" s="31"/>
      <c r="G598" s="31"/>
      <c r="H598" s="31"/>
    </row>
    <row r="599" spans="2:8">
      <c r="B599" s="399"/>
      <c r="C599" s="31"/>
      <c r="D599" s="31"/>
      <c r="E599" s="31"/>
      <c r="F599" s="31"/>
      <c r="G599" s="31"/>
      <c r="H599" s="31"/>
    </row>
    <row r="600" spans="2:8">
      <c r="B600" s="399"/>
      <c r="C600" s="31"/>
      <c r="D600" s="31"/>
      <c r="E600" s="31"/>
      <c r="F600" s="31"/>
      <c r="G600" s="31"/>
      <c r="H600" s="31"/>
    </row>
    <row r="601" spans="2:8">
      <c r="B601" s="399"/>
      <c r="C601" s="31"/>
      <c r="D601" s="31"/>
      <c r="E601" s="31"/>
      <c r="F601" s="31"/>
      <c r="G601" s="31"/>
      <c r="H601" s="31"/>
    </row>
    <row r="602" spans="2:8">
      <c r="B602" s="399"/>
      <c r="C602" s="31"/>
      <c r="D602" s="31"/>
      <c r="E602" s="31"/>
      <c r="F602" s="31"/>
      <c r="G602" s="31"/>
      <c r="H602" s="31"/>
    </row>
    <row r="603" spans="2:8">
      <c r="B603" s="399"/>
      <c r="C603" s="31"/>
      <c r="D603" s="31"/>
      <c r="E603" s="31"/>
      <c r="F603" s="31"/>
      <c r="G603" s="31"/>
      <c r="H603" s="31"/>
    </row>
    <row r="604" spans="2:8">
      <c r="B604" s="399"/>
      <c r="C604" s="31"/>
      <c r="D604" s="31"/>
      <c r="E604" s="31"/>
      <c r="F604" s="31"/>
      <c r="G604" s="31"/>
      <c r="H604" s="31"/>
    </row>
    <row r="605" spans="2:8">
      <c r="B605" s="399"/>
      <c r="C605" s="31"/>
      <c r="D605" s="31"/>
      <c r="E605" s="31"/>
      <c r="F605" s="31"/>
      <c r="G605" s="31"/>
      <c r="H605" s="31"/>
    </row>
    <row r="606" spans="2:8">
      <c r="B606" s="399"/>
      <c r="C606" s="31"/>
      <c r="D606" s="31"/>
      <c r="E606" s="31"/>
      <c r="F606" s="31"/>
      <c r="G606" s="31"/>
      <c r="H606" s="31"/>
    </row>
    <row r="607" spans="2:8">
      <c r="B607" s="399"/>
      <c r="C607" s="31"/>
      <c r="D607" s="31"/>
      <c r="E607" s="31"/>
      <c r="F607" s="31"/>
      <c r="G607" s="31"/>
      <c r="H607" s="31"/>
    </row>
    <row r="608" spans="2:8">
      <c r="B608" s="399"/>
      <c r="C608" s="31"/>
      <c r="D608" s="31"/>
      <c r="E608" s="31"/>
      <c r="F608" s="31"/>
      <c r="G608" s="31"/>
      <c r="H608" s="31"/>
    </row>
    <row r="609" spans="2:8">
      <c r="B609" s="399"/>
      <c r="C609" s="31"/>
      <c r="D609" s="31"/>
      <c r="E609" s="31"/>
      <c r="F609" s="31"/>
      <c r="G609" s="31"/>
      <c r="H609" s="31"/>
    </row>
    <row r="610" spans="2:8">
      <c r="B610" s="399"/>
      <c r="C610" s="31"/>
      <c r="D610" s="31"/>
      <c r="E610" s="31"/>
      <c r="F610" s="31"/>
      <c r="G610" s="31"/>
      <c r="H610" s="31"/>
    </row>
    <row r="611" spans="2:8">
      <c r="B611" s="399"/>
      <c r="C611" s="31"/>
      <c r="D611" s="31"/>
      <c r="E611" s="31"/>
      <c r="F611" s="31"/>
      <c r="G611" s="31"/>
      <c r="H611" s="31"/>
    </row>
    <row r="612" spans="2:8">
      <c r="B612" s="399"/>
      <c r="C612" s="31"/>
      <c r="D612" s="31"/>
      <c r="E612" s="31"/>
      <c r="F612" s="31"/>
      <c r="G612" s="31"/>
      <c r="H612" s="31"/>
    </row>
    <row r="613" spans="2:8">
      <c r="B613" s="399"/>
      <c r="C613" s="31"/>
      <c r="D613" s="31"/>
      <c r="E613" s="31"/>
      <c r="F613" s="31"/>
      <c r="G613" s="31"/>
      <c r="H613" s="31"/>
    </row>
    <row r="614" spans="2:8">
      <c r="B614" s="399"/>
      <c r="C614" s="31"/>
      <c r="D614" s="31"/>
      <c r="E614" s="31"/>
      <c r="F614" s="31"/>
      <c r="G614" s="31"/>
      <c r="H614" s="31"/>
    </row>
    <row r="615" spans="2:8">
      <c r="B615" s="399"/>
      <c r="C615" s="31"/>
      <c r="D615" s="31"/>
      <c r="E615" s="31"/>
      <c r="F615" s="31"/>
      <c r="G615" s="31"/>
      <c r="H615" s="31"/>
    </row>
    <row r="616" spans="2:8">
      <c r="B616" s="399"/>
      <c r="C616" s="31"/>
      <c r="D616" s="31"/>
      <c r="E616" s="31"/>
      <c r="F616" s="31"/>
      <c r="G616" s="31"/>
      <c r="H616" s="31"/>
    </row>
    <row r="617" spans="2:8">
      <c r="B617" s="399"/>
      <c r="C617" s="31"/>
      <c r="D617" s="31"/>
      <c r="E617" s="31"/>
      <c r="F617" s="31"/>
      <c r="G617" s="31"/>
      <c r="H617" s="31"/>
    </row>
    <row r="618" spans="2:8">
      <c r="B618" s="399"/>
      <c r="C618" s="31"/>
      <c r="D618" s="31"/>
      <c r="E618" s="31"/>
      <c r="F618" s="31"/>
      <c r="G618" s="31"/>
      <c r="H618" s="31"/>
    </row>
    <row r="619" spans="2:8">
      <c r="B619" s="399"/>
      <c r="C619" s="31"/>
      <c r="D619" s="31"/>
      <c r="E619" s="31"/>
      <c r="F619" s="31"/>
      <c r="G619" s="31"/>
      <c r="H619" s="31"/>
    </row>
    <row r="620" spans="2:8">
      <c r="B620" s="399"/>
      <c r="C620" s="31"/>
      <c r="D620" s="31"/>
      <c r="E620" s="31"/>
      <c r="F620" s="31"/>
      <c r="G620" s="31"/>
      <c r="H620" s="31"/>
    </row>
    <row r="621" spans="2:8">
      <c r="B621" s="399"/>
      <c r="C621" s="31"/>
      <c r="D621" s="31"/>
      <c r="E621" s="31"/>
      <c r="F621" s="31"/>
      <c r="G621" s="31"/>
      <c r="H621" s="31"/>
    </row>
    <row r="622" spans="2:8">
      <c r="B622" s="399"/>
      <c r="C622" s="31"/>
      <c r="D622" s="31"/>
      <c r="E622" s="31"/>
      <c r="F622" s="31"/>
      <c r="G622" s="31"/>
      <c r="H622" s="31"/>
    </row>
    <row r="623" spans="2:8">
      <c r="B623" s="399"/>
      <c r="C623" s="31"/>
      <c r="D623" s="31"/>
      <c r="E623" s="31"/>
      <c r="F623" s="31"/>
      <c r="G623" s="31"/>
      <c r="H623" s="31"/>
    </row>
    <row r="624" spans="2:8">
      <c r="B624" s="399"/>
      <c r="C624" s="31"/>
      <c r="D624" s="31"/>
      <c r="E624" s="31"/>
      <c r="F624" s="31"/>
      <c r="G624" s="31"/>
      <c r="H624" s="31"/>
    </row>
    <row r="625" spans="2:8">
      <c r="B625" s="399"/>
      <c r="C625" s="31"/>
      <c r="D625" s="31"/>
      <c r="E625" s="31"/>
      <c r="F625" s="31"/>
      <c r="G625" s="31"/>
      <c r="H625" s="31"/>
    </row>
    <row r="626" spans="2:8">
      <c r="B626" s="399"/>
      <c r="C626" s="31"/>
      <c r="D626" s="31"/>
      <c r="E626" s="31"/>
      <c r="F626" s="31"/>
      <c r="G626" s="31"/>
      <c r="H626" s="31"/>
    </row>
    <row r="627" spans="2:8">
      <c r="B627" s="399"/>
      <c r="C627" s="31"/>
      <c r="D627" s="31"/>
      <c r="E627" s="31"/>
      <c r="F627" s="31"/>
      <c r="G627" s="31"/>
      <c r="H627" s="31"/>
    </row>
    <row r="628" spans="2:8">
      <c r="B628" s="399"/>
      <c r="C628" s="31"/>
      <c r="D628" s="31"/>
      <c r="E628" s="31"/>
      <c r="F628" s="31"/>
      <c r="G628" s="31"/>
      <c r="H628" s="31"/>
    </row>
    <row r="629" spans="2:8">
      <c r="B629" s="399"/>
      <c r="C629" s="31"/>
      <c r="D629" s="31"/>
      <c r="E629" s="31"/>
      <c r="F629" s="31"/>
      <c r="G629" s="31"/>
      <c r="H629" s="31"/>
    </row>
    <row r="630" spans="2:8">
      <c r="B630" s="399"/>
      <c r="C630" s="31"/>
      <c r="D630" s="31"/>
      <c r="E630" s="31"/>
      <c r="F630" s="31"/>
      <c r="G630" s="31"/>
      <c r="H630" s="31"/>
    </row>
    <row r="631" spans="2:8">
      <c r="B631" s="399"/>
      <c r="C631" s="31"/>
      <c r="D631" s="31"/>
      <c r="E631" s="31"/>
      <c r="F631" s="31"/>
      <c r="G631" s="31"/>
      <c r="H631" s="31"/>
    </row>
    <row r="632" spans="2:8">
      <c r="B632" s="399"/>
      <c r="C632" s="31"/>
      <c r="D632" s="31"/>
      <c r="E632" s="31"/>
      <c r="F632" s="31"/>
      <c r="G632" s="31"/>
      <c r="H632" s="31"/>
    </row>
    <row r="633" spans="2:8">
      <c r="B633" s="399"/>
      <c r="C633" s="31"/>
      <c r="D633" s="31"/>
      <c r="E633" s="31"/>
      <c r="F633" s="31"/>
      <c r="G633" s="31"/>
      <c r="H633" s="31"/>
    </row>
    <row r="634" spans="2:8">
      <c r="B634" s="399"/>
      <c r="C634" s="31"/>
      <c r="D634" s="31"/>
      <c r="E634" s="31"/>
      <c r="F634" s="31"/>
      <c r="G634" s="31"/>
      <c r="H634" s="31"/>
    </row>
    <row r="635" spans="2:8">
      <c r="B635" s="399"/>
      <c r="C635" s="31"/>
      <c r="D635" s="31"/>
      <c r="E635" s="31"/>
      <c r="F635" s="31"/>
      <c r="G635" s="31"/>
      <c r="H635" s="31"/>
    </row>
    <row r="636" spans="2:8">
      <c r="B636" s="399"/>
      <c r="C636" s="31"/>
      <c r="D636" s="31"/>
      <c r="E636" s="31"/>
      <c r="F636" s="31"/>
      <c r="G636" s="31"/>
      <c r="H636" s="31"/>
    </row>
    <row r="637" spans="2:8">
      <c r="B637" s="399"/>
      <c r="C637" s="31"/>
      <c r="D637" s="31"/>
      <c r="E637" s="31"/>
      <c r="F637" s="31"/>
      <c r="G637" s="31"/>
      <c r="H637" s="31"/>
    </row>
    <row r="638" spans="2:8">
      <c r="B638" s="399"/>
      <c r="C638" s="31"/>
      <c r="D638" s="31"/>
      <c r="E638" s="31"/>
      <c r="F638" s="31"/>
      <c r="G638" s="31"/>
      <c r="H638" s="31"/>
    </row>
    <row r="639" spans="2:8">
      <c r="B639" s="399"/>
      <c r="C639" s="31"/>
      <c r="D639" s="31"/>
      <c r="E639" s="31"/>
      <c r="F639" s="31"/>
      <c r="G639" s="31"/>
      <c r="H639" s="31"/>
    </row>
    <row r="640" spans="2:8">
      <c r="B640" s="399"/>
      <c r="C640" s="31"/>
      <c r="D640" s="31"/>
      <c r="E640" s="31"/>
      <c r="F640" s="31"/>
      <c r="G640" s="31"/>
      <c r="H640" s="31"/>
    </row>
    <row r="641" spans="2:8">
      <c r="B641" s="399"/>
      <c r="C641" s="31"/>
      <c r="D641" s="31"/>
      <c r="E641" s="31"/>
      <c r="F641" s="31"/>
      <c r="G641" s="31"/>
      <c r="H641" s="31"/>
    </row>
    <row r="642" spans="2:8">
      <c r="B642" s="399"/>
      <c r="C642" s="31"/>
      <c r="D642" s="31"/>
      <c r="E642" s="31"/>
      <c r="F642" s="31"/>
      <c r="G642" s="31"/>
      <c r="H642" s="31"/>
    </row>
    <row r="643" spans="2:8">
      <c r="B643" s="399"/>
      <c r="C643" s="31"/>
      <c r="D643" s="31"/>
      <c r="E643" s="31"/>
      <c r="F643" s="31"/>
      <c r="G643" s="31"/>
      <c r="H643" s="31"/>
    </row>
    <row r="644" spans="2:8">
      <c r="B644" s="399"/>
      <c r="C644" s="31"/>
      <c r="D644" s="31"/>
      <c r="E644" s="31"/>
      <c r="F644" s="31"/>
      <c r="G644" s="31"/>
      <c r="H644" s="31"/>
    </row>
    <row r="645" spans="2:8">
      <c r="B645" s="399"/>
      <c r="C645" s="31"/>
      <c r="D645" s="31"/>
      <c r="E645" s="31"/>
      <c r="F645" s="31"/>
      <c r="G645" s="31"/>
      <c r="H645" s="31"/>
    </row>
    <row r="646" spans="2:8">
      <c r="B646" s="399"/>
      <c r="C646" s="31"/>
      <c r="D646" s="31"/>
      <c r="E646" s="31"/>
      <c r="F646" s="31"/>
      <c r="G646" s="31"/>
      <c r="H646" s="31"/>
    </row>
    <row r="647" spans="2:8">
      <c r="B647" s="399"/>
      <c r="C647" s="31"/>
      <c r="D647" s="31"/>
      <c r="E647" s="31"/>
      <c r="F647" s="31"/>
      <c r="G647" s="31"/>
      <c r="H647" s="31"/>
    </row>
    <row r="648" spans="2:8">
      <c r="B648" s="399"/>
      <c r="C648" s="31"/>
      <c r="D648" s="31"/>
      <c r="E648" s="31"/>
      <c r="F648" s="31"/>
      <c r="G648" s="31"/>
      <c r="H648" s="31"/>
    </row>
    <row r="649" spans="2:8">
      <c r="B649" s="399"/>
      <c r="C649" s="31"/>
      <c r="D649" s="31"/>
      <c r="E649" s="31"/>
      <c r="F649" s="31"/>
      <c r="G649" s="31"/>
      <c r="H649" s="31"/>
    </row>
    <row r="650" spans="2:8">
      <c r="B650" s="399"/>
      <c r="C650" s="31"/>
      <c r="D650" s="31"/>
      <c r="E650" s="31"/>
      <c r="F650" s="31"/>
      <c r="G650" s="31"/>
      <c r="H650" s="31"/>
    </row>
    <row r="651" spans="2:8">
      <c r="B651" s="399"/>
      <c r="C651" s="31"/>
      <c r="D651" s="31"/>
      <c r="E651" s="31"/>
      <c r="F651" s="31"/>
      <c r="G651" s="31"/>
      <c r="H651" s="31"/>
    </row>
    <row r="652" spans="2:8">
      <c r="B652" s="399"/>
      <c r="C652" s="31"/>
      <c r="D652" s="31"/>
      <c r="E652" s="31"/>
      <c r="F652" s="31"/>
      <c r="G652" s="31"/>
      <c r="H652" s="31"/>
    </row>
    <row r="653" spans="2:8">
      <c r="B653" s="399"/>
      <c r="C653" s="31"/>
      <c r="D653" s="31"/>
      <c r="E653" s="31"/>
      <c r="F653" s="31"/>
      <c r="G653" s="31"/>
      <c r="H653" s="31"/>
    </row>
    <row r="654" spans="2:8">
      <c r="B654" s="399"/>
      <c r="C654" s="31"/>
      <c r="D654" s="31"/>
      <c r="E654" s="31"/>
      <c r="F654" s="31"/>
      <c r="G654" s="31"/>
      <c r="H654" s="31"/>
    </row>
    <row r="655" spans="2:8">
      <c r="B655" s="399"/>
      <c r="C655" s="31"/>
      <c r="D655" s="31"/>
      <c r="E655" s="31"/>
      <c r="F655" s="31"/>
      <c r="G655" s="31"/>
      <c r="H655" s="31"/>
    </row>
    <row r="656" spans="2:8">
      <c r="B656" s="399"/>
      <c r="C656" s="31"/>
      <c r="D656" s="31"/>
      <c r="E656" s="31"/>
      <c r="F656" s="31"/>
      <c r="G656" s="31"/>
      <c r="H656" s="31"/>
    </row>
    <row r="657" spans="2:8">
      <c r="B657" s="399"/>
      <c r="C657" s="31"/>
      <c r="D657" s="31"/>
      <c r="E657" s="31"/>
      <c r="F657" s="31"/>
      <c r="G657" s="31"/>
      <c r="H657" s="31"/>
    </row>
    <row r="658" spans="2:8">
      <c r="B658" s="399"/>
      <c r="C658" s="31"/>
      <c r="D658" s="31"/>
      <c r="E658" s="31"/>
      <c r="F658" s="31"/>
      <c r="G658" s="31"/>
      <c r="H658" s="31"/>
    </row>
    <row r="659" spans="2:8">
      <c r="B659" s="399"/>
      <c r="C659" s="31"/>
      <c r="D659" s="31"/>
      <c r="E659" s="31"/>
      <c r="F659" s="31"/>
      <c r="G659" s="31"/>
      <c r="H659" s="31"/>
    </row>
    <row r="660" spans="2:8">
      <c r="B660" s="399"/>
      <c r="C660" s="31"/>
      <c r="D660" s="31"/>
      <c r="E660" s="31"/>
      <c r="F660" s="31"/>
      <c r="G660" s="31"/>
      <c r="H660" s="31"/>
    </row>
    <row r="661" spans="2:8">
      <c r="B661" s="399"/>
      <c r="C661" s="31"/>
      <c r="D661" s="31"/>
      <c r="E661" s="31"/>
      <c r="F661" s="31"/>
      <c r="G661" s="31"/>
      <c r="H661" s="31"/>
    </row>
    <row r="662" spans="2:8">
      <c r="B662" s="399"/>
      <c r="C662" s="31"/>
      <c r="D662" s="31"/>
      <c r="E662" s="31"/>
      <c r="F662" s="31"/>
      <c r="G662" s="31"/>
      <c r="H662" s="31"/>
    </row>
    <row r="663" spans="2:8">
      <c r="B663" s="399"/>
      <c r="C663" s="31"/>
      <c r="D663" s="31"/>
      <c r="E663" s="31"/>
      <c r="F663" s="31"/>
      <c r="G663" s="31"/>
      <c r="H663" s="31"/>
    </row>
    <row r="664" spans="2:8">
      <c r="B664" s="399"/>
      <c r="C664" s="31"/>
      <c r="D664" s="31"/>
      <c r="E664" s="31"/>
      <c r="F664" s="31"/>
      <c r="G664" s="31"/>
      <c r="H664" s="31"/>
    </row>
    <row r="665" spans="2:8">
      <c r="B665" s="399"/>
      <c r="C665" s="31"/>
      <c r="D665" s="31"/>
      <c r="E665" s="31"/>
      <c r="F665" s="31"/>
      <c r="G665" s="31"/>
      <c r="H665" s="31"/>
    </row>
    <row r="666" spans="2:8">
      <c r="B666" s="399"/>
      <c r="C666" s="31"/>
      <c r="D666" s="31"/>
      <c r="E666" s="31"/>
      <c r="F666" s="31"/>
      <c r="G666" s="31"/>
      <c r="H666" s="31"/>
    </row>
    <row r="667" spans="2:8">
      <c r="B667" s="399"/>
      <c r="C667" s="31"/>
      <c r="D667" s="31"/>
      <c r="E667" s="31"/>
      <c r="F667" s="31"/>
      <c r="G667" s="31"/>
      <c r="H667" s="31"/>
    </row>
    <row r="668" spans="2:8">
      <c r="B668" s="399"/>
      <c r="C668" s="31"/>
      <c r="D668" s="31"/>
      <c r="E668" s="31"/>
      <c r="F668" s="31"/>
      <c r="G668" s="31"/>
      <c r="H668" s="31"/>
    </row>
    <row r="669" spans="2:8">
      <c r="B669" s="399"/>
      <c r="C669" s="31"/>
      <c r="D669" s="31"/>
      <c r="E669" s="31"/>
      <c r="F669" s="31"/>
      <c r="G669" s="31"/>
      <c r="H669" s="31"/>
    </row>
    <row r="670" spans="2:8">
      <c r="B670" s="399"/>
      <c r="C670" s="31"/>
      <c r="D670" s="31"/>
      <c r="E670" s="31"/>
      <c r="F670" s="31"/>
      <c r="G670" s="31"/>
      <c r="H670" s="31"/>
    </row>
    <row r="671" spans="2:8">
      <c r="B671" s="399"/>
      <c r="C671" s="31"/>
      <c r="D671" s="31"/>
      <c r="E671" s="31"/>
      <c r="F671" s="31"/>
      <c r="G671" s="31"/>
      <c r="H671" s="31"/>
    </row>
    <row r="672" spans="2:8">
      <c r="B672" s="399"/>
      <c r="C672" s="31"/>
      <c r="D672" s="31"/>
      <c r="E672" s="31"/>
      <c r="F672" s="31"/>
      <c r="G672" s="31"/>
      <c r="H672" s="31"/>
    </row>
    <row r="673" spans="2:8">
      <c r="B673" s="399"/>
      <c r="C673" s="31"/>
      <c r="D673" s="31"/>
      <c r="E673" s="31"/>
      <c r="F673" s="31"/>
      <c r="G673" s="31"/>
      <c r="H673" s="31"/>
    </row>
    <row r="674" spans="2:8">
      <c r="B674" s="399"/>
      <c r="C674" s="31"/>
      <c r="D674" s="31"/>
      <c r="E674" s="31"/>
      <c r="F674" s="31"/>
      <c r="G674" s="31"/>
      <c r="H674" s="31"/>
    </row>
    <row r="675" spans="2:8">
      <c r="B675" s="399"/>
      <c r="C675" s="31"/>
      <c r="D675" s="31"/>
      <c r="E675" s="31"/>
      <c r="F675" s="31"/>
      <c r="G675" s="31"/>
      <c r="H675" s="31"/>
    </row>
    <row r="676" spans="2:8">
      <c r="B676" s="399"/>
      <c r="C676" s="31"/>
      <c r="D676" s="31"/>
      <c r="E676" s="31"/>
      <c r="F676" s="31"/>
      <c r="G676" s="31"/>
      <c r="H676" s="31"/>
    </row>
    <row r="677" spans="2:8">
      <c r="B677" s="399"/>
      <c r="C677" s="31"/>
      <c r="D677" s="31"/>
      <c r="E677" s="31"/>
      <c r="F677" s="31"/>
      <c r="G677" s="31"/>
      <c r="H677" s="31"/>
    </row>
    <row r="678" spans="2:8">
      <c r="B678" s="399"/>
      <c r="C678" s="31"/>
      <c r="D678" s="31"/>
      <c r="E678" s="31"/>
      <c r="F678" s="31"/>
      <c r="G678" s="31"/>
      <c r="H678" s="31"/>
    </row>
    <row r="679" spans="2:8">
      <c r="B679" s="399"/>
      <c r="C679" s="31"/>
      <c r="D679" s="31"/>
      <c r="E679" s="31"/>
      <c r="F679" s="31"/>
      <c r="G679" s="31"/>
      <c r="H679" s="31"/>
    </row>
    <row r="680" spans="2:8">
      <c r="B680" s="399"/>
      <c r="C680" s="31"/>
      <c r="D680" s="31"/>
      <c r="E680" s="31"/>
      <c r="F680" s="31"/>
      <c r="G680" s="31"/>
      <c r="H680" s="31"/>
    </row>
    <row r="681" spans="2:8">
      <c r="B681" s="399"/>
      <c r="C681" s="31"/>
      <c r="D681" s="31"/>
      <c r="E681" s="31"/>
      <c r="F681" s="31"/>
      <c r="G681" s="31"/>
      <c r="H681" s="31"/>
    </row>
    <row r="682" spans="2:8">
      <c r="B682" s="399"/>
      <c r="C682" s="31"/>
      <c r="D682" s="31"/>
      <c r="E682" s="31"/>
      <c r="F682" s="31"/>
      <c r="G682" s="31"/>
      <c r="H682" s="31"/>
    </row>
    <row r="683" spans="2:8">
      <c r="B683" s="399"/>
      <c r="C683" s="31"/>
      <c r="D683" s="31"/>
      <c r="E683" s="31"/>
      <c r="F683" s="31"/>
      <c r="G683" s="31"/>
      <c r="H683" s="31"/>
    </row>
    <row r="684" spans="2:8">
      <c r="B684" s="399"/>
      <c r="C684" s="31"/>
      <c r="D684" s="31"/>
      <c r="E684" s="31"/>
      <c r="F684" s="31"/>
      <c r="G684" s="31"/>
      <c r="H684" s="31"/>
    </row>
    <row r="685" spans="2:8">
      <c r="B685" s="399"/>
      <c r="C685" s="31"/>
      <c r="D685" s="31"/>
      <c r="E685" s="31"/>
      <c r="F685" s="31"/>
      <c r="G685" s="31"/>
      <c r="H685" s="31"/>
    </row>
    <row r="686" spans="2:8">
      <c r="B686" s="399"/>
      <c r="C686" s="31"/>
      <c r="D686" s="31"/>
      <c r="E686" s="31"/>
      <c r="F686" s="31"/>
      <c r="G686" s="31"/>
      <c r="H686" s="31"/>
    </row>
    <row r="687" spans="2:8">
      <c r="B687" s="399"/>
      <c r="C687" s="31"/>
      <c r="D687" s="31"/>
      <c r="E687" s="31"/>
      <c r="F687" s="31"/>
      <c r="G687" s="31"/>
      <c r="H687" s="31"/>
    </row>
    <row r="688" spans="2:8">
      <c r="B688" s="399"/>
      <c r="C688" s="31"/>
      <c r="D688" s="31"/>
      <c r="E688" s="31"/>
      <c r="F688" s="31"/>
      <c r="G688" s="31"/>
      <c r="H688" s="31"/>
    </row>
    <row r="689" spans="2:8">
      <c r="B689" s="399"/>
      <c r="C689" s="31"/>
      <c r="D689" s="31"/>
      <c r="E689" s="31"/>
      <c r="F689" s="31"/>
      <c r="G689" s="31"/>
      <c r="H689" s="31"/>
    </row>
    <row r="690" spans="2:8">
      <c r="B690" s="399"/>
      <c r="C690" s="31"/>
      <c r="D690" s="31"/>
      <c r="E690" s="31"/>
      <c r="F690" s="31"/>
      <c r="G690" s="31"/>
      <c r="H690" s="31"/>
    </row>
    <row r="691" spans="2:8">
      <c r="B691" s="399"/>
      <c r="C691" s="31"/>
      <c r="D691" s="31"/>
      <c r="E691" s="31"/>
      <c r="F691" s="31"/>
      <c r="G691" s="31"/>
      <c r="H691" s="31"/>
    </row>
    <row r="692" spans="2:8">
      <c r="B692" s="399"/>
      <c r="C692" s="31"/>
      <c r="D692" s="31"/>
      <c r="E692" s="31"/>
      <c r="F692" s="31"/>
      <c r="G692" s="31"/>
      <c r="H692" s="31"/>
    </row>
    <row r="693" spans="2:8">
      <c r="B693" s="399"/>
      <c r="C693" s="31"/>
      <c r="D693" s="31"/>
      <c r="E693" s="31"/>
      <c r="F693" s="31"/>
      <c r="G693" s="31"/>
      <c r="H693" s="31"/>
    </row>
    <row r="694" spans="2:8">
      <c r="B694" s="399"/>
      <c r="C694" s="31"/>
      <c r="D694" s="31"/>
      <c r="E694" s="31"/>
      <c r="F694" s="31"/>
      <c r="G694" s="31"/>
      <c r="H694" s="31"/>
    </row>
    <row r="695" spans="2:8">
      <c r="B695" s="399"/>
      <c r="C695" s="31"/>
      <c r="D695" s="31"/>
      <c r="E695" s="31"/>
      <c r="F695" s="31"/>
      <c r="G695" s="31"/>
      <c r="H695" s="31"/>
    </row>
    <row r="696" spans="2:8">
      <c r="B696" s="399"/>
      <c r="C696" s="31"/>
      <c r="D696" s="31"/>
      <c r="E696" s="31"/>
      <c r="F696" s="31"/>
      <c r="G696" s="31"/>
      <c r="H696" s="31"/>
    </row>
    <row r="697" spans="2:8">
      <c r="B697" s="399"/>
      <c r="C697" s="31"/>
      <c r="D697" s="31"/>
      <c r="E697" s="31"/>
      <c r="F697" s="31"/>
      <c r="G697" s="31"/>
      <c r="H697" s="31"/>
    </row>
    <row r="698" spans="2:8">
      <c r="B698" s="399"/>
      <c r="C698" s="31"/>
      <c r="D698" s="31"/>
      <c r="E698" s="31"/>
      <c r="F698" s="31"/>
      <c r="G698" s="31"/>
      <c r="H698" s="31"/>
    </row>
    <row r="699" spans="2:8">
      <c r="B699" s="399"/>
      <c r="C699" s="31"/>
      <c r="D699" s="31"/>
      <c r="E699" s="31"/>
      <c r="F699" s="31"/>
      <c r="G699" s="31"/>
      <c r="H699" s="31"/>
    </row>
    <row r="700" spans="2:8">
      <c r="B700" s="399"/>
      <c r="C700" s="31"/>
      <c r="D700" s="31"/>
      <c r="E700" s="31"/>
      <c r="F700" s="31"/>
      <c r="G700" s="31"/>
      <c r="H700" s="31"/>
    </row>
    <row r="701" spans="2:8">
      <c r="B701" s="399"/>
      <c r="C701" s="31"/>
      <c r="D701" s="31"/>
      <c r="E701" s="31"/>
      <c r="F701" s="31"/>
      <c r="G701" s="31"/>
      <c r="H701" s="31"/>
    </row>
    <row r="702" spans="2:8">
      <c r="B702" s="399"/>
      <c r="C702" s="31"/>
      <c r="D702" s="31"/>
      <c r="E702" s="31"/>
      <c r="F702" s="31"/>
      <c r="G702" s="31"/>
      <c r="H702" s="31"/>
    </row>
    <row r="703" spans="2:8">
      <c r="B703" s="399"/>
      <c r="C703" s="31"/>
      <c r="D703" s="31"/>
      <c r="E703" s="31"/>
      <c r="F703" s="31"/>
      <c r="G703" s="31"/>
      <c r="H703" s="31"/>
    </row>
    <row r="704" spans="2:8">
      <c r="B704" s="399"/>
      <c r="C704" s="31"/>
      <c r="D704" s="31"/>
      <c r="E704" s="31"/>
      <c r="F704" s="31"/>
      <c r="G704" s="31"/>
      <c r="H704" s="31"/>
    </row>
    <row r="705" spans="2:8">
      <c r="B705" s="399"/>
      <c r="C705" s="31"/>
      <c r="D705" s="31"/>
      <c r="E705" s="31"/>
      <c r="F705" s="31"/>
      <c r="G705" s="31"/>
      <c r="H705" s="31"/>
    </row>
    <row r="706" spans="2:8">
      <c r="B706" s="399"/>
      <c r="C706" s="31"/>
      <c r="D706" s="31"/>
      <c r="E706" s="31"/>
      <c r="F706" s="31"/>
      <c r="G706" s="31"/>
      <c r="H706" s="31"/>
    </row>
    <row r="707" spans="2:8">
      <c r="B707" s="399"/>
      <c r="C707" s="31"/>
      <c r="D707" s="31"/>
      <c r="E707" s="31"/>
      <c r="F707" s="31"/>
      <c r="G707" s="31"/>
      <c r="H707" s="31"/>
    </row>
    <row r="708" spans="2:8">
      <c r="B708" s="399"/>
      <c r="C708" s="31"/>
      <c r="D708" s="31"/>
      <c r="E708" s="31"/>
      <c r="F708" s="31"/>
      <c r="G708" s="31"/>
      <c r="H708" s="31"/>
    </row>
    <row r="709" spans="2:8">
      <c r="B709" s="399"/>
      <c r="C709" s="31"/>
      <c r="D709" s="31"/>
      <c r="E709" s="31"/>
      <c r="F709" s="31"/>
      <c r="G709" s="31"/>
      <c r="H709" s="31"/>
    </row>
    <row r="710" spans="2:8">
      <c r="B710" s="399"/>
      <c r="C710" s="31"/>
      <c r="D710" s="31"/>
      <c r="E710" s="31"/>
      <c r="F710" s="31"/>
      <c r="G710" s="31"/>
      <c r="H710" s="31"/>
    </row>
    <row r="711" spans="2:8">
      <c r="B711" s="399"/>
      <c r="C711" s="31"/>
      <c r="D711" s="31"/>
      <c r="E711" s="31"/>
      <c r="F711" s="31"/>
      <c r="G711" s="31"/>
      <c r="H711" s="31"/>
    </row>
    <row r="712" spans="2:8">
      <c r="B712" s="399"/>
      <c r="C712" s="31"/>
      <c r="D712" s="31"/>
      <c r="E712" s="31"/>
      <c r="F712" s="31"/>
      <c r="G712" s="31"/>
      <c r="H712" s="31"/>
    </row>
    <row r="713" spans="2:8">
      <c r="B713" s="399"/>
      <c r="C713" s="31"/>
      <c r="D713" s="31"/>
      <c r="E713" s="31"/>
      <c r="F713" s="31"/>
      <c r="G713" s="31"/>
      <c r="H713" s="31"/>
    </row>
    <row r="714" spans="2:8">
      <c r="B714" s="399"/>
      <c r="C714" s="31"/>
      <c r="D714" s="31"/>
      <c r="E714" s="31"/>
      <c r="F714" s="31"/>
      <c r="G714" s="31"/>
      <c r="H714" s="31"/>
    </row>
    <row r="715" spans="2:8">
      <c r="B715" s="399"/>
      <c r="C715" s="31"/>
      <c r="D715" s="31"/>
      <c r="E715" s="31"/>
      <c r="F715" s="31"/>
      <c r="G715" s="31"/>
      <c r="H715" s="31"/>
    </row>
    <row r="716" spans="2:8">
      <c r="B716" s="399"/>
      <c r="C716" s="31"/>
      <c r="D716" s="31"/>
      <c r="E716" s="31"/>
      <c r="F716" s="31"/>
      <c r="G716" s="31"/>
      <c r="H716" s="31"/>
    </row>
    <row r="717" spans="2:8">
      <c r="B717" s="399"/>
      <c r="C717" s="31"/>
      <c r="D717" s="31"/>
      <c r="E717" s="31"/>
      <c r="F717" s="31"/>
      <c r="G717" s="31"/>
      <c r="H717" s="31"/>
    </row>
    <row r="718" spans="2:8">
      <c r="B718" s="399"/>
      <c r="C718" s="31"/>
      <c r="D718" s="31"/>
      <c r="E718" s="31"/>
      <c r="F718" s="31"/>
      <c r="G718" s="31"/>
      <c r="H718" s="31"/>
    </row>
    <row r="719" spans="2:8">
      <c r="B719" s="399"/>
      <c r="C719" s="31"/>
      <c r="D719" s="31"/>
      <c r="E719" s="31"/>
      <c r="F719" s="31"/>
      <c r="G719" s="31"/>
      <c r="H719" s="31"/>
    </row>
    <row r="720" spans="2:8">
      <c r="B720" s="399"/>
      <c r="C720" s="31"/>
      <c r="D720" s="31"/>
      <c r="E720" s="31"/>
      <c r="F720" s="31"/>
      <c r="G720" s="31"/>
      <c r="H720" s="31"/>
    </row>
    <row r="721" spans="2:8">
      <c r="B721" s="399"/>
      <c r="C721" s="31"/>
      <c r="D721" s="31"/>
      <c r="E721" s="31"/>
      <c r="F721" s="31"/>
      <c r="G721" s="31"/>
      <c r="H721" s="31"/>
    </row>
    <row r="722" spans="2:8">
      <c r="B722" s="399"/>
      <c r="C722" s="31"/>
      <c r="D722" s="31"/>
      <c r="E722" s="31"/>
      <c r="F722" s="31"/>
      <c r="G722" s="31"/>
      <c r="H722" s="31"/>
    </row>
    <row r="723" spans="2:8">
      <c r="B723" s="399"/>
      <c r="C723" s="31"/>
      <c r="D723" s="31"/>
      <c r="E723" s="31"/>
      <c r="F723" s="31"/>
      <c r="G723" s="31"/>
      <c r="H723" s="31"/>
    </row>
    <row r="724" spans="2:8">
      <c r="B724" s="399"/>
      <c r="C724" s="31"/>
      <c r="D724" s="31"/>
      <c r="E724" s="31"/>
      <c r="F724" s="31"/>
      <c r="G724" s="31"/>
      <c r="H724" s="31"/>
    </row>
    <row r="725" spans="2:8">
      <c r="B725" s="399"/>
      <c r="C725" s="31"/>
      <c r="D725" s="31"/>
      <c r="E725" s="31"/>
      <c r="F725" s="31"/>
      <c r="G725" s="31"/>
      <c r="H725" s="31"/>
    </row>
    <row r="726" spans="2:8">
      <c r="B726" s="399"/>
      <c r="C726" s="31"/>
      <c r="D726" s="31"/>
      <c r="E726" s="31"/>
      <c r="F726" s="31"/>
      <c r="G726" s="31"/>
      <c r="H726" s="31"/>
    </row>
    <row r="727" spans="2:8">
      <c r="B727" s="399"/>
      <c r="C727" s="31"/>
      <c r="D727" s="31"/>
      <c r="E727" s="31"/>
      <c r="F727" s="31"/>
      <c r="G727" s="31"/>
      <c r="H727" s="31"/>
    </row>
    <row r="728" spans="2:8">
      <c r="B728" s="399"/>
      <c r="C728" s="31"/>
      <c r="D728" s="31"/>
      <c r="E728" s="31"/>
      <c r="F728" s="31"/>
      <c r="G728" s="31"/>
      <c r="H728" s="31"/>
    </row>
    <row r="729" spans="2:8">
      <c r="B729" s="399"/>
      <c r="C729" s="31"/>
      <c r="D729" s="31"/>
      <c r="E729" s="31"/>
      <c r="F729" s="31"/>
      <c r="G729" s="31"/>
      <c r="H729" s="31"/>
    </row>
    <row r="730" spans="2:8">
      <c r="B730" s="399"/>
      <c r="C730" s="31"/>
      <c r="D730" s="31"/>
      <c r="E730" s="31"/>
      <c r="F730" s="31"/>
      <c r="G730" s="31"/>
      <c r="H730" s="31"/>
    </row>
    <row r="731" spans="2:8">
      <c r="B731" s="399"/>
      <c r="C731" s="31"/>
      <c r="D731" s="31"/>
      <c r="E731" s="31"/>
      <c r="F731" s="31"/>
      <c r="G731" s="31"/>
      <c r="H731" s="31"/>
    </row>
    <row r="732" spans="2:8">
      <c r="B732" s="399"/>
      <c r="C732" s="31"/>
      <c r="D732" s="31"/>
      <c r="E732" s="31"/>
      <c r="F732" s="31"/>
      <c r="G732" s="31"/>
      <c r="H732" s="31"/>
    </row>
    <row r="733" spans="2:8">
      <c r="B733" s="399"/>
      <c r="C733" s="31"/>
      <c r="D733" s="31"/>
      <c r="E733" s="31"/>
      <c r="F733" s="31"/>
      <c r="G733" s="31"/>
      <c r="H733" s="31"/>
    </row>
    <row r="734" spans="2:8">
      <c r="B734" s="399"/>
      <c r="C734" s="31"/>
      <c r="D734" s="31"/>
      <c r="E734" s="31"/>
      <c r="F734" s="31"/>
      <c r="G734" s="31"/>
      <c r="H734" s="31"/>
    </row>
    <row r="735" spans="2:8">
      <c r="B735" s="399"/>
      <c r="C735" s="31"/>
      <c r="D735" s="31"/>
      <c r="E735" s="31"/>
      <c r="F735" s="31"/>
      <c r="G735" s="31"/>
      <c r="H735" s="31"/>
    </row>
    <row r="736" spans="2:8">
      <c r="B736" s="399"/>
      <c r="C736" s="31"/>
      <c r="D736" s="31"/>
      <c r="E736" s="31"/>
      <c r="F736" s="31"/>
      <c r="G736" s="31"/>
      <c r="H736" s="31"/>
    </row>
    <row r="737" spans="2:8">
      <c r="B737" s="399"/>
      <c r="C737" s="31"/>
      <c r="D737" s="31"/>
      <c r="E737" s="31"/>
      <c r="F737" s="31"/>
      <c r="G737" s="31"/>
      <c r="H737" s="31"/>
    </row>
    <row r="738" spans="2:8">
      <c r="B738" s="399"/>
      <c r="C738" s="31"/>
      <c r="D738" s="31"/>
      <c r="E738" s="31"/>
      <c r="F738" s="31"/>
      <c r="G738" s="31"/>
      <c r="H738" s="31"/>
    </row>
    <row r="739" spans="2:8">
      <c r="B739" s="399"/>
      <c r="C739" s="31"/>
      <c r="D739" s="31"/>
      <c r="E739" s="31"/>
      <c r="F739" s="31"/>
      <c r="G739" s="31"/>
      <c r="H739" s="31"/>
    </row>
    <row r="740" spans="2:8">
      <c r="B740" s="399"/>
      <c r="C740" s="31"/>
      <c r="D740" s="31"/>
      <c r="E740" s="31"/>
      <c r="F740" s="31"/>
      <c r="G740" s="31"/>
      <c r="H740" s="31"/>
    </row>
    <row r="741" spans="2:8">
      <c r="B741" s="399"/>
      <c r="C741" s="31"/>
      <c r="D741" s="31"/>
      <c r="E741" s="31"/>
      <c r="F741" s="31"/>
      <c r="G741" s="31"/>
      <c r="H741" s="31"/>
    </row>
    <row r="742" spans="2:8">
      <c r="B742" s="399"/>
      <c r="C742" s="31"/>
      <c r="D742" s="31"/>
      <c r="E742" s="31"/>
      <c r="F742" s="31"/>
      <c r="G742" s="31"/>
      <c r="H742" s="31"/>
    </row>
    <row r="743" spans="2:8">
      <c r="B743" s="399"/>
      <c r="C743" s="31"/>
      <c r="D743" s="31"/>
      <c r="E743" s="31"/>
      <c r="F743" s="31"/>
      <c r="G743" s="31"/>
      <c r="H743" s="31"/>
    </row>
    <row r="744" spans="2:8">
      <c r="B744" s="399"/>
      <c r="C744" s="31"/>
      <c r="D744" s="31"/>
      <c r="E744" s="31"/>
      <c r="F744" s="31"/>
      <c r="G744" s="31"/>
      <c r="H744" s="31"/>
    </row>
    <row r="745" spans="2:8">
      <c r="B745" s="399"/>
      <c r="C745" s="31"/>
      <c r="D745" s="31"/>
      <c r="E745" s="31"/>
      <c r="F745" s="31"/>
      <c r="G745" s="31"/>
      <c r="H745" s="31"/>
    </row>
    <row r="746" spans="2:8">
      <c r="B746" s="399"/>
      <c r="C746" s="31"/>
      <c r="D746" s="31"/>
      <c r="E746" s="31"/>
      <c r="F746" s="31"/>
      <c r="G746" s="31"/>
      <c r="H746" s="31"/>
    </row>
    <row r="747" spans="2:8">
      <c r="B747" s="399"/>
      <c r="C747" s="31"/>
      <c r="D747" s="31"/>
      <c r="E747" s="31"/>
      <c r="F747" s="31"/>
      <c r="G747" s="31"/>
      <c r="H747" s="31"/>
    </row>
    <row r="748" spans="2:8">
      <c r="B748" s="399"/>
      <c r="C748" s="31"/>
      <c r="D748" s="31"/>
      <c r="E748" s="31"/>
      <c r="F748" s="31"/>
      <c r="G748" s="31"/>
      <c r="H748" s="31"/>
    </row>
    <row r="749" spans="2:8">
      <c r="B749" s="399"/>
      <c r="C749" s="31"/>
      <c r="D749" s="31"/>
      <c r="E749" s="31"/>
      <c r="F749" s="31"/>
      <c r="G749" s="31"/>
      <c r="H749" s="31"/>
    </row>
    <row r="750" spans="2:8">
      <c r="B750" s="399"/>
      <c r="C750" s="31"/>
      <c r="D750" s="31"/>
      <c r="E750" s="31"/>
      <c r="F750" s="31"/>
      <c r="G750" s="31"/>
      <c r="H750" s="31"/>
    </row>
    <row r="751" spans="2:8">
      <c r="B751" s="399"/>
      <c r="C751" s="31"/>
      <c r="D751" s="31"/>
      <c r="E751" s="31"/>
      <c r="F751" s="31"/>
      <c r="G751" s="31"/>
      <c r="H751" s="31"/>
    </row>
    <row r="752" spans="2:8">
      <c r="B752" s="399"/>
      <c r="C752" s="31"/>
      <c r="D752" s="31"/>
      <c r="E752" s="31"/>
      <c r="F752" s="31"/>
      <c r="G752" s="31"/>
      <c r="H752" s="31"/>
    </row>
    <row r="753" spans="2:8">
      <c r="B753" s="399"/>
      <c r="C753" s="31"/>
      <c r="D753" s="31"/>
      <c r="E753" s="31"/>
      <c r="F753" s="31"/>
      <c r="G753" s="31"/>
      <c r="H753" s="31"/>
    </row>
    <row r="754" spans="2:8">
      <c r="B754" s="399"/>
      <c r="C754" s="31"/>
      <c r="D754" s="31"/>
      <c r="E754" s="31"/>
      <c r="F754" s="31"/>
      <c r="G754" s="31"/>
      <c r="H754" s="31"/>
    </row>
    <row r="755" spans="2:8">
      <c r="B755" s="399"/>
      <c r="C755" s="31"/>
      <c r="D755" s="31"/>
      <c r="E755" s="31"/>
      <c r="F755" s="31"/>
      <c r="G755" s="31"/>
      <c r="H755" s="31"/>
    </row>
    <row r="756" spans="2:8">
      <c r="B756" s="399"/>
      <c r="C756" s="31"/>
      <c r="D756" s="31"/>
      <c r="E756" s="31"/>
      <c r="F756" s="31"/>
      <c r="G756" s="31"/>
      <c r="H756" s="31"/>
    </row>
    <row r="757" spans="2:8">
      <c r="B757" s="399"/>
      <c r="C757" s="31"/>
      <c r="D757" s="31"/>
      <c r="E757" s="31"/>
      <c r="F757" s="31"/>
      <c r="G757" s="31"/>
      <c r="H757" s="31"/>
    </row>
    <row r="758" spans="2:8">
      <c r="B758" s="399"/>
      <c r="C758" s="31"/>
      <c r="D758" s="31"/>
      <c r="E758" s="31"/>
      <c r="F758" s="31"/>
      <c r="G758" s="31"/>
      <c r="H758" s="31"/>
    </row>
    <row r="759" spans="2:8">
      <c r="B759" s="399"/>
      <c r="C759" s="31"/>
      <c r="D759" s="31"/>
      <c r="E759" s="31"/>
      <c r="F759" s="31"/>
      <c r="G759" s="31"/>
      <c r="H759" s="31"/>
    </row>
    <row r="760" spans="2:8">
      <c r="B760" s="399"/>
      <c r="C760" s="31"/>
      <c r="D760" s="31"/>
      <c r="E760" s="31"/>
      <c r="F760" s="31"/>
      <c r="G760" s="31"/>
      <c r="H760" s="31"/>
    </row>
    <row r="761" spans="2:8">
      <c r="B761" s="399"/>
      <c r="C761" s="31"/>
      <c r="D761" s="31"/>
      <c r="E761" s="31"/>
      <c r="F761" s="31"/>
      <c r="G761" s="31"/>
      <c r="H761" s="31"/>
    </row>
    <row r="762" spans="2:8">
      <c r="B762" s="399"/>
      <c r="C762" s="31"/>
      <c r="D762" s="31"/>
      <c r="E762" s="31"/>
      <c r="F762" s="31"/>
      <c r="G762" s="31"/>
      <c r="H762" s="31"/>
    </row>
    <row r="763" spans="2:8">
      <c r="B763" s="399"/>
      <c r="C763" s="31"/>
      <c r="D763" s="31"/>
      <c r="E763" s="31"/>
      <c r="F763" s="31"/>
      <c r="G763" s="31"/>
      <c r="H763" s="31"/>
    </row>
    <row r="764" spans="2:8">
      <c r="B764" s="399"/>
      <c r="C764" s="31"/>
      <c r="D764" s="31"/>
      <c r="E764" s="31"/>
      <c r="F764" s="31"/>
      <c r="G764" s="31"/>
      <c r="H764" s="31"/>
    </row>
    <row r="765" spans="2:8">
      <c r="B765" s="399"/>
      <c r="C765" s="31"/>
      <c r="D765" s="31"/>
      <c r="E765" s="31"/>
      <c r="F765" s="31"/>
      <c r="G765" s="31"/>
      <c r="H765" s="31"/>
    </row>
    <row r="766" spans="2:8">
      <c r="B766" s="399"/>
      <c r="C766" s="31"/>
      <c r="D766" s="31"/>
      <c r="E766" s="31"/>
      <c r="F766" s="31"/>
      <c r="G766" s="31"/>
      <c r="H766" s="31"/>
    </row>
    <row r="767" spans="2:8">
      <c r="B767" s="399"/>
      <c r="C767" s="31"/>
      <c r="D767" s="31"/>
      <c r="E767" s="31"/>
      <c r="F767" s="31"/>
      <c r="G767" s="31"/>
      <c r="H767" s="31"/>
    </row>
    <row r="768" spans="2:8">
      <c r="B768" s="399"/>
      <c r="C768" s="31"/>
      <c r="D768" s="31"/>
      <c r="E768" s="31"/>
      <c r="F768" s="31"/>
      <c r="G768" s="31"/>
      <c r="H768" s="31"/>
    </row>
    <row r="769" spans="2:8">
      <c r="B769" s="399"/>
      <c r="C769" s="31"/>
      <c r="D769" s="31"/>
      <c r="E769" s="31"/>
      <c r="F769" s="31"/>
      <c r="G769" s="31"/>
      <c r="H769" s="31"/>
    </row>
    <row r="770" spans="2:8">
      <c r="B770" s="399"/>
      <c r="C770" s="31"/>
      <c r="D770" s="31"/>
      <c r="E770" s="31"/>
      <c r="F770" s="31"/>
      <c r="G770" s="31"/>
      <c r="H770" s="31"/>
    </row>
    <row r="771" spans="2:8">
      <c r="B771" s="399"/>
      <c r="C771" s="31"/>
      <c r="D771" s="31"/>
      <c r="E771" s="31"/>
      <c r="F771" s="31"/>
      <c r="G771" s="31"/>
      <c r="H771" s="31"/>
    </row>
    <row r="772" spans="2:8">
      <c r="B772" s="399"/>
      <c r="C772" s="31"/>
      <c r="D772" s="31"/>
      <c r="E772" s="31"/>
      <c r="F772" s="31"/>
      <c r="G772" s="31"/>
      <c r="H772" s="31"/>
    </row>
    <row r="773" spans="2:8">
      <c r="B773" s="399"/>
      <c r="C773" s="31"/>
      <c r="D773" s="31"/>
      <c r="E773" s="31"/>
      <c r="F773" s="31"/>
      <c r="G773" s="31"/>
      <c r="H773" s="31"/>
    </row>
    <row r="774" spans="2:8">
      <c r="B774" s="399"/>
      <c r="C774" s="31"/>
      <c r="D774" s="31"/>
      <c r="E774" s="31"/>
      <c r="F774" s="31"/>
      <c r="G774" s="31"/>
      <c r="H774" s="31"/>
    </row>
    <row r="775" spans="2:8">
      <c r="B775" s="399"/>
      <c r="C775" s="31"/>
      <c r="D775" s="31"/>
      <c r="E775" s="31"/>
      <c r="F775" s="31"/>
      <c r="G775" s="31"/>
      <c r="H775" s="31"/>
    </row>
    <row r="776" spans="2:8">
      <c r="B776" s="399"/>
      <c r="C776" s="31"/>
      <c r="D776" s="31"/>
      <c r="E776" s="31"/>
      <c r="F776" s="31"/>
      <c r="G776" s="31"/>
      <c r="H776" s="31"/>
    </row>
    <row r="777" spans="2:8">
      <c r="B777" s="399"/>
      <c r="C777" s="31"/>
      <c r="D777" s="31"/>
      <c r="E777" s="31"/>
      <c r="F777" s="31"/>
      <c r="G777" s="31"/>
      <c r="H777" s="31"/>
    </row>
    <row r="778" spans="2:8">
      <c r="B778" s="399"/>
      <c r="C778" s="31"/>
      <c r="D778" s="31"/>
      <c r="E778" s="31"/>
      <c r="F778" s="31"/>
      <c r="G778" s="31"/>
      <c r="H778" s="31"/>
    </row>
    <row r="779" spans="2:8">
      <c r="B779" s="399"/>
      <c r="C779" s="31"/>
      <c r="D779" s="31"/>
      <c r="E779" s="31"/>
      <c r="F779" s="31"/>
      <c r="G779" s="31"/>
      <c r="H779" s="31"/>
    </row>
    <row r="780" spans="2:8">
      <c r="B780" s="399"/>
      <c r="C780" s="31"/>
      <c r="D780" s="31"/>
      <c r="E780" s="31"/>
      <c r="F780" s="31"/>
      <c r="G780" s="31"/>
      <c r="H780" s="31"/>
    </row>
    <row r="781" spans="2:8">
      <c r="B781" s="399"/>
      <c r="C781" s="31"/>
      <c r="D781" s="31"/>
      <c r="E781" s="31"/>
      <c r="F781" s="31"/>
      <c r="G781" s="31"/>
      <c r="H781" s="31"/>
    </row>
    <row r="782" spans="2:8">
      <c r="B782" s="399"/>
      <c r="C782" s="31"/>
      <c r="D782" s="31"/>
      <c r="E782" s="31"/>
      <c r="F782" s="31"/>
      <c r="G782" s="31"/>
      <c r="H782" s="31"/>
    </row>
    <row r="783" spans="2:8">
      <c r="B783" s="399"/>
      <c r="C783" s="31"/>
      <c r="D783" s="31"/>
      <c r="E783" s="31"/>
      <c r="F783" s="31"/>
      <c r="G783" s="31"/>
      <c r="H783" s="31"/>
    </row>
    <row r="784" spans="2:8">
      <c r="B784" s="399"/>
      <c r="C784" s="31"/>
      <c r="D784" s="31"/>
      <c r="E784" s="31"/>
      <c r="F784" s="31"/>
      <c r="G784" s="31"/>
      <c r="H784" s="31"/>
    </row>
    <row r="785" spans="2:8">
      <c r="B785" s="399"/>
      <c r="C785" s="31"/>
      <c r="D785" s="31"/>
      <c r="E785" s="31"/>
      <c r="F785" s="31"/>
      <c r="G785" s="31"/>
      <c r="H785" s="31"/>
    </row>
    <row r="786" spans="2:8">
      <c r="B786" s="399"/>
      <c r="C786" s="31"/>
      <c r="D786" s="31"/>
      <c r="E786" s="31"/>
      <c r="F786" s="31"/>
      <c r="G786" s="31"/>
      <c r="H786" s="31"/>
    </row>
    <row r="787" spans="2:8">
      <c r="B787" s="399"/>
      <c r="C787" s="31"/>
      <c r="D787" s="31"/>
      <c r="E787" s="31"/>
      <c r="F787" s="31"/>
      <c r="G787" s="31"/>
      <c r="H787" s="31"/>
    </row>
    <row r="788" spans="2:8">
      <c r="B788" s="399"/>
      <c r="C788" s="31"/>
      <c r="D788" s="31"/>
      <c r="E788" s="31"/>
      <c r="F788" s="31"/>
      <c r="G788" s="31"/>
      <c r="H788" s="31"/>
    </row>
    <row r="789" spans="2:8">
      <c r="B789" s="399"/>
      <c r="C789" s="31"/>
      <c r="D789" s="31"/>
      <c r="E789" s="31"/>
      <c r="F789" s="31"/>
      <c r="G789" s="31"/>
      <c r="H789" s="31"/>
    </row>
    <row r="790" spans="2:8">
      <c r="B790" s="399"/>
      <c r="C790" s="31"/>
      <c r="D790" s="31"/>
      <c r="E790" s="31"/>
      <c r="F790" s="31"/>
      <c r="G790" s="31"/>
      <c r="H790" s="31"/>
    </row>
    <row r="791" spans="2:8">
      <c r="B791" s="399"/>
      <c r="C791" s="31"/>
      <c r="D791" s="31"/>
      <c r="E791" s="31"/>
      <c r="F791" s="31"/>
      <c r="G791" s="31"/>
      <c r="H791" s="31"/>
    </row>
    <row r="792" spans="2:8">
      <c r="B792" s="399"/>
      <c r="C792" s="31"/>
      <c r="D792" s="31"/>
      <c r="E792" s="31"/>
      <c r="F792" s="31"/>
      <c r="G792" s="31"/>
      <c r="H792" s="31"/>
    </row>
    <row r="793" spans="2:8">
      <c r="B793" s="399"/>
      <c r="C793" s="31"/>
      <c r="D793" s="31"/>
      <c r="E793" s="31"/>
      <c r="F793" s="31"/>
      <c r="G793" s="31"/>
      <c r="H793" s="31"/>
    </row>
    <row r="794" spans="2:8">
      <c r="B794" s="399"/>
      <c r="C794" s="31"/>
      <c r="D794" s="31"/>
      <c r="E794" s="31"/>
      <c r="F794" s="31"/>
      <c r="G794" s="31"/>
      <c r="H794" s="31"/>
    </row>
    <row r="795" spans="2:8">
      <c r="B795" s="399"/>
      <c r="C795" s="31"/>
      <c r="D795" s="31"/>
      <c r="E795" s="31"/>
      <c r="F795" s="31"/>
      <c r="G795" s="31"/>
      <c r="H795" s="31"/>
    </row>
    <row r="796" spans="2:8">
      <c r="B796" s="399"/>
      <c r="C796" s="31"/>
      <c r="D796" s="31"/>
      <c r="E796" s="31"/>
      <c r="F796" s="31"/>
      <c r="G796" s="31"/>
      <c r="H796" s="31"/>
    </row>
    <row r="797" spans="2:8">
      <c r="B797" s="399"/>
      <c r="C797" s="31"/>
      <c r="D797" s="31"/>
      <c r="E797" s="31"/>
      <c r="F797" s="31"/>
      <c r="G797" s="31"/>
      <c r="H797" s="31"/>
    </row>
    <row r="798" spans="2:8">
      <c r="B798" s="399"/>
      <c r="C798" s="31"/>
      <c r="D798" s="31"/>
      <c r="E798" s="31"/>
      <c r="F798" s="31"/>
      <c r="G798" s="31"/>
      <c r="H798" s="31"/>
    </row>
    <row r="799" spans="2:8">
      <c r="B799" s="399"/>
      <c r="C799" s="31"/>
      <c r="D799" s="31"/>
      <c r="E799" s="31"/>
      <c r="F799" s="31"/>
      <c r="G799" s="31"/>
      <c r="H799" s="31"/>
    </row>
    <row r="800" spans="2:8">
      <c r="B800" s="399"/>
      <c r="C800" s="31"/>
      <c r="D800" s="31"/>
      <c r="E800" s="31"/>
      <c r="F800" s="31"/>
      <c r="G800" s="31"/>
      <c r="H800" s="31"/>
    </row>
    <row r="801" spans="2:8">
      <c r="B801" s="399"/>
      <c r="C801" s="31"/>
      <c r="D801" s="31"/>
      <c r="E801" s="31"/>
      <c r="F801" s="31"/>
      <c r="G801" s="31"/>
      <c r="H801" s="31"/>
    </row>
    <row r="802" spans="2:8">
      <c r="B802" s="399"/>
      <c r="C802" s="31"/>
      <c r="D802" s="31"/>
      <c r="E802" s="31"/>
      <c r="F802" s="31"/>
      <c r="G802" s="31"/>
      <c r="H802" s="31"/>
    </row>
    <row r="803" spans="2:8">
      <c r="B803" s="399"/>
      <c r="C803" s="31"/>
      <c r="D803" s="31"/>
      <c r="E803" s="31"/>
      <c r="F803" s="31"/>
      <c r="G803" s="31"/>
      <c r="H803" s="31"/>
    </row>
    <row r="804" spans="2:8">
      <c r="B804" s="399"/>
      <c r="C804" s="31"/>
      <c r="D804" s="31"/>
      <c r="E804" s="31"/>
      <c r="F804" s="31"/>
      <c r="G804" s="31"/>
      <c r="H804" s="31"/>
    </row>
    <row r="805" spans="2:8">
      <c r="B805" s="399"/>
      <c r="C805" s="31"/>
      <c r="D805" s="31"/>
      <c r="E805" s="31"/>
      <c r="F805" s="31"/>
      <c r="G805" s="31"/>
      <c r="H805" s="31"/>
    </row>
    <row r="806" spans="2:8">
      <c r="B806" s="399"/>
      <c r="C806" s="31"/>
      <c r="D806" s="31"/>
      <c r="E806" s="31"/>
      <c r="F806" s="31"/>
      <c r="G806" s="31"/>
      <c r="H806" s="31"/>
    </row>
    <row r="807" spans="2:8">
      <c r="B807" s="399"/>
      <c r="C807" s="31"/>
      <c r="D807" s="31"/>
      <c r="E807" s="31"/>
      <c r="F807" s="31"/>
      <c r="G807" s="31"/>
      <c r="H807" s="31"/>
    </row>
    <row r="808" spans="2:8">
      <c r="B808" s="399"/>
      <c r="C808" s="31"/>
      <c r="D808" s="31"/>
      <c r="E808" s="31"/>
      <c r="F808" s="31"/>
      <c r="G808" s="31"/>
      <c r="H808" s="31"/>
    </row>
    <row r="809" spans="2:8">
      <c r="B809" s="399"/>
      <c r="C809" s="31"/>
      <c r="D809" s="31"/>
      <c r="E809" s="31"/>
      <c r="F809" s="31"/>
      <c r="G809" s="31"/>
      <c r="H809" s="31"/>
    </row>
    <row r="810" spans="2:8">
      <c r="B810" s="399"/>
      <c r="C810" s="31"/>
      <c r="D810" s="31"/>
      <c r="E810" s="31"/>
      <c r="F810" s="31"/>
      <c r="G810" s="31"/>
      <c r="H810" s="31"/>
    </row>
    <row r="811" spans="2:8">
      <c r="B811" s="399"/>
      <c r="C811" s="31"/>
      <c r="D811" s="31"/>
      <c r="E811" s="31"/>
      <c r="F811" s="31"/>
      <c r="G811" s="31"/>
      <c r="H811" s="31"/>
    </row>
    <row r="812" spans="2:8">
      <c r="B812" s="399"/>
      <c r="C812" s="31"/>
      <c r="D812" s="31"/>
      <c r="E812" s="31"/>
      <c r="F812" s="31"/>
      <c r="G812" s="31"/>
      <c r="H812" s="31"/>
    </row>
    <row r="813" spans="2:8">
      <c r="B813" s="399"/>
      <c r="C813" s="31"/>
      <c r="D813" s="31"/>
      <c r="E813" s="31"/>
      <c r="F813" s="31"/>
      <c r="G813" s="31"/>
      <c r="H813" s="31"/>
    </row>
    <row r="814" spans="2:8">
      <c r="B814" s="399"/>
      <c r="C814" s="31"/>
      <c r="D814" s="31"/>
      <c r="E814" s="31"/>
      <c r="F814" s="31"/>
      <c r="G814" s="31"/>
      <c r="H814" s="31"/>
    </row>
    <row r="815" spans="2:8">
      <c r="B815" s="399"/>
      <c r="C815" s="31"/>
      <c r="D815" s="31"/>
      <c r="E815" s="31"/>
      <c r="F815" s="31"/>
      <c r="G815" s="31"/>
      <c r="H815" s="31"/>
    </row>
    <row r="816" spans="2:8">
      <c r="B816" s="399"/>
      <c r="C816" s="31"/>
      <c r="D816" s="31"/>
      <c r="E816" s="31"/>
      <c r="F816" s="31"/>
      <c r="G816" s="31"/>
      <c r="H816" s="31"/>
    </row>
    <row r="817" spans="2:8">
      <c r="B817" s="399"/>
      <c r="C817" s="31"/>
      <c r="D817" s="31"/>
      <c r="E817" s="31"/>
      <c r="F817" s="31"/>
      <c r="G817" s="31"/>
      <c r="H817" s="31"/>
    </row>
    <row r="818" spans="2:8">
      <c r="B818" s="399"/>
      <c r="C818" s="31"/>
      <c r="D818" s="31"/>
      <c r="E818" s="31"/>
      <c r="F818" s="31"/>
      <c r="G818" s="31"/>
      <c r="H818" s="31"/>
    </row>
    <row r="819" spans="2:8">
      <c r="B819" s="399"/>
      <c r="C819" s="31"/>
      <c r="D819" s="31"/>
      <c r="E819" s="31"/>
      <c r="F819" s="31"/>
      <c r="G819" s="31"/>
      <c r="H819" s="31"/>
    </row>
    <row r="820" spans="2:8">
      <c r="B820" s="399"/>
      <c r="C820" s="31"/>
      <c r="D820" s="31"/>
      <c r="E820" s="31"/>
      <c r="F820" s="31"/>
      <c r="G820" s="31"/>
      <c r="H820" s="31"/>
    </row>
    <row r="821" spans="2:8">
      <c r="B821" s="399"/>
      <c r="C821" s="31"/>
      <c r="D821" s="31"/>
      <c r="E821" s="31"/>
      <c r="F821" s="31"/>
      <c r="G821" s="31"/>
      <c r="H821" s="31"/>
    </row>
    <row r="822" spans="2:8">
      <c r="B822" s="399"/>
      <c r="C822" s="31"/>
      <c r="D822" s="31"/>
      <c r="E822" s="31"/>
      <c r="F822" s="31"/>
      <c r="G822" s="31"/>
      <c r="H822" s="31"/>
    </row>
    <row r="823" spans="2:8">
      <c r="B823" s="399"/>
      <c r="C823" s="31"/>
      <c r="D823" s="31"/>
      <c r="E823" s="31"/>
      <c r="F823" s="31"/>
      <c r="G823" s="31"/>
      <c r="H823" s="31"/>
    </row>
    <row r="824" spans="2:8">
      <c r="B824" s="399"/>
      <c r="C824" s="31"/>
      <c r="D824" s="31"/>
      <c r="E824" s="31"/>
      <c r="F824" s="31"/>
      <c r="G824" s="31"/>
      <c r="H824" s="31"/>
    </row>
    <row r="825" spans="2:8">
      <c r="B825" s="399"/>
      <c r="C825" s="31"/>
      <c r="D825" s="31"/>
      <c r="E825" s="31"/>
      <c r="F825" s="31"/>
      <c r="G825" s="31"/>
      <c r="H825" s="31"/>
    </row>
    <row r="826" spans="2:8">
      <c r="B826" s="399"/>
      <c r="C826" s="31"/>
      <c r="D826" s="31"/>
      <c r="E826" s="31"/>
      <c r="F826" s="31"/>
      <c r="G826" s="31"/>
      <c r="H826" s="31"/>
    </row>
    <row r="827" spans="2:8">
      <c r="B827" s="399"/>
      <c r="C827" s="31"/>
      <c r="D827" s="31"/>
      <c r="E827" s="31"/>
      <c r="F827" s="31"/>
      <c r="G827" s="31"/>
      <c r="H827" s="31"/>
    </row>
    <row r="828" spans="2:8">
      <c r="B828" s="399"/>
      <c r="C828" s="31"/>
      <c r="D828" s="31"/>
      <c r="E828" s="31"/>
      <c r="F828" s="31"/>
      <c r="G828" s="31"/>
      <c r="H828" s="31"/>
    </row>
    <row r="829" spans="2:8">
      <c r="B829" s="399"/>
      <c r="C829" s="31"/>
      <c r="D829" s="31"/>
      <c r="E829" s="31"/>
      <c r="F829" s="31"/>
      <c r="G829" s="31"/>
      <c r="H829" s="31"/>
    </row>
    <row r="830" spans="2:8">
      <c r="B830" s="399"/>
      <c r="C830" s="31"/>
      <c r="D830" s="31"/>
      <c r="E830" s="31"/>
      <c r="F830" s="31"/>
      <c r="G830" s="31"/>
      <c r="H830" s="31"/>
    </row>
    <row r="831" spans="2:8">
      <c r="B831" s="399"/>
      <c r="C831" s="31"/>
      <c r="D831" s="31"/>
      <c r="E831" s="31"/>
      <c r="F831" s="31"/>
      <c r="G831" s="31"/>
      <c r="H831" s="31"/>
    </row>
    <row r="832" spans="2:8">
      <c r="B832" s="399"/>
      <c r="C832" s="31"/>
      <c r="D832" s="31"/>
      <c r="E832" s="31"/>
      <c r="F832" s="31"/>
      <c r="G832" s="31"/>
      <c r="H832" s="31"/>
    </row>
    <row r="833" spans="2:8">
      <c r="B833" s="399"/>
      <c r="C833" s="31"/>
      <c r="D833" s="31"/>
      <c r="E833" s="31"/>
      <c r="F833" s="31"/>
      <c r="G833" s="31"/>
      <c r="H833" s="31"/>
    </row>
    <row r="834" spans="2:8">
      <c r="B834" s="399"/>
      <c r="C834" s="31"/>
      <c r="D834" s="31"/>
      <c r="E834" s="31"/>
      <c r="F834" s="31"/>
      <c r="G834" s="31"/>
      <c r="H834" s="31"/>
    </row>
    <row r="835" spans="2:8">
      <c r="B835" s="399"/>
      <c r="C835" s="31"/>
      <c r="D835" s="31"/>
      <c r="E835" s="31"/>
      <c r="F835" s="31"/>
      <c r="G835" s="31"/>
      <c r="H835" s="31"/>
    </row>
    <row r="836" spans="2:8">
      <c r="B836" s="399"/>
      <c r="C836" s="31"/>
      <c r="D836" s="31"/>
      <c r="E836" s="31"/>
      <c r="F836" s="31"/>
      <c r="G836" s="31"/>
      <c r="H836" s="31"/>
    </row>
    <row r="837" spans="2:8">
      <c r="B837" s="399"/>
      <c r="C837" s="31"/>
      <c r="D837" s="31"/>
      <c r="E837" s="31"/>
      <c r="F837" s="31"/>
      <c r="G837" s="31"/>
      <c r="H837" s="31"/>
    </row>
    <row r="838" spans="2:8">
      <c r="B838" s="399"/>
      <c r="C838" s="31"/>
      <c r="D838" s="31"/>
      <c r="E838" s="31"/>
      <c r="F838" s="31"/>
      <c r="G838" s="31"/>
      <c r="H838" s="31"/>
    </row>
    <row r="839" spans="2:8">
      <c r="B839" s="399"/>
      <c r="C839" s="31"/>
      <c r="D839" s="31"/>
      <c r="E839" s="31"/>
      <c r="F839" s="31"/>
      <c r="G839" s="31"/>
      <c r="H839" s="31"/>
    </row>
    <row r="840" spans="2:8">
      <c r="B840" s="399"/>
      <c r="C840" s="31"/>
      <c r="D840" s="31"/>
      <c r="E840" s="31"/>
      <c r="F840" s="31"/>
      <c r="G840" s="31"/>
      <c r="H840" s="31"/>
    </row>
    <row r="841" spans="2:8">
      <c r="B841" s="399"/>
      <c r="C841" s="31"/>
      <c r="D841" s="31"/>
      <c r="E841" s="31"/>
      <c r="F841" s="31"/>
      <c r="G841" s="31"/>
      <c r="H841" s="31"/>
    </row>
    <row r="842" spans="2:8">
      <c r="B842" s="399"/>
      <c r="C842" s="31"/>
      <c r="D842" s="31"/>
      <c r="E842" s="31"/>
      <c r="F842" s="31"/>
      <c r="G842" s="31"/>
      <c r="H842" s="31"/>
    </row>
    <row r="843" spans="2:8">
      <c r="B843" s="399"/>
      <c r="C843" s="31"/>
      <c r="D843" s="31"/>
      <c r="E843" s="31"/>
      <c r="F843" s="31"/>
      <c r="G843" s="31"/>
      <c r="H843" s="31"/>
    </row>
    <row r="844" spans="2:8">
      <c r="B844" s="399"/>
      <c r="C844" s="31"/>
      <c r="D844" s="31"/>
      <c r="E844" s="31"/>
      <c r="F844" s="31"/>
      <c r="G844" s="31"/>
      <c r="H844" s="31"/>
    </row>
    <row r="845" spans="2:8">
      <c r="B845" s="399"/>
      <c r="C845" s="31"/>
      <c r="D845" s="31"/>
      <c r="E845" s="31"/>
      <c r="F845" s="31"/>
      <c r="G845" s="31"/>
      <c r="H845" s="31"/>
    </row>
    <row r="846" spans="2:8">
      <c r="B846" s="399"/>
      <c r="C846" s="31"/>
      <c r="D846" s="31"/>
      <c r="E846" s="31"/>
      <c r="F846" s="31"/>
      <c r="G846" s="31"/>
      <c r="H846" s="31"/>
    </row>
    <row r="847" spans="2:8">
      <c r="B847" s="399"/>
      <c r="C847" s="31"/>
      <c r="D847" s="31"/>
      <c r="E847" s="31"/>
      <c r="F847" s="31"/>
      <c r="G847" s="31"/>
      <c r="H847" s="31"/>
    </row>
    <row r="848" spans="2:8">
      <c r="B848" s="399"/>
      <c r="C848" s="31"/>
      <c r="D848" s="31"/>
      <c r="E848" s="31"/>
      <c r="F848" s="31"/>
      <c r="G848" s="31"/>
      <c r="H848" s="31"/>
    </row>
    <row r="849" spans="2:8">
      <c r="B849" s="399"/>
      <c r="C849" s="31"/>
      <c r="D849" s="31"/>
      <c r="E849" s="31"/>
      <c r="F849" s="31"/>
      <c r="G849" s="31"/>
      <c r="H849" s="31"/>
    </row>
    <row r="850" spans="2:8">
      <c r="B850" s="399"/>
      <c r="C850" s="31"/>
      <c r="D850" s="31"/>
      <c r="E850" s="31"/>
      <c r="F850" s="31"/>
      <c r="G850" s="31"/>
      <c r="H850" s="31"/>
    </row>
    <row r="851" spans="2:8">
      <c r="B851" s="399"/>
      <c r="C851" s="31"/>
      <c r="D851" s="31"/>
      <c r="E851" s="31"/>
      <c r="F851" s="31"/>
      <c r="G851" s="31"/>
      <c r="H851" s="31"/>
    </row>
    <row r="852" spans="2:8">
      <c r="B852" s="399"/>
      <c r="C852" s="31"/>
      <c r="D852" s="31"/>
      <c r="E852" s="31"/>
      <c r="F852" s="31"/>
      <c r="G852" s="31"/>
      <c r="H852" s="31"/>
    </row>
    <row r="853" spans="2:8">
      <c r="B853" s="399"/>
      <c r="C853" s="31"/>
      <c r="D853" s="31"/>
      <c r="E853" s="31"/>
      <c r="F853" s="31"/>
      <c r="G853" s="31"/>
      <c r="H853" s="31"/>
    </row>
    <row r="854" spans="2:8">
      <c r="B854" s="399"/>
      <c r="C854" s="31"/>
      <c r="D854" s="31"/>
      <c r="E854" s="31"/>
      <c r="F854" s="31"/>
      <c r="G854" s="31"/>
      <c r="H854" s="31"/>
    </row>
    <row r="855" spans="2:8">
      <c r="B855" s="399"/>
      <c r="C855" s="31"/>
      <c r="D855" s="31"/>
      <c r="E855" s="31"/>
      <c r="F855" s="31"/>
      <c r="G855" s="31"/>
      <c r="H855" s="31"/>
    </row>
    <row r="856" spans="2:8">
      <c r="B856" s="399"/>
      <c r="C856" s="31"/>
      <c r="D856" s="31"/>
      <c r="E856" s="31"/>
      <c r="F856" s="31"/>
      <c r="G856" s="31"/>
      <c r="H856" s="31"/>
    </row>
    <row r="857" spans="2:8">
      <c r="B857" s="399"/>
      <c r="C857" s="31"/>
      <c r="D857" s="31"/>
      <c r="E857" s="31"/>
      <c r="F857" s="31"/>
      <c r="G857" s="31"/>
      <c r="H857" s="31"/>
    </row>
    <row r="858" spans="2:8">
      <c r="B858" s="399"/>
      <c r="C858" s="31"/>
      <c r="D858" s="31"/>
      <c r="E858" s="31"/>
      <c r="F858" s="31"/>
      <c r="G858" s="31"/>
      <c r="H858" s="31"/>
    </row>
    <row r="859" spans="2:8">
      <c r="B859" s="399"/>
      <c r="C859" s="31"/>
      <c r="D859" s="31"/>
      <c r="E859" s="31"/>
      <c r="F859" s="31"/>
      <c r="G859" s="31"/>
      <c r="H859" s="31"/>
    </row>
    <row r="860" spans="2:8">
      <c r="B860" s="399"/>
      <c r="C860" s="31"/>
      <c r="D860" s="31"/>
      <c r="E860" s="31"/>
      <c r="F860" s="31"/>
      <c r="G860" s="31"/>
      <c r="H860" s="31"/>
    </row>
    <row r="861" spans="2:8">
      <c r="B861" s="399"/>
      <c r="C861" s="31"/>
      <c r="D861" s="31"/>
      <c r="E861" s="31"/>
      <c r="F861" s="31"/>
      <c r="G861" s="31"/>
      <c r="H861" s="31"/>
    </row>
    <row r="862" spans="2:8">
      <c r="B862" s="399"/>
      <c r="C862" s="31"/>
      <c r="D862" s="31"/>
      <c r="E862" s="31"/>
      <c r="F862" s="31"/>
      <c r="G862" s="31"/>
      <c r="H862" s="31"/>
    </row>
    <row r="863" spans="2:8">
      <c r="B863" s="399"/>
      <c r="C863" s="31"/>
      <c r="D863" s="31"/>
      <c r="E863" s="31"/>
      <c r="F863" s="31"/>
      <c r="G863" s="31"/>
      <c r="H863" s="31"/>
    </row>
    <row r="864" spans="2:8">
      <c r="B864" s="399"/>
      <c r="C864" s="31"/>
      <c r="D864" s="31"/>
      <c r="E864" s="31"/>
      <c r="F864" s="31"/>
      <c r="G864" s="31"/>
      <c r="H864" s="31"/>
    </row>
    <row r="865" spans="2:8">
      <c r="B865" s="399"/>
      <c r="C865" s="31"/>
      <c r="D865" s="31"/>
      <c r="E865" s="31"/>
      <c r="F865" s="31"/>
      <c r="G865" s="31"/>
      <c r="H865" s="31"/>
    </row>
    <row r="866" spans="2:8">
      <c r="B866" s="399"/>
      <c r="C866" s="31"/>
      <c r="D866" s="31"/>
      <c r="E866" s="31"/>
      <c r="F866" s="31"/>
      <c r="G866" s="31"/>
      <c r="H866" s="31"/>
    </row>
    <row r="867" spans="2:8">
      <c r="B867" s="399"/>
      <c r="C867" s="31"/>
      <c r="D867" s="31"/>
      <c r="E867" s="31"/>
      <c r="F867" s="31"/>
      <c r="G867" s="31"/>
      <c r="H867" s="31"/>
    </row>
    <row r="868" spans="2:8">
      <c r="B868" s="399"/>
      <c r="C868" s="31"/>
      <c r="D868" s="31"/>
      <c r="E868" s="31"/>
      <c r="F868" s="31"/>
      <c r="G868" s="31"/>
      <c r="H868" s="31"/>
    </row>
    <row r="869" spans="2:8">
      <c r="B869" s="399"/>
      <c r="C869" s="31"/>
      <c r="D869" s="31"/>
      <c r="E869" s="31"/>
      <c r="F869" s="31"/>
      <c r="G869" s="31"/>
      <c r="H869" s="31"/>
    </row>
    <row r="870" spans="2:8">
      <c r="B870" s="399"/>
      <c r="C870" s="31"/>
      <c r="D870" s="31"/>
      <c r="E870" s="31"/>
      <c r="F870" s="31"/>
      <c r="G870" s="31"/>
      <c r="H870" s="31"/>
    </row>
    <row r="871" spans="2:8">
      <c r="B871" s="399"/>
      <c r="C871" s="31"/>
      <c r="D871" s="31"/>
      <c r="E871" s="31"/>
      <c r="F871" s="31"/>
      <c r="G871" s="31"/>
      <c r="H871" s="31"/>
    </row>
    <row r="872" spans="2:8">
      <c r="B872" s="399"/>
      <c r="C872" s="31"/>
      <c r="D872" s="31"/>
      <c r="E872" s="31"/>
      <c r="F872" s="31"/>
      <c r="G872" s="31"/>
      <c r="H872" s="31"/>
    </row>
    <row r="873" spans="2:8">
      <c r="B873" s="399"/>
      <c r="C873" s="31"/>
      <c r="D873" s="31"/>
      <c r="E873" s="31"/>
      <c r="F873" s="31"/>
      <c r="G873" s="31"/>
      <c r="H873" s="31"/>
    </row>
    <row r="874" spans="2:8">
      <c r="B874" s="399"/>
      <c r="C874" s="31"/>
      <c r="D874" s="31"/>
      <c r="E874" s="31"/>
      <c r="F874" s="31"/>
      <c r="G874" s="31"/>
      <c r="H874" s="31"/>
    </row>
    <row r="875" spans="2:8">
      <c r="B875" s="399"/>
      <c r="C875" s="31"/>
      <c r="D875" s="31"/>
      <c r="E875" s="31"/>
      <c r="F875" s="31"/>
      <c r="G875" s="31"/>
      <c r="H875" s="31"/>
    </row>
    <row r="876" spans="2:8">
      <c r="B876" s="399"/>
      <c r="C876" s="31"/>
      <c r="D876" s="31"/>
      <c r="E876" s="31"/>
      <c r="F876" s="31"/>
      <c r="G876" s="31"/>
      <c r="H876" s="31"/>
    </row>
    <row r="877" spans="2:8">
      <c r="B877" s="399"/>
      <c r="C877" s="31"/>
      <c r="D877" s="31"/>
      <c r="E877" s="31"/>
      <c r="F877" s="31"/>
      <c r="G877" s="31"/>
      <c r="H877" s="31"/>
    </row>
    <row r="878" spans="2:8">
      <c r="B878" s="399"/>
      <c r="C878" s="31"/>
      <c r="D878" s="31"/>
      <c r="E878" s="31"/>
      <c r="F878" s="31"/>
      <c r="G878" s="31"/>
      <c r="H878" s="31"/>
    </row>
    <row r="879" spans="2:8">
      <c r="B879" s="399"/>
      <c r="C879" s="31"/>
      <c r="D879" s="31"/>
      <c r="E879" s="31"/>
      <c r="F879" s="31"/>
      <c r="G879" s="31"/>
      <c r="H879" s="31"/>
    </row>
    <row r="880" spans="2:8">
      <c r="B880" s="399"/>
      <c r="C880" s="31"/>
      <c r="D880" s="31"/>
      <c r="E880" s="31"/>
      <c r="F880" s="31"/>
      <c r="G880" s="31"/>
      <c r="H880" s="31"/>
    </row>
    <row r="881" spans="2:8">
      <c r="B881" s="399"/>
      <c r="C881" s="31"/>
      <c r="D881" s="31"/>
      <c r="E881" s="31"/>
      <c r="F881" s="31"/>
      <c r="G881" s="31"/>
      <c r="H881" s="31"/>
    </row>
    <row r="882" spans="2:8">
      <c r="B882" s="399"/>
      <c r="C882" s="31"/>
      <c r="D882" s="31"/>
      <c r="E882" s="31"/>
      <c r="F882" s="31"/>
      <c r="G882" s="31"/>
      <c r="H882" s="31"/>
    </row>
    <row r="883" spans="2:8">
      <c r="B883" s="399"/>
      <c r="C883" s="31"/>
      <c r="D883" s="31"/>
      <c r="E883" s="31"/>
      <c r="F883" s="31"/>
      <c r="G883" s="31"/>
      <c r="H883" s="31"/>
    </row>
    <row r="884" spans="2:8">
      <c r="B884" s="399"/>
      <c r="C884" s="31"/>
      <c r="D884" s="31"/>
      <c r="E884" s="31"/>
      <c r="F884" s="31"/>
      <c r="G884" s="31"/>
      <c r="H884" s="31"/>
    </row>
    <row r="885" spans="2:8">
      <c r="B885" s="399"/>
      <c r="C885" s="31"/>
      <c r="D885" s="31"/>
      <c r="E885" s="31"/>
      <c r="F885" s="31"/>
      <c r="G885" s="31"/>
      <c r="H885" s="31"/>
    </row>
    <row r="886" spans="2:8">
      <c r="B886" s="399"/>
      <c r="C886" s="31"/>
      <c r="D886" s="31"/>
      <c r="E886" s="31"/>
      <c r="F886" s="31"/>
      <c r="G886" s="31"/>
      <c r="H886" s="31"/>
    </row>
    <row r="887" spans="2:8">
      <c r="B887" s="399"/>
      <c r="C887" s="31"/>
      <c r="D887" s="31"/>
      <c r="E887" s="31"/>
      <c r="F887" s="31"/>
      <c r="G887" s="31"/>
      <c r="H887" s="31"/>
    </row>
    <row r="888" spans="2:8">
      <c r="B888" s="399"/>
      <c r="C888" s="31"/>
      <c r="D888" s="31"/>
      <c r="E888" s="31"/>
      <c r="F888" s="31"/>
      <c r="G888" s="31"/>
      <c r="H888" s="31"/>
    </row>
    <row r="889" spans="2:8">
      <c r="B889" s="399"/>
      <c r="C889" s="31"/>
      <c r="D889" s="31"/>
      <c r="E889" s="31"/>
      <c r="F889" s="31"/>
      <c r="G889" s="31"/>
      <c r="H889" s="31"/>
    </row>
    <row r="890" spans="2:8">
      <c r="B890" s="399"/>
      <c r="C890" s="31"/>
      <c r="D890" s="31"/>
      <c r="E890" s="31"/>
      <c r="F890" s="31"/>
      <c r="G890" s="31"/>
      <c r="H890" s="31"/>
    </row>
    <row r="891" spans="2:8">
      <c r="B891" s="399"/>
      <c r="C891" s="31"/>
      <c r="D891" s="31"/>
      <c r="E891" s="31"/>
      <c r="F891" s="31"/>
      <c r="G891" s="31"/>
      <c r="H891" s="31"/>
    </row>
    <row r="892" spans="2:8">
      <c r="B892" s="399"/>
      <c r="C892" s="31"/>
      <c r="D892" s="31"/>
      <c r="E892" s="31"/>
      <c r="F892" s="31"/>
      <c r="G892" s="31"/>
      <c r="H892" s="31"/>
    </row>
    <row r="893" spans="2:8">
      <c r="B893" s="399"/>
      <c r="C893" s="31"/>
      <c r="D893" s="31"/>
      <c r="E893" s="31"/>
      <c r="F893" s="31"/>
      <c r="G893" s="31"/>
      <c r="H893" s="31"/>
    </row>
    <row r="894" spans="2:8">
      <c r="B894" s="399"/>
      <c r="C894" s="31"/>
      <c r="D894" s="31"/>
      <c r="E894" s="31"/>
      <c r="F894" s="31"/>
      <c r="G894" s="31"/>
      <c r="H894" s="31"/>
    </row>
    <row r="895" spans="2:8">
      <c r="B895" s="399"/>
      <c r="C895" s="31"/>
      <c r="D895" s="31"/>
      <c r="E895" s="31"/>
      <c r="F895" s="31"/>
      <c r="G895" s="31"/>
      <c r="H895" s="31"/>
    </row>
    <row r="896" spans="2:8">
      <c r="B896" s="399"/>
      <c r="C896" s="31"/>
      <c r="D896" s="31"/>
      <c r="E896" s="31"/>
      <c r="F896" s="31"/>
      <c r="G896" s="31"/>
      <c r="H896" s="31"/>
    </row>
    <row r="897" spans="2:8">
      <c r="B897" s="399"/>
      <c r="C897" s="31"/>
      <c r="D897" s="31"/>
      <c r="E897" s="31"/>
      <c r="F897" s="31"/>
      <c r="G897" s="31"/>
      <c r="H897" s="31"/>
    </row>
    <row r="898" spans="2:8">
      <c r="B898" s="399"/>
      <c r="C898" s="31"/>
      <c r="D898" s="31"/>
      <c r="E898" s="31"/>
      <c r="F898" s="31"/>
      <c r="G898" s="31"/>
      <c r="H898" s="31"/>
    </row>
    <row r="899" spans="2:8">
      <c r="B899" s="399"/>
      <c r="C899" s="31"/>
      <c r="D899" s="31"/>
      <c r="E899" s="31"/>
      <c r="F899" s="31"/>
      <c r="G899" s="31"/>
      <c r="H899" s="31"/>
    </row>
    <row r="900" spans="2:8">
      <c r="B900" s="399"/>
      <c r="C900" s="31"/>
      <c r="D900" s="31"/>
      <c r="E900" s="31"/>
      <c r="F900" s="31"/>
      <c r="G900" s="31"/>
      <c r="H900" s="31"/>
    </row>
    <row r="901" spans="2:8">
      <c r="B901" s="399"/>
      <c r="C901" s="31"/>
      <c r="D901" s="31"/>
      <c r="E901" s="31"/>
      <c r="F901" s="31"/>
      <c r="G901" s="31"/>
      <c r="H901" s="31"/>
    </row>
    <row r="902" spans="2:8">
      <c r="B902" s="399"/>
      <c r="C902" s="31"/>
      <c r="D902" s="31"/>
      <c r="E902" s="31"/>
      <c r="F902" s="31"/>
      <c r="G902" s="31"/>
      <c r="H902" s="31"/>
    </row>
    <row r="903" spans="2:8">
      <c r="B903" s="399"/>
      <c r="C903" s="31"/>
      <c r="D903" s="31"/>
      <c r="E903" s="31"/>
      <c r="F903" s="31"/>
      <c r="G903" s="31"/>
      <c r="H903" s="31"/>
    </row>
    <row r="904" spans="2:8">
      <c r="B904" s="399"/>
      <c r="C904" s="31"/>
      <c r="D904" s="31"/>
      <c r="E904" s="31"/>
      <c r="F904" s="31"/>
      <c r="G904" s="31"/>
      <c r="H904" s="31"/>
    </row>
    <row r="905" spans="2:8">
      <c r="B905" s="399"/>
      <c r="C905" s="31"/>
      <c r="D905" s="31"/>
      <c r="E905" s="31"/>
      <c r="F905" s="31"/>
      <c r="G905" s="31"/>
      <c r="H905" s="31"/>
    </row>
    <row r="906" spans="2:8">
      <c r="B906" s="399"/>
      <c r="C906" s="31"/>
      <c r="D906" s="31"/>
      <c r="E906" s="31"/>
      <c r="F906" s="31"/>
      <c r="G906" s="31"/>
      <c r="H906" s="31"/>
    </row>
    <row r="907" spans="2:8">
      <c r="B907" s="399"/>
      <c r="C907" s="31"/>
      <c r="D907" s="31"/>
      <c r="E907" s="31"/>
      <c r="F907" s="31"/>
      <c r="G907" s="31"/>
      <c r="H907" s="31"/>
    </row>
    <row r="908" spans="2:8">
      <c r="B908" s="399"/>
      <c r="C908" s="31"/>
      <c r="D908" s="31"/>
      <c r="E908" s="31"/>
      <c r="F908" s="31"/>
      <c r="G908" s="31"/>
      <c r="H908" s="31"/>
    </row>
    <row r="909" spans="2:8">
      <c r="B909" s="399"/>
      <c r="C909" s="31"/>
      <c r="D909" s="31"/>
      <c r="E909" s="31"/>
      <c r="F909" s="31"/>
      <c r="G909" s="31"/>
      <c r="H909" s="31"/>
    </row>
    <row r="910" spans="2:8">
      <c r="B910" s="399"/>
      <c r="C910" s="31"/>
      <c r="D910" s="31"/>
      <c r="E910" s="31"/>
      <c r="F910" s="31"/>
      <c r="G910" s="31"/>
      <c r="H910" s="31"/>
    </row>
    <row r="911" spans="2:8">
      <c r="B911" s="399"/>
      <c r="C911" s="31"/>
      <c r="D911" s="31"/>
      <c r="E911" s="31"/>
      <c r="F911" s="31"/>
      <c r="G911" s="31"/>
      <c r="H911" s="31"/>
    </row>
    <row r="912" spans="2:8">
      <c r="B912" s="399"/>
      <c r="C912" s="31"/>
      <c r="D912" s="31"/>
      <c r="E912" s="31"/>
      <c r="F912" s="31"/>
      <c r="G912" s="31"/>
      <c r="H912" s="31"/>
    </row>
    <row r="913" spans="2:8">
      <c r="B913" s="399"/>
      <c r="C913" s="31"/>
      <c r="D913" s="31"/>
      <c r="E913" s="31"/>
      <c r="F913" s="31"/>
      <c r="G913" s="31"/>
      <c r="H913" s="31"/>
    </row>
    <row r="914" spans="2:8">
      <c r="B914" s="399"/>
      <c r="C914" s="31"/>
      <c r="D914" s="31"/>
      <c r="E914" s="31"/>
      <c r="F914" s="31"/>
      <c r="G914" s="31"/>
      <c r="H914" s="31"/>
    </row>
    <row r="915" spans="2:8">
      <c r="B915" s="399"/>
      <c r="C915" s="31"/>
      <c r="D915" s="31"/>
      <c r="E915" s="31"/>
      <c r="F915" s="31"/>
      <c r="G915" s="31"/>
      <c r="H915" s="31"/>
    </row>
    <row r="916" spans="2:8">
      <c r="B916" s="399"/>
      <c r="C916" s="31"/>
      <c r="D916" s="31"/>
      <c r="E916" s="31"/>
      <c r="F916" s="31"/>
      <c r="G916" s="31"/>
      <c r="H916" s="31"/>
    </row>
    <row r="917" spans="2:8">
      <c r="B917" s="399"/>
      <c r="C917" s="31"/>
      <c r="D917" s="31"/>
      <c r="E917" s="31"/>
      <c r="F917" s="31"/>
      <c r="G917" s="31"/>
      <c r="H917" s="31"/>
    </row>
    <row r="918" spans="2:8">
      <c r="B918" s="399"/>
      <c r="C918" s="31"/>
      <c r="D918" s="31"/>
      <c r="E918" s="31"/>
      <c r="F918" s="31"/>
      <c r="G918" s="31"/>
      <c r="H918" s="31"/>
    </row>
    <row r="919" spans="2:8">
      <c r="B919" s="399"/>
      <c r="C919" s="31"/>
      <c r="D919" s="31"/>
      <c r="E919" s="31"/>
      <c r="F919" s="31"/>
      <c r="G919" s="31"/>
      <c r="H919" s="31"/>
    </row>
    <row r="920" spans="2:8">
      <c r="B920" s="399"/>
      <c r="C920" s="31"/>
      <c r="D920" s="31"/>
      <c r="E920" s="31"/>
      <c r="F920" s="31"/>
      <c r="G920" s="31"/>
      <c r="H920" s="31"/>
    </row>
    <row r="921" spans="2:8">
      <c r="B921" s="399"/>
      <c r="C921" s="31"/>
      <c r="D921" s="31"/>
      <c r="E921" s="31"/>
      <c r="F921" s="31"/>
      <c r="G921" s="31"/>
      <c r="H921" s="31"/>
    </row>
    <row r="922" spans="2:8">
      <c r="B922" s="399"/>
      <c r="C922" s="31"/>
      <c r="D922" s="31"/>
      <c r="E922" s="31"/>
      <c r="F922" s="31"/>
      <c r="G922" s="31"/>
      <c r="H922" s="31"/>
    </row>
    <row r="923" spans="2:8">
      <c r="B923" s="399"/>
      <c r="C923" s="31"/>
      <c r="D923" s="31"/>
      <c r="E923" s="31"/>
      <c r="F923" s="31"/>
      <c r="G923" s="31"/>
      <c r="H923" s="31"/>
    </row>
    <row r="924" spans="2:8">
      <c r="B924" s="399"/>
      <c r="C924" s="31"/>
      <c r="D924" s="31"/>
      <c r="E924" s="31"/>
      <c r="F924" s="31"/>
      <c r="G924" s="31"/>
      <c r="H924" s="31"/>
    </row>
    <row r="925" spans="2:8">
      <c r="B925" s="399"/>
      <c r="C925" s="31"/>
      <c r="D925" s="31"/>
      <c r="E925" s="31"/>
      <c r="F925" s="31"/>
      <c r="G925" s="31"/>
      <c r="H925" s="31"/>
    </row>
    <row r="926" spans="2:8">
      <c r="B926" s="399"/>
      <c r="C926" s="31"/>
      <c r="D926" s="31"/>
      <c r="E926" s="31"/>
      <c r="F926" s="31"/>
      <c r="G926" s="31"/>
      <c r="H926" s="31"/>
    </row>
    <row r="927" spans="2:8">
      <c r="B927" s="399"/>
      <c r="C927" s="31"/>
      <c r="D927" s="31"/>
      <c r="E927" s="31"/>
      <c r="F927" s="31"/>
      <c r="G927" s="31"/>
      <c r="H927" s="31"/>
    </row>
    <row r="928" spans="2:8">
      <c r="B928" s="399"/>
      <c r="C928" s="31"/>
      <c r="D928" s="31"/>
      <c r="E928" s="31"/>
      <c r="F928" s="31"/>
      <c r="G928" s="31"/>
      <c r="H928" s="31"/>
    </row>
    <row r="929" spans="2:8">
      <c r="B929" s="399"/>
      <c r="C929" s="31"/>
      <c r="D929" s="31"/>
      <c r="E929" s="31"/>
      <c r="F929" s="31"/>
      <c r="G929" s="31"/>
      <c r="H929" s="31"/>
    </row>
    <row r="930" spans="2:8">
      <c r="B930" s="399"/>
      <c r="C930" s="31"/>
      <c r="D930" s="31"/>
      <c r="E930" s="31"/>
      <c r="F930" s="31"/>
      <c r="G930" s="31"/>
      <c r="H930" s="31"/>
    </row>
    <row r="931" spans="2:8">
      <c r="B931" s="399"/>
      <c r="C931" s="31"/>
      <c r="D931" s="31"/>
      <c r="E931" s="31"/>
      <c r="F931" s="31"/>
      <c r="G931" s="31"/>
      <c r="H931" s="31"/>
    </row>
    <row r="932" spans="2:8">
      <c r="B932" s="399"/>
      <c r="C932" s="31"/>
      <c r="D932" s="31"/>
      <c r="E932" s="31"/>
      <c r="F932" s="31"/>
      <c r="G932" s="31"/>
      <c r="H932" s="31"/>
    </row>
    <row r="933" spans="2:8">
      <c r="B933" s="399"/>
      <c r="C933" s="31"/>
      <c r="D933" s="31"/>
      <c r="E933" s="31"/>
      <c r="F933" s="31"/>
      <c r="G933" s="31"/>
      <c r="H933" s="31"/>
    </row>
    <row r="934" spans="2:8">
      <c r="B934" s="399"/>
      <c r="C934" s="31"/>
      <c r="D934" s="31"/>
      <c r="E934" s="31"/>
      <c r="F934" s="31"/>
      <c r="G934" s="31"/>
      <c r="H934" s="31"/>
    </row>
    <row r="935" spans="2:8">
      <c r="B935" s="399"/>
      <c r="C935" s="31"/>
      <c r="D935" s="31"/>
      <c r="E935" s="31"/>
      <c r="F935" s="31"/>
      <c r="G935" s="31"/>
      <c r="H935" s="31"/>
    </row>
    <row r="936" spans="2:8">
      <c r="B936" s="399"/>
      <c r="C936" s="31"/>
      <c r="D936" s="31"/>
      <c r="E936" s="31"/>
      <c r="F936" s="31"/>
      <c r="G936" s="31"/>
      <c r="H936" s="31"/>
    </row>
    <row r="937" spans="2:8">
      <c r="B937" s="399"/>
      <c r="C937" s="31"/>
      <c r="D937" s="31"/>
      <c r="E937" s="31"/>
      <c r="F937" s="31"/>
      <c r="G937" s="31"/>
      <c r="H937" s="31"/>
    </row>
    <row r="938" spans="2:8">
      <c r="B938" s="399"/>
      <c r="C938" s="31"/>
      <c r="D938" s="31"/>
      <c r="E938" s="31"/>
      <c r="F938" s="31"/>
      <c r="G938" s="31"/>
      <c r="H938" s="31"/>
    </row>
    <row r="939" spans="2:8">
      <c r="B939" s="399"/>
      <c r="C939" s="31"/>
      <c r="D939" s="31"/>
      <c r="E939" s="31"/>
      <c r="F939" s="31"/>
      <c r="G939" s="31"/>
      <c r="H939" s="31"/>
    </row>
    <row r="940" spans="2:8">
      <c r="B940" s="399"/>
      <c r="C940" s="31"/>
      <c r="D940" s="31"/>
      <c r="E940" s="31"/>
      <c r="F940" s="31"/>
      <c r="G940" s="31"/>
      <c r="H940" s="31"/>
    </row>
    <row r="941" spans="2:8">
      <c r="B941" s="399"/>
      <c r="C941" s="31"/>
      <c r="D941" s="31"/>
      <c r="E941" s="31"/>
      <c r="F941" s="31"/>
      <c r="G941" s="31"/>
      <c r="H941" s="31"/>
    </row>
    <row r="942" spans="2:8">
      <c r="B942" s="399"/>
      <c r="C942" s="31"/>
      <c r="D942" s="31"/>
      <c r="E942" s="31"/>
      <c r="F942" s="31"/>
      <c r="G942" s="31"/>
      <c r="H942" s="31"/>
    </row>
    <row r="943" spans="2:8">
      <c r="B943" s="399"/>
      <c r="C943" s="31"/>
      <c r="D943" s="31"/>
      <c r="E943" s="31"/>
      <c r="F943" s="31"/>
      <c r="G943" s="31"/>
      <c r="H943" s="31"/>
    </row>
    <row r="944" spans="2:8">
      <c r="B944" s="399"/>
      <c r="C944" s="31"/>
      <c r="D944" s="31"/>
      <c r="E944" s="31"/>
      <c r="F944" s="31"/>
      <c r="G944" s="31"/>
      <c r="H944" s="31"/>
    </row>
    <row r="945" spans="2:8">
      <c r="B945" s="399"/>
      <c r="C945" s="31"/>
      <c r="D945" s="31"/>
      <c r="E945" s="31"/>
      <c r="F945" s="31"/>
      <c r="G945" s="31"/>
      <c r="H945" s="31"/>
    </row>
    <row r="946" spans="2:8">
      <c r="B946" s="399"/>
      <c r="C946" s="31"/>
      <c r="D946" s="31"/>
      <c r="E946" s="31"/>
      <c r="F946" s="31"/>
      <c r="G946" s="31"/>
      <c r="H946" s="31"/>
    </row>
    <row r="947" spans="2:8">
      <c r="B947" s="399"/>
      <c r="C947" s="31"/>
      <c r="D947" s="31"/>
      <c r="E947" s="31"/>
      <c r="F947" s="31"/>
      <c r="G947" s="31"/>
      <c r="H947" s="31"/>
    </row>
    <row r="948" spans="2:8">
      <c r="B948" s="399"/>
      <c r="C948" s="31"/>
      <c r="D948" s="31"/>
      <c r="E948" s="31"/>
      <c r="F948" s="31"/>
      <c r="G948" s="31"/>
      <c r="H948" s="31"/>
    </row>
    <row r="949" spans="2:8">
      <c r="B949" s="399"/>
      <c r="C949" s="31"/>
      <c r="D949" s="31"/>
      <c r="E949" s="31"/>
      <c r="F949" s="31"/>
      <c r="G949" s="31"/>
      <c r="H949" s="31"/>
    </row>
    <row r="950" spans="2:8">
      <c r="B950" s="399"/>
      <c r="C950" s="31"/>
      <c r="D950" s="31"/>
      <c r="E950" s="31"/>
      <c r="F950" s="31"/>
      <c r="G950" s="31"/>
      <c r="H950" s="31"/>
    </row>
    <row r="951" spans="2:8">
      <c r="B951" s="399"/>
      <c r="C951" s="31"/>
      <c r="D951" s="31"/>
      <c r="E951" s="31"/>
      <c r="F951" s="31"/>
      <c r="G951" s="31"/>
      <c r="H951" s="31"/>
    </row>
    <row r="952" spans="2:8">
      <c r="B952" s="399"/>
      <c r="C952" s="31"/>
      <c r="D952" s="31"/>
      <c r="E952" s="31"/>
      <c r="F952" s="31"/>
      <c r="G952" s="31"/>
      <c r="H952" s="31"/>
    </row>
    <row r="953" spans="2:8">
      <c r="B953" s="399"/>
      <c r="C953" s="31"/>
      <c r="D953" s="31"/>
      <c r="E953" s="31"/>
      <c r="F953" s="31"/>
      <c r="G953" s="31"/>
      <c r="H953" s="31"/>
    </row>
    <row r="954" spans="2:8">
      <c r="B954" s="399"/>
      <c r="C954" s="31"/>
      <c r="D954" s="31"/>
      <c r="E954" s="31"/>
      <c r="F954" s="31"/>
      <c r="G954" s="31"/>
      <c r="H954" s="31"/>
    </row>
    <row r="955" spans="2:8">
      <c r="B955" s="399"/>
      <c r="C955" s="31"/>
      <c r="D955" s="31"/>
      <c r="E955" s="31"/>
      <c r="F955" s="31"/>
      <c r="G955" s="31"/>
      <c r="H955" s="31"/>
    </row>
    <row r="956" spans="2:8">
      <c r="B956" s="399"/>
      <c r="C956" s="31"/>
      <c r="D956" s="31"/>
      <c r="E956" s="31"/>
      <c r="F956" s="31"/>
      <c r="G956" s="31"/>
      <c r="H956" s="31"/>
    </row>
    <row r="957" spans="2:8">
      <c r="B957" s="399"/>
      <c r="C957" s="31"/>
      <c r="D957" s="31"/>
      <c r="E957" s="31"/>
      <c r="F957" s="31"/>
      <c r="G957" s="31"/>
      <c r="H957" s="31"/>
    </row>
    <row r="958" spans="2:8">
      <c r="B958" s="399"/>
      <c r="C958" s="31"/>
      <c r="D958" s="31"/>
      <c r="E958" s="31"/>
      <c r="F958" s="31"/>
      <c r="G958" s="31"/>
      <c r="H958" s="31"/>
    </row>
    <row r="959" spans="2:8">
      <c r="B959" s="399"/>
      <c r="C959" s="31"/>
      <c r="D959" s="31"/>
      <c r="E959" s="31"/>
      <c r="F959" s="31"/>
      <c r="G959" s="31"/>
      <c r="H959" s="31"/>
    </row>
    <row r="960" spans="2:8">
      <c r="B960" s="399"/>
      <c r="C960" s="31"/>
      <c r="D960" s="31"/>
      <c r="E960" s="31"/>
      <c r="F960" s="31"/>
      <c r="G960" s="31"/>
      <c r="H960" s="31"/>
    </row>
    <row r="961" spans="2:8">
      <c r="B961" s="399"/>
      <c r="C961" s="31"/>
      <c r="D961" s="31"/>
      <c r="E961" s="31"/>
      <c r="F961" s="31"/>
      <c r="G961" s="31"/>
      <c r="H961" s="31"/>
    </row>
    <row r="962" spans="2:8">
      <c r="B962" s="399"/>
      <c r="C962" s="31"/>
      <c r="D962" s="31"/>
      <c r="E962" s="31"/>
      <c r="F962" s="31"/>
      <c r="G962" s="31"/>
      <c r="H962" s="31"/>
    </row>
    <row r="963" spans="2:8">
      <c r="B963" s="399"/>
      <c r="C963" s="31"/>
      <c r="D963" s="31"/>
      <c r="E963" s="31"/>
      <c r="F963" s="31"/>
      <c r="G963" s="31"/>
      <c r="H963" s="31"/>
    </row>
    <row r="964" spans="2:8">
      <c r="B964" s="399"/>
      <c r="C964" s="31"/>
      <c r="D964" s="31"/>
      <c r="E964" s="31"/>
      <c r="F964" s="31"/>
      <c r="G964" s="31"/>
      <c r="H964" s="31"/>
    </row>
    <row r="965" spans="2:8">
      <c r="B965" s="399"/>
      <c r="C965" s="31"/>
      <c r="D965" s="31"/>
      <c r="E965" s="31"/>
      <c r="F965" s="31"/>
      <c r="G965" s="31"/>
      <c r="H965" s="31"/>
    </row>
    <row r="966" spans="2:8">
      <c r="B966" s="399"/>
      <c r="C966" s="31"/>
      <c r="D966" s="31"/>
      <c r="E966" s="31"/>
      <c r="F966" s="31"/>
      <c r="G966" s="31"/>
      <c r="H966" s="31"/>
    </row>
    <row r="967" spans="2:8">
      <c r="B967" s="399"/>
      <c r="C967" s="31"/>
      <c r="D967" s="31"/>
      <c r="E967" s="31"/>
      <c r="F967" s="31"/>
      <c r="G967" s="31"/>
      <c r="H967" s="31"/>
    </row>
    <row r="968" spans="2:8">
      <c r="B968" s="399"/>
      <c r="C968" s="31"/>
      <c r="D968" s="31"/>
      <c r="E968" s="31"/>
      <c r="F968" s="31"/>
      <c r="G968" s="31"/>
      <c r="H968" s="31"/>
    </row>
    <row r="969" spans="2:8">
      <c r="B969" s="399"/>
      <c r="C969" s="31"/>
      <c r="D969" s="31"/>
      <c r="E969" s="31"/>
      <c r="F969" s="31"/>
      <c r="G969" s="31"/>
      <c r="H969" s="31"/>
    </row>
    <row r="970" spans="2:8">
      <c r="B970" s="399"/>
      <c r="C970" s="31"/>
      <c r="D970" s="31"/>
      <c r="E970" s="31"/>
      <c r="F970" s="31"/>
      <c r="G970" s="31"/>
      <c r="H970" s="31"/>
    </row>
    <row r="971" spans="2:8">
      <c r="B971" s="399"/>
      <c r="C971" s="31"/>
      <c r="D971" s="31"/>
      <c r="E971" s="31"/>
      <c r="F971" s="31"/>
      <c r="G971" s="31"/>
      <c r="H971" s="31"/>
    </row>
    <row r="972" spans="2:8">
      <c r="B972" s="399"/>
      <c r="C972" s="31"/>
      <c r="D972" s="31"/>
      <c r="E972" s="31"/>
      <c r="F972" s="31"/>
      <c r="G972" s="31"/>
      <c r="H972" s="31"/>
    </row>
    <row r="973" spans="2:8">
      <c r="B973" s="399"/>
      <c r="C973" s="31"/>
      <c r="D973" s="31"/>
      <c r="E973" s="31"/>
      <c r="F973" s="31"/>
      <c r="G973" s="31"/>
      <c r="H973" s="31"/>
    </row>
    <row r="974" spans="2:8">
      <c r="B974" s="399"/>
      <c r="C974" s="31"/>
      <c r="D974" s="31"/>
      <c r="E974" s="31"/>
      <c r="F974" s="31"/>
      <c r="G974" s="31"/>
      <c r="H974" s="31"/>
    </row>
    <row r="975" spans="2:8">
      <c r="B975" s="399"/>
      <c r="C975" s="31"/>
      <c r="D975" s="31"/>
      <c r="E975" s="31"/>
      <c r="F975" s="31"/>
      <c r="G975" s="31"/>
      <c r="H975" s="31"/>
    </row>
    <row r="976" spans="2:8">
      <c r="B976" s="399"/>
      <c r="C976" s="31"/>
      <c r="D976" s="31"/>
      <c r="E976" s="31"/>
      <c r="F976" s="31"/>
      <c r="G976" s="31"/>
      <c r="H976" s="31"/>
    </row>
    <row r="977" spans="2:8">
      <c r="B977" s="399"/>
      <c r="C977" s="31"/>
      <c r="D977" s="31"/>
      <c r="E977" s="31"/>
      <c r="F977" s="31"/>
      <c r="G977" s="31"/>
      <c r="H977" s="31"/>
    </row>
    <row r="978" spans="2:8">
      <c r="B978" s="399"/>
      <c r="C978" s="31"/>
      <c r="D978" s="31"/>
      <c r="E978" s="31"/>
      <c r="F978" s="31"/>
      <c r="G978" s="31"/>
      <c r="H978" s="31"/>
    </row>
    <row r="979" spans="2:8">
      <c r="B979" s="399"/>
      <c r="C979" s="31"/>
      <c r="D979" s="31"/>
      <c r="E979" s="31"/>
      <c r="F979" s="31"/>
      <c r="G979" s="31"/>
      <c r="H979" s="31"/>
    </row>
    <row r="980" spans="2:8">
      <c r="B980" s="399"/>
      <c r="C980" s="31"/>
      <c r="D980" s="31"/>
      <c r="E980" s="31"/>
      <c r="F980" s="31"/>
      <c r="G980" s="31"/>
      <c r="H980" s="31"/>
    </row>
    <row r="981" spans="2:8">
      <c r="B981" s="399"/>
      <c r="C981" s="31"/>
      <c r="D981" s="31"/>
      <c r="E981" s="31"/>
      <c r="F981" s="31"/>
      <c r="G981" s="31"/>
      <c r="H981" s="31"/>
    </row>
    <row r="982" spans="2:8">
      <c r="B982" s="399"/>
      <c r="C982" s="31"/>
      <c r="D982" s="31"/>
      <c r="E982" s="31"/>
      <c r="F982" s="31"/>
      <c r="G982" s="31"/>
      <c r="H982" s="31"/>
    </row>
    <row r="983" spans="2:8">
      <c r="B983" s="399"/>
      <c r="C983" s="31"/>
      <c r="D983" s="31"/>
      <c r="E983" s="31"/>
      <c r="F983" s="31"/>
      <c r="G983" s="31"/>
      <c r="H983" s="31"/>
    </row>
    <row r="984" spans="2:8">
      <c r="B984" s="399"/>
      <c r="C984" s="31"/>
      <c r="D984" s="31"/>
      <c r="E984" s="31"/>
      <c r="F984" s="31"/>
      <c r="G984" s="31"/>
      <c r="H984" s="31"/>
    </row>
    <row r="985" spans="2:8">
      <c r="B985" s="399"/>
      <c r="C985" s="31"/>
      <c r="D985" s="31"/>
      <c r="E985" s="31"/>
      <c r="F985" s="31"/>
      <c r="G985" s="31"/>
      <c r="H985" s="31"/>
    </row>
    <row r="986" spans="2:8">
      <c r="B986" s="399"/>
      <c r="C986" s="31"/>
      <c r="D986" s="31"/>
      <c r="E986" s="31"/>
      <c r="F986" s="31"/>
      <c r="G986" s="31"/>
      <c r="H986" s="31"/>
    </row>
    <row r="987" spans="2:8">
      <c r="B987" s="399"/>
      <c r="C987" s="31"/>
      <c r="D987" s="31"/>
      <c r="E987" s="31"/>
      <c r="F987" s="31"/>
      <c r="G987" s="31"/>
      <c r="H987" s="31"/>
    </row>
    <row r="988" spans="2:8">
      <c r="B988" s="399"/>
      <c r="C988" s="31"/>
      <c r="D988" s="31"/>
      <c r="E988" s="31"/>
      <c r="F988" s="31"/>
      <c r="G988" s="31"/>
      <c r="H988" s="31"/>
    </row>
    <row r="989" spans="2:8">
      <c r="B989" s="399"/>
      <c r="C989" s="31"/>
      <c r="D989" s="31"/>
      <c r="E989" s="31"/>
      <c r="F989" s="31"/>
      <c r="G989" s="31"/>
      <c r="H989" s="31"/>
    </row>
    <row r="990" spans="2:8">
      <c r="B990" s="399"/>
      <c r="C990" s="31"/>
      <c r="D990" s="31"/>
      <c r="E990" s="31"/>
      <c r="F990" s="31"/>
      <c r="G990" s="31"/>
      <c r="H990" s="31"/>
    </row>
    <row r="991" spans="2:8">
      <c r="B991" s="399"/>
      <c r="C991" s="31"/>
      <c r="D991" s="31"/>
      <c r="E991" s="31"/>
      <c r="F991" s="31"/>
      <c r="G991" s="31"/>
      <c r="H991" s="31"/>
    </row>
    <row r="992" spans="2:8">
      <c r="B992" s="399"/>
      <c r="C992" s="31"/>
      <c r="D992" s="31"/>
      <c r="E992" s="31"/>
      <c r="F992" s="31"/>
      <c r="G992" s="31"/>
      <c r="H992" s="31"/>
    </row>
    <row r="993" spans="2:8">
      <c r="B993" s="399"/>
      <c r="C993" s="31"/>
      <c r="D993" s="31"/>
      <c r="E993" s="31"/>
      <c r="F993" s="31"/>
      <c r="G993" s="31"/>
      <c r="H993" s="31"/>
    </row>
    <row r="994" spans="2:8">
      <c r="B994" s="399"/>
      <c r="C994" s="31"/>
      <c r="D994" s="31"/>
      <c r="E994" s="31"/>
      <c r="F994" s="31"/>
      <c r="G994" s="31"/>
      <c r="H994" s="31"/>
    </row>
    <row r="995" spans="2:8">
      <c r="B995" s="399"/>
      <c r="C995" s="31"/>
      <c r="D995" s="31"/>
      <c r="E995" s="31"/>
      <c r="F995" s="31"/>
      <c r="G995" s="31"/>
      <c r="H995" s="31"/>
    </row>
    <row r="996" spans="2:8">
      <c r="B996" s="399"/>
      <c r="C996" s="31"/>
      <c r="D996" s="31"/>
      <c r="E996" s="31"/>
      <c r="F996" s="31"/>
      <c r="G996" s="31"/>
      <c r="H996" s="31"/>
    </row>
    <row r="997" spans="2:8">
      <c r="B997" s="399"/>
      <c r="C997" s="31"/>
      <c r="D997" s="31"/>
      <c r="E997" s="31"/>
      <c r="F997" s="31"/>
      <c r="G997" s="31"/>
      <c r="H997" s="31"/>
    </row>
    <row r="998" spans="2:8">
      <c r="B998" s="399"/>
      <c r="C998" s="31"/>
      <c r="D998" s="31"/>
      <c r="E998" s="31"/>
      <c r="F998" s="31"/>
      <c r="G998" s="31"/>
      <c r="H998" s="31"/>
    </row>
    <row r="999" spans="2:8">
      <c r="B999" s="399"/>
      <c r="C999" s="31"/>
      <c r="D999" s="31"/>
      <c r="E999" s="31"/>
      <c r="F999" s="31"/>
      <c r="G999" s="31"/>
      <c r="H999" s="31"/>
    </row>
    <row r="1000" spans="2:8">
      <c r="B1000" s="399"/>
      <c r="C1000" s="31"/>
      <c r="D1000" s="31"/>
      <c r="E1000" s="31"/>
      <c r="F1000" s="31"/>
      <c r="G1000" s="31"/>
      <c r="H1000" s="31"/>
    </row>
    <row r="1001" spans="2:8">
      <c r="B1001" s="399"/>
      <c r="C1001" s="31"/>
      <c r="D1001" s="31"/>
      <c r="E1001" s="31"/>
      <c r="F1001" s="31"/>
      <c r="G1001" s="31"/>
      <c r="H1001" s="31"/>
    </row>
    <row r="1002" spans="2:8">
      <c r="B1002" s="399"/>
      <c r="C1002" s="31"/>
      <c r="D1002" s="31"/>
      <c r="E1002" s="31"/>
      <c r="F1002" s="31"/>
      <c r="G1002" s="31"/>
      <c r="H1002" s="31"/>
    </row>
    <row r="1003" spans="2:8">
      <c r="B1003" s="399"/>
      <c r="C1003" s="31"/>
      <c r="D1003" s="31"/>
      <c r="E1003" s="31"/>
      <c r="F1003" s="31"/>
      <c r="G1003" s="31"/>
      <c r="H1003" s="31"/>
    </row>
    <row r="1004" spans="2:8">
      <c r="B1004" s="399"/>
      <c r="C1004" s="31"/>
      <c r="D1004" s="31"/>
      <c r="E1004" s="31"/>
      <c r="F1004" s="31"/>
      <c r="G1004" s="31"/>
      <c r="H1004" s="31"/>
    </row>
    <row r="1005" spans="2:8">
      <c r="B1005" s="399"/>
      <c r="C1005" s="31"/>
      <c r="D1005" s="31"/>
      <c r="E1005" s="31"/>
      <c r="F1005" s="31"/>
      <c r="G1005" s="31"/>
      <c r="H1005" s="31"/>
    </row>
    <row r="1006" spans="2:8">
      <c r="B1006" s="399"/>
      <c r="C1006" s="31"/>
      <c r="D1006" s="31"/>
      <c r="E1006" s="31"/>
      <c r="F1006" s="31"/>
      <c r="G1006" s="31"/>
      <c r="H1006" s="31"/>
    </row>
    <row r="1007" spans="2:8">
      <c r="B1007" s="399"/>
      <c r="C1007" s="31"/>
      <c r="D1007" s="31"/>
      <c r="E1007" s="31"/>
      <c r="F1007" s="31"/>
      <c r="G1007" s="31"/>
      <c r="H1007" s="31"/>
    </row>
    <row r="1008" spans="2:8">
      <c r="B1008" s="399"/>
      <c r="C1008" s="31"/>
      <c r="D1008" s="31"/>
      <c r="E1008" s="31"/>
      <c r="F1008" s="31"/>
      <c r="G1008" s="31"/>
      <c r="H1008" s="31"/>
    </row>
    <row r="1009" spans="2:8">
      <c r="B1009" s="399"/>
      <c r="C1009" s="31"/>
      <c r="D1009" s="31"/>
      <c r="E1009" s="31"/>
      <c r="F1009" s="31"/>
      <c r="G1009" s="31"/>
      <c r="H1009" s="31"/>
    </row>
    <row r="1010" spans="2:8">
      <c r="B1010" s="399"/>
      <c r="C1010" s="31"/>
      <c r="D1010" s="31"/>
      <c r="E1010" s="31"/>
      <c r="F1010" s="31"/>
      <c r="G1010" s="31"/>
      <c r="H1010" s="31"/>
    </row>
    <row r="1011" spans="2:8">
      <c r="B1011" s="399"/>
      <c r="C1011" s="31"/>
      <c r="D1011" s="31"/>
      <c r="E1011" s="31"/>
      <c r="F1011" s="31"/>
      <c r="G1011" s="31"/>
      <c r="H1011" s="31"/>
    </row>
    <row r="1012" spans="2:8">
      <c r="B1012" s="399"/>
      <c r="C1012" s="31"/>
      <c r="D1012" s="31"/>
      <c r="E1012" s="31"/>
      <c r="F1012" s="31"/>
      <c r="G1012" s="31"/>
      <c r="H1012" s="31"/>
    </row>
    <row r="1013" spans="2:8">
      <c r="B1013" s="399"/>
      <c r="C1013" s="31"/>
      <c r="D1013" s="31"/>
      <c r="E1013" s="31"/>
      <c r="F1013" s="31"/>
      <c r="G1013" s="31"/>
      <c r="H1013" s="31"/>
    </row>
    <row r="1014" spans="2:8">
      <c r="B1014" s="399"/>
      <c r="C1014" s="31"/>
      <c r="D1014" s="31"/>
      <c r="E1014" s="31"/>
      <c r="F1014" s="31"/>
      <c r="G1014" s="31"/>
      <c r="H1014" s="31"/>
    </row>
    <row r="1015" spans="2:8">
      <c r="B1015" s="399"/>
      <c r="C1015" s="31"/>
      <c r="D1015" s="31"/>
      <c r="E1015" s="31"/>
      <c r="F1015" s="31"/>
      <c r="G1015" s="31"/>
      <c r="H1015" s="31"/>
    </row>
    <row r="1016" spans="2:8">
      <c r="B1016" s="399"/>
      <c r="C1016" s="31"/>
      <c r="D1016" s="31"/>
      <c r="E1016" s="31"/>
      <c r="F1016" s="31"/>
      <c r="G1016" s="31"/>
      <c r="H1016" s="31"/>
    </row>
    <row r="1017" spans="2:8">
      <c r="B1017" s="399"/>
      <c r="C1017" s="31"/>
      <c r="D1017" s="31"/>
      <c r="E1017" s="31"/>
      <c r="F1017" s="31"/>
      <c r="G1017" s="31"/>
      <c r="H1017" s="31"/>
    </row>
    <row r="1018" spans="2:8">
      <c r="B1018" s="399"/>
      <c r="C1018" s="31"/>
      <c r="D1018" s="31"/>
      <c r="E1018" s="31"/>
      <c r="F1018" s="31"/>
      <c r="G1018" s="31"/>
      <c r="H1018" s="31"/>
    </row>
    <row r="1019" spans="2:8">
      <c r="B1019" s="399"/>
      <c r="C1019" s="31"/>
      <c r="D1019" s="31"/>
      <c r="E1019" s="31"/>
      <c r="F1019" s="31"/>
      <c r="G1019" s="31"/>
      <c r="H1019" s="31"/>
    </row>
    <row r="1020" spans="2:8">
      <c r="B1020" s="399"/>
      <c r="C1020" s="31"/>
      <c r="D1020" s="31"/>
      <c r="E1020" s="31"/>
      <c r="F1020" s="31"/>
      <c r="G1020" s="31"/>
      <c r="H1020" s="31"/>
    </row>
    <row r="1021" spans="2:8">
      <c r="B1021" s="399"/>
      <c r="C1021" s="31"/>
      <c r="D1021" s="31"/>
      <c r="E1021" s="31"/>
      <c r="F1021" s="31"/>
      <c r="G1021" s="31"/>
      <c r="H1021" s="31"/>
    </row>
    <row r="1022" spans="2:8">
      <c r="B1022" s="399"/>
      <c r="C1022" s="31"/>
      <c r="D1022" s="31"/>
      <c r="E1022" s="31"/>
      <c r="F1022" s="31"/>
      <c r="G1022" s="31"/>
      <c r="H1022" s="31"/>
    </row>
    <row r="1023" spans="2:8">
      <c r="B1023" s="399"/>
      <c r="C1023" s="31"/>
      <c r="D1023" s="31"/>
      <c r="E1023" s="31"/>
      <c r="F1023" s="31"/>
      <c r="G1023" s="31"/>
      <c r="H1023" s="31"/>
    </row>
    <row r="1024" spans="2:8">
      <c r="B1024" s="399"/>
      <c r="C1024" s="31"/>
      <c r="D1024" s="31"/>
      <c r="E1024" s="31"/>
      <c r="F1024" s="31"/>
      <c r="G1024" s="31"/>
      <c r="H1024" s="31"/>
    </row>
    <row r="1025" spans="2:8">
      <c r="B1025" s="399"/>
      <c r="C1025" s="31"/>
      <c r="D1025" s="31"/>
      <c r="E1025" s="31"/>
      <c r="F1025" s="31"/>
      <c r="G1025" s="31"/>
      <c r="H1025" s="31"/>
    </row>
    <row r="1026" spans="2:8">
      <c r="B1026" s="399"/>
      <c r="C1026" s="31"/>
      <c r="D1026" s="31"/>
      <c r="E1026" s="31"/>
      <c r="F1026" s="31"/>
      <c r="G1026" s="31"/>
      <c r="H1026" s="31"/>
    </row>
    <row r="1027" spans="2:8">
      <c r="B1027" s="399"/>
      <c r="C1027" s="31"/>
      <c r="D1027" s="31"/>
      <c r="E1027" s="31"/>
      <c r="F1027" s="31"/>
      <c r="G1027" s="31"/>
      <c r="H1027" s="31"/>
    </row>
    <row r="1028" spans="2:8">
      <c r="B1028" s="399"/>
      <c r="C1028" s="31"/>
      <c r="D1028" s="31"/>
      <c r="E1028" s="31"/>
      <c r="F1028" s="31"/>
      <c r="G1028" s="31"/>
      <c r="H1028" s="31"/>
    </row>
    <row r="1029" spans="2:8">
      <c r="B1029" s="399"/>
      <c r="C1029" s="31"/>
      <c r="D1029" s="31"/>
      <c r="E1029" s="31"/>
      <c r="F1029" s="31"/>
      <c r="G1029" s="31"/>
      <c r="H1029" s="31"/>
    </row>
    <row r="1030" spans="2:8">
      <c r="B1030" s="399"/>
      <c r="C1030" s="31"/>
      <c r="D1030" s="31"/>
      <c r="E1030" s="31"/>
      <c r="F1030" s="31"/>
      <c r="G1030" s="31"/>
      <c r="H1030" s="31"/>
    </row>
    <row r="1031" spans="2:8">
      <c r="B1031" s="399"/>
      <c r="C1031" s="31"/>
      <c r="D1031" s="31"/>
      <c r="E1031" s="31"/>
      <c r="F1031" s="31"/>
      <c r="G1031" s="31"/>
      <c r="H1031" s="31"/>
    </row>
    <row r="1032" spans="2:8">
      <c r="B1032" s="399"/>
      <c r="C1032" s="31"/>
      <c r="D1032" s="31"/>
      <c r="E1032" s="31"/>
      <c r="F1032" s="31"/>
      <c r="G1032" s="31"/>
      <c r="H1032" s="31"/>
    </row>
    <row r="1033" spans="2:8">
      <c r="B1033" s="399"/>
      <c r="C1033" s="31"/>
      <c r="D1033" s="31"/>
      <c r="E1033" s="31"/>
      <c r="F1033" s="31"/>
      <c r="G1033" s="31"/>
      <c r="H1033" s="31"/>
    </row>
    <row r="1034" spans="2:8">
      <c r="B1034" s="399"/>
      <c r="C1034" s="31"/>
      <c r="D1034" s="31"/>
      <c r="E1034" s="31"/>
      <c r="F1034" s="31"/>
      <c r="G1034" s="31"/>
      <c r="H1034" s="31"/>
    </row>
    <row r="1035" spans="2:8">
      <c r="B1035" s="399"/>
      <c r="C1035" s="31"/>
      <c r="D1035" s="31"/>
      <c r="E1035" s="31"/>
      <c r="F1035" s="31"/>
      <c r="G1035" s="31"/>
      <c r="H1035" s="31"/>
    </row>
    <row r="1036" spans="2:8">
      <c r="B1036" s="399"/>
      <c r="C1036" s="31"/>
      <c r="D1036" s="31"/>
      <c r="E1036" s="31"/>
      <c r="F1036" s="31"/>
      <c r="G1036" s="31"/>
      <c r="H1036" s="31"/>
    </row>
    <row r="1037" spans="2:8">
      <c r="B1037" s="399"/>
      <c r="C1037" s="31"/>
      <c r="D1037" s="31"/>
      <c r="E1037" s="31"/>
      <c r="F1037" s="31"/>
      <c r="G1037" s="31"/>
      <c r="H1037" s="31"/>
    </row>
    <row r="1038" spans="2:8">
      <c r="B1038" s="399"/>
      <c r="C1038" s="31"/>
      <c r="D1038" s="31"/>
      <c r="E1038" s="31"/>
      <c r="F1038" s="31"/>
      <c r="G1038" s="31"/>
      <c r="H1038" s="31"/>
    </row>
    <row r="1039" spans="2:8">
      <c r="B1039" s="399"/>
      <c r="C1039" s="31"/>
      <c r="D1039" s="31"/>
      <c r="E1039" s="31"/>
      <c r="F1039" s="31"/>
      <c r="G1039" s="31"/>
      <c r="H1039" s="31"/>
    </row>
    <row r="1040" spans="2:8">
      <c r="B1040" s="399"/>
      <c r="C1040" s="31"/>
      <c r="D1040" s="31"/>
      <c r="E1040" s="31"/>
      <c r="F1040" s="31"/>
      <c r="G1040" s="31"/>
      <c r="H1040" s="31"/>
    </row>
    <row r="1041" spans="2:8">
      <c r="B1041" s="399"/>
      <c r="C1041" s="31"/>
      <c r="D1041" s="31"/>
      <c r="E1041" s="31"/>
      <c r="F1041" s="31"/>
      <c r="G1041" s="31"/>
      <c r="H1041" s="31"/>
    </row>
    <row r="1042" spans="2:8">
      <c r="B1042" s="399"/>
      <c r="C1042" s="31"/>
      <c r="D1042" s="31"/>
      <c r="E1042" s="31"/>
      <c r="F1042" s="31"/>
      <c r="G1042" s="31"/>
      <c r="H1042" s="31"/>
    </row>
    <row r="1043" spans="2:8">
      <c r="B1043" s="399"/>
      <c r="C1043" s="31"/>
      <c r="D1043" s="31"/>
      <c r="E1043" s="31"/>
      <c r="F1043" s="31"/>
      <c r="G1043" s="31"/>
      <c r="H1043" s="31"/>
    </row>
    <row r="1044" spans="2:8">
      <c r="B1044" s="399"/>
      <c r="C1044" s="31"/>
      <c r="D1044" s="31"/>
      <c r="E1044" s="31"/>
      <c r="F1044" s="31"/>
      <c r="G1044" s="31"/>
      <c r="H1044" s="31"/>
    </row>
    <row r="1045" spans="2:8">
      <c r="B1045" s="399"/>
      <c r="C1045" s="31"/>
      <c r="D1045" s="31"/>
      <c r="E1045" s="31"/>
      <c r="F1045" s="31"/>
      <c r="G1045" s="31"/>
      <c r="H1045" s="31"/>
    </row>
    <row r="1046" spans="2:8">
      <c r="B1046" s="399"/>
      <c r="C1046" s="31"/>
      <c r="D1046" s="31"/>
      <c r="E1046" s="31"/>
      <c r="F1046" s="31"/>
      <c r="G1046" s="31"/>
      <c r="H1046" s="31"/>
    </row>
    <row r="1047" spans="2:8">
      <c r="B1047" s="399"/>
      <c r="C1047" s="31"/>
      <c r="D1047" s="31"/>
      <c r="E1047" s="31"/>
      <c r="F1047" s="31"/>
      <c r="G1047" s="31"/>
      <c r="H1047" s="31"/>
    </row>
    <row r="1048" spans="2:8">
      <c r="B1048" s="399"/>
      <c r="C1048" s="31"/>
      <c r="D1048" s="31"/>
      <c r="E1048" s="31"/>
      <c r="F1048" s="31"/>
      <c r="G1048" s="31"/>
      <c r="H1048" s="31"/>
    </row>
    <row r="1049" spans="2:8">
      <c r="B1049" s="399"/>
      <c r="C1049" s="31"/>
      <c r="D1049" s="31"/>
      <c r="E1049" s="31"/>
      <c r="F1049" s="31"/>
      <c r="G1049" s="31"/>
      <c r="H1049" s="31"/>
    </row>
    <row r="1050" spans="2:8">
      <c r="B1050" s="399"/>
      <c r="C1050" s="31"/>
      <c r="D1050" s="31"/>
      <c r="E1050" s="31"/>
      <c r="F1050" s="31"/>
      <c r="G1050" s="31"/>
      <c r="H1050" s="31"/>
    </row>
    <row r="1051" spans="2:8">
      <c r="B1051" s="399"/>
      <c r="C1051" s="31"/>
      <c r="D1051" s="31"/>
      <c r="E1051" s="31"/>
      <c r="F1051" s="31"/>
      <c r="G1051" s="31"/>
      <c r="H1051" s="31"/>
    </row>
    <row r="1052" spans="2:8">
      <c r="B1052" s="399"/>
      <c r="C1052" s="31"/>
      <c r="D1052" s="31"/>
      <c r="E1052" s="31"/>
      <c r="F1052" s="31"/>
      <c r="G1052" s="31"/>
      <c r="H1052" s="31"/>
    </row>
    <row r="1053" spans="2:8">
      <c r="B1053" s="399"/>
      <c r="C1053" s="31"/>
      <c r="D1053" s="31"/>
      <c r="E1053" s="31"/>
      <c r="F1053" s="31"/>
      <c r="G1053" s="31"/>
      <c r="H1053" s="31"/>
    </row>
    <row r="1054" spans="2:8">
      <c r="B1054" s="399"/>
      <c r="C1054" s="31"/>
      <c r="D1054" s="31"/>
      <c r="E1054" s="31"/>
      <c r="F1054" s="31"/>
      <c r="G1054" s="31"/>
      <c r="H1054" s="31"/>
    </row>
    <row r="1055" spans="2:8">
      <c r="B1055" s="399"/>
      <c r="C1055" s="31"/>
      <c r="D1055" s="31"/>
      <c r="E1055" s="31"/>
      <c r="F1055" s="31"/>
      <c r="G1055" s="31"/>
      <c r="H1055" s="31"/>
    </row>
    <row r="1056" spans="2:8">
      <c r="B1056" s="399"/>
      <c r="C1056" s="31"/>
      <c r="D1056" s="31"/>
      <c r="E1056" s="31"/>
      <c r="F1056" s="31"/>
      <c r="G1056" s="31"/>
      <c r="H1056" s="31"/>
    </row>
    <row r="1057" spans="2:8">
      <c r="B1057" s="399"/>
      <c r="C1057" s="31"/>
      <c r="D1057" s="31"/>
      <c r="E1057" s="31"/>
      <c r="F1057" s="31"/>
      <c r="G1057" s="31"/>
      <c r="H1057" s="31"/>
    </row>
    <row r="1058" spans="2:8">
      <c r="B1058" s="399"/>
      <c r="C1058" s="31"/>
      <c r="D1058" s="31"/>
      <c r="E1058" s="31"/>
      <c r="F1058" s="31"/>
      <c r="G1058" s="31"/>
      <c r="H1058" s="31"/>
    </row>
    <row r="1059" spans="2:8">
      <c r="B1059" s="399"/>
      <c r="C1059" s="31"/>
      <c r="D1059" s="31"/>
      <c r="E1059" s="31"/>
      <c r="F1059" s="31"/>
      <c r="G1059" s="31"/>
      <c r="H1059" s="31"/>
    </row>
    <row r="1060" spans="2:8">
      <c r="B1060" s="399"/>
      <c r="C1060" s="31"/>
      <c r="D1060" s="31"/>
      <c r="E1060" s="31"/>
      <c r="F1060" s="31"/>
      <c r="G1060" s="31"/>
      <c r="H1060" s="31"/>
    </row>
    <row r="1061" spans="2:8">
      <c r="B1061" s="399"/>
      <c r="C1061" s="31"/>
      <c r="D1061" s="31"/>
      <c r="E1061" s="31"/>
      <c r="F1061" s="31"/>
      <c r="G1061" s="31"/>
      <c r="H1061" s="31"/>
    </row>
    <row r="1062" spans="2:8">
      <c r="B1062" s="399"/>
      <c r="C1062" s="31"/>
      <c r="D1062" s="31"/>
      <c r="E1062" s="31"/>
      <c r="F1062" s="31"/>
      <c r="G1062" s="31"/>
      <c r="H1062" s="31"/>
    </row>
    <row r="1063" spans="2:8">
      <c r="B1063" s="399"/>
      <c r="C1063" s="31"/>
      <c r="D1063" s="31"/>
      <c r="E1063" s="31"/>
      <c r="F1063" s="31"/>
      <c r="G1063" s="31"/>
      <c r="H1063" s="31"/>
    </row>
    <row r="1064" spans="2:8">
      <c r="B1064" s="399"/>
      <c r="C1064" s="31"/>
      <c r="D1064" s="31"/>
      <c r="E1064" s="31"/>
      <c r="F1064" s="31"/>
      <c r="G1064" s="31"/>
      <c r="H1064" s="31"/>
    </row>
    <row r="1065" spans="2:8">
      <c r="B1065" s="399"/>
      <c r="C1065" s="31"/>
      <c r="D1065" s="31"/>
      <c r="E1065" s="31"/>
      <c r="F1065" s="31"/>
      <c r="G1065" s="31"/>
      <c r="H1065" s="31"/>
    </row>
    <row r="1066" spans="2:8">
      <c r="B1066" s="399"/>
      <c r="C1066" s="31"/>
      <c r="D1066" s="31"/>
      <c r="E1066" s="31"/>
      <c r="F1066" s="31"/>
      <c r="G1066" s="31"/>
      <c r="H1066" s="31"/>
    </row>
    <row r="1067" spans="2:8">
      <c r="B1067" s="399"/>
      <c r="C1067" s="31"/>
      <c r="D1067" s="31"/>
      <c r="E1067" s="31"/>
      <c r="F1067" s="31"/>
      <c r="G1067" s="31"/>
      <c r="H1067" s="31"/>
    </row>
    <row r="1068" spans="2:8">
      <c r="B1068" s="399"/>
      <c r="C1068" s="31"/>
      <c r="D1068" s="31"/>
      <c r="E1068" s="31"/>
      <c r="F1068" s="31"/>
      <c r="G1068" s="31"/>
      <c r="H1068" s="31"/>
    </row>
    <row r="1069" spans="2:8">
      <c r="B1069" s="399"/>
      <c r="C1069" s="31"/>
      <c r="D1069" s="31"/>
      <c r="E1069" s="31"/>
      <c r="F1069" s="31"/>
      <c r="G1069" s="31"/>
      <c r="H1069" s="31"/>
    </row>
    <row r="1070" spans="2:8">
      <c r="B1070" s="399"/>
      <c r="C1070" s="31"/>
      <c r="D1070" s="31"/>
      <c r="E1070" s="31"/>
      <c r="F1070" s="31"/>
      <c r="G1070" s="31"/>
      <c r="H1070" s="31"/>
    </row>
    <row r="1071" spans="2:8">
      <c r="B1071" s="399"/>
      <c r="C1071" s="31"/>
      <c r="D1071" s="31"/>
      <c r="E1071" s="31"/>
      <c r="F1071" s="31"/>
      <c r="G1071" s="31"/>
      <c r="H1071" s="31"/>
    </row>
    <row r="1072" spans="2:8">
      <c r="B1072" s="399"/>
      <c r="C1072" s="31"/>
      <c r="D1072" s="31"/>
      <c r="E1072" s="31"/>
      <c r="F1072" s="31"/>
      <c r="G1072" s="31"/>
      <c r="H1072" s="31"/>
    </row>
    <row r="1073" spans="2:8">
      <c r="B1073" s="399"/>
      <c r="C1073" s="31"/>
      <c r="D1073" s="31"/>
      <c r="E1073" s="31"/>
      <c r="F1073" s="31"/>
      <c r="G1073" s="31"/>
      <c r="H1073" s="31"/>
    </row>
    <row r="1074" spans="2:8">
      <c r="B1074" s="399"/>
      <c r="C1074" s="31"/>
      <c r="D1074" s="31"/>
      <c r="E1074" s="31"/>
      <c r="F1074" s="31"/>
      <c r="G1074" s="31"/>
      <c r="H1074" s="31"/>
    </row>
    <row r="1075" spans="2:8">
      <c r="B1075" s="399"/>
      <c r="C1075" s="31"/>
      <c r="D1075" s="31"/>
      <c r="E1075" s="31"/>
      <c r="F1075" s="31"/>
      <c r="G1075" s="31"/>
      <c r="H1075" s="31"/>
    </row>
    <row r="1076" spans="2:8">
      <c r="B1076" s="399"/>
      <c r="C1076" s="31"/>
      <c r="D1076" s="31"/>
      <c r="E1076" s="31"/>
      <c r="F1076" s="31"/>
      <c r="G1076" s="31"/>
      <c r="H1076" s="31"/>
    </row>
    <row r="1077" spans="2:8">
      <c r="B1077" s="399"/>
      <c r="C1077" s="31"/>
      <c r="D1077" s="31"/>
      <c r="E1077" s="31"/>
      <c r="F1077" s="31"/>
      <c r="G1077" s="31"/>
      <c r="H1077" s="31"/>
    </row>
    <row r="1078" spans="2:8">
      <c r="B1078" s="399"/>
      <c r="C1078" s="31"/>
      <c r="D1078" s="31"/>
      <c r="E1078" s="31"/>
      <c r="F1078" s="31"/>
      <c r="G1078" s="31"/>
      <c r="H1078" s="31"/>
    </row>
    <row r="1079" spans="2:8">
      <c r="B1079" s="399"/>
      <c r="C1079" s="31"/>
      <c r="D1079" s="31"/>
      <c r="E1079" s="31"/>
      <c r="F1079" s="31"/>
      <c r="G1079" s="31"/>
      <c r="H1079" s="31"/>
    </row>
    <row r="1080" spans="2:8">
      <c r="B1080" s="399"/>
      <c r="C1080" s="31"/>
      <c r="D1080" s="31"/>
      <c r="E1080" s="31"/>
      <c r="F1080" s="31"/>
      <c r="G1080" s="31"/>
      <c r="H1080" s="31"/>
    </row>
    <row r="1081" spans="2:8">
      <c r="B1081" s="399"/>
      <c r="C1081" s="31"/>
      <c r="D1081" s="31"/>
      <c r="E1081" s="31"/>
      <c r="F1081" s="31"/>
      <c r="G1081" s="31"/>
      <c r="H1081" s="31"/>
    </row>
    <row r="1082" spans="2:8">
      <c r="B1082" s="399"/>
      <c r="C1082" s="31"/>
      <c r="D1082" s="31"/>
      <c r="E1082" s="31"/>
      <c r="F1082" s="31"/>
      <c r="G1082" s="31"/>
      <c r="H1082" s="31"/>
    </row>
    <row r="1083" spans="2:8">
      <c r="B1083" s="399"/>
      <c r="C1083" s="31"/>
      <c r="D1083" s="31"/>
      <c r="E1083" s="31"/>
      <c r="F1083" s="31"/>
      <c r="G1083" s="31"/>
      <c r="H1083" s="31"/>
    </row>
    <row r="1084" spans="2:8">
      <c r="B1084" s="399"/>
      <c r="C1084" s="31"/>
      <c r="D1084" s="31"/>
      <c r="E1084" s="31"/>
      <c r="F1084" s="31"/>
      <c r="G1084" s="31"/>
      <c r="H1084" s="31"/>
    </row>
    <row r="1085" spans="2:8">
      <c r="B1085" s="399"/>
      <c r="C1085" s="31"/>
      <c r="D1085" s="31"/>
      <c r="E1085" s="31"/>
      <c r="F1085" s="31"/>
      <c r="G1085" s="31"/>
      <c r="H1085" s="31"/>
    </row>
    <row r="1086" spans="2:8">
      <c r="B1086" s="399"/>
      <c r="C1086" s="31"/>
      <c r="D1086" s="31"/>
      <c r="E1086" s="31"/>
      <c r="F1086" s="31"/>
      <c r="G1086" s="31"/>
      <c r="H1086" s="31"/>
    </row>
    <row r="1087" spans="2:8">
      <c r="B1087" s="399"/>
      <c r="C1087" s="31"/>
      <c r="D1087" s="31"/>
      <c r="E1087" s="31"/>
      <c r="F1087" s="31"/>
      <c r="G1087" s="31"/>
      <c r="H1087" s="31"/>
    </row>
    <row r="1088" spans="2:8">
      <c r="B1088" s="399"/>
      <c r="C1088" s="31"/>
      <c r="D1088" s="31"/>
      <c r="E1088" s="31"/>
      <c r="F1088" s="31"/>
      <c r="G1088" s="31"/>
      <c r="H1088" s="31"/>
    </row>
    <row r="1089" spans="2:8">
      <c r="B1089" s="399"/>
      <c r="C1089" s="31"/>
      <c r="D1089" s="31"/>
      <c r="E1089" s="31"/>
      <c r="F1089" s="31"/>
      <c r="G1089" s="31"/>
      <c r="H1089" s="31"/>
    </row>
    <row r="1090" spans="2:8">
      <c r="B1090" s="399"/>
      <c r="C1090" s="31"/>
      <c r="D1090" s="31"/>
      <c r="E1090" s="31"/>
      <c r="F1090" s="31"/>
      <c r="G1090" s="31"/>
      <c r="H1090" s="31"/>
    </row>
    <row r="1091" spans="2:8">
      <c r="B1091" s="399"/>
      <c r="C1091" s="31"/>
      <c r="D1091" s="31"/>
      <c r="E1091" s="31"/>
      <c r="F1091" s="31"/>
      <c r="G1091" s="31"/>
      <c r="H1091" s="31"/>
    </row>
    <row r="1092" spans="2:8">
      <c r="B1092" s="399"/>
      <c r="C1092" s="31"/>
      <c r="D1092" s="31"/>
      <c r="E1092" s="31"/>
      <c r="F1092" s="31"/>
      <c r="G1092" s="31"/>
      <c r="H1092" s="31"/>
    </row>
    <row r="1093" spans="2:8">
      <c r="B1093" s="399"/>
      <c r="C1093" s="31"/>
      <c r="D1093" s="31"/>
      <c r="E1093" s="31"/>
      <c r="F1093" s="31"/>
      <c r="G1093" s="31"/>
      <c r="H1093" s="31"/>
    </row>
    <row r="1094" spans="2:8">
      <c r="B1094" s="399"/>
      <c r="C1094" s="31"/>
      <c r="D1094" s="31"/>
      <c r="E1094" s="31"/>
      <c r="F1094" s="31"/>
      <c r="G1094" s="31"/>
      <c r="H1094" s="31"/>
    </row>
    <row r="1095" spans="2:8">
      <c r="B1095" s="399"/>
      <c r="C1095" s="31"/>
      <c r="D1095" s="31"/>
      <c r="E1095" s="31"/>
      <c r="F1095" s="31"/>
      <c r="G1095" s="31"/>
      <c r="H1095" s="31"/>
    </row>
    <row r="1096" spans="2:8">
      <c r="B1096" s="399"/>
      <c r="C1096" s="31"/>
      <c r="D1096" s="31"/>
      <c r="E1096" s="31"/>
      <c r="F1096" s="31"/>
      <c r="G1096" s="31"/>
      <c r="H1096" s="31"/>
    </row>
    <row r="1097" spans="2:8">
      <c r="B1097" s="399"/>
      <c r="C1097" s="31"/>
      <c r="D1097" s="31"/>
      <c r="E1097" s="31"/>
      <c r="F1097" s="31"/>
      <c r="G1097" s="31"/>
      <c r="H1097" s="31"/>
    </row>
    <row r="1098" spans="2:8">
      <c r="B1098" s="399"/>
      <c r="C1098" s="31"/>
      <c r="D1098" s="31"/>
      <c r="E1098" s="31"/>
      <c r="F1098" s="31"/>
      <c r="G1098" s="31"/>
      <c r="H1098" s="31"/>
    </row>
    <row r="1099" spans="2:8">
      <c r="B1099" s="399"/>
      <c r="C1099" s="31"/>
      <c r="D1099" s="31"/>
      <c r="E1099" s="31"/>
      <c r="F1099" s="31"/>
      <c r="G1099" s="31"/>
      <c r="H1099" s="31"/>
    </row>
    <row r="1100" spans="2:8">
      <c r="B1100" s="399"/>
      <c r="C1100" s="31"/>
      <c r="D1100" s="31"/>
      <c r="E1100" s="31"/>
      <c r="F1100" s="31"/>
      <c r="G1100" s="31"/>
      <c r="H1100" s="31"/>
    </row>
    <row r="1101" spans="2:8">
      <c r="B1101" s="399"/>
      <c r="C1101" s="31"/>
      <c r="D1101" s="31"/>
      <c r="E1101" s="31"/>
      <c r="F1101" s="31"/>
      <c r="G1101" s="31"/>
      <c r="H1101" s="31"/>
    </row>
    <row r="1102" spans="2:8">
      <c r="B1102" s="399"/>
      <c r="C1102" s="31"/>
      <c r="D1102" s="31"/>
      <c r="E1102" s="31"/>
      <c r="F1102" s="31"/>
      <c r="G1102" s="31"/>
      <c r="H1102" s="31"/>
    </row>
    <row r="1103" spans="2:8">
      <c r="B1103" s="399"/>
      <c r="C1103" s="31"/>
      <c r="D1103" s="31"/>
      <c r="E1103" s="31"/>
      <c r="F1103" s="31"/>
      <c r="G1103" s="31"/>
      <c r="H1103" s="31"/>
    </row>
    <row r="1104" spans="2:8">
      <c r="B1104" s="399"/>
      <c r="C1104" s="31"/>
      <c r="D1104" s="31"/>
      <c r="E1104" s="31"/>
      <c r="F1104" s="31"/>
      <c r="G1104" s="31"/>
      <c r="H1104" s="31"/>
    </row>
    <row r="1105" spans="2:8">
      <c r="B1105" s="399"/>
      <c r="C1105" s="31"/>
      <c r="D1105" s="31"/>
      <c r="E1105" s="31"/>
      <c r="F1105" s="31"/>
      <c r="G1105" s="31"/>
      <c r="H1105" s="31"/>
    </row>
    <row r="1106" spans="2:8">
      <c r="B1106" s="399"/>
      <c r="C1106" s="31"/>
      <c r="D1106" s="31"/>
      <c r="E1106" s="31"/>
      <c r="F1106" s="31"/>
      <c r="G1106" s="31"/>
      <c r="H1106" s="31"/>
    </row>
    <row r="1107" spans="2:8">
      <c r="B1107" s="399"/>
      <c r="C1107" s="31"/>
      <c r="D1107" s="31"/>
      <c r="E1107" s="31"/>
      <c r="F1107" s="31"/>
      <c r="G1107" s="31"/>
      <c r="H1107" s="31"/>
    </row>
    <row r="1108" spans="2:8">
      <c r="B1108" s="399"/>
      <c r="C1108" s="31"/>
      <c r="D1108" s="31"/>
      <c r="E1108" s="31"/>
      <c r="F1108" s="31"/>
      <c r="G1108" s="31"/>
      <c r="H1108" s="31"/>
    </row>
    <row r="1109" spans="2:8">
      <c r="B1109" s="399"/>
      <c r="C1109" s="31"/>
      <c r="D1109" s="31"/>
      <c r="E1109" s="31"/>
      <c r="F1109" s="31"/>
      <c r="G1109" s="31"/>
      <c r="H1109" s="31"/>
    </row>
    <row r="1110" spans="2:8">
      <c r="B1110" s="399"/>
      <c r="C1110" s="31"/>
      <c r="D1110" s="31"/>
      <c r="E1110" s="31"/>
      <c r="F1110" s="31"/>
      <c r="G1110" s="31"/>
      <c r="H1110" s="31"/>
    </row>
    <row r="1111" spans="2:8">
      <c r="B1111" s="399"/>
      <c r="C1111" s="31"/>
      <c r="D1111" s="31"/>
      <c r="E1111" s="31"/>
      <c r="F1111" s="31"/>
      <c r="G1111" s="31"/>
      <c r="H1111" s="31"/>
    </row>
    <row r="1112" spans="2:8">
      <c r="B1112" s="399"/>
      <c r="C1112" s="31"/>
      <c r="D1112" s="31"/>
      <c r="E1112" s="31"/>
      <c r="F1112" s="31"/>
      <c r="G1112" s="31"/>
      <c r="H1112" s="31"/>
    </row>
    <row r="1113" spans="2:8">
      <c r="B1113" s="399"/>
      <c r="C1113" s="31"/>
      <c r="D1113" s="31"/>
      <c r="E1113" s="31"/>
      <c r="F1113" s="31"/>
      <c r="G1113" s="31"/>
      <c r="H1113" s="31"/>
    </row>
    <row r="1114" spans="2:8">
      <c r="B1114" s="399"/>
      <c r="C1114" s="31"/>
      <c r="D1114" s="31"/>
      <c r="E1114" s="31"/>
      <c r="F1114" s="31"/>
      <c r="G1114" s="31"/>
      <c r="H1114" s="31"/>
    </row>
    <row r="1115" spans="2:8">
      <c r="B1115" s="399"/>
      <c r="C1115" s="31"/>
      <c r="D1115" s="31"/>
      <c r="E1115" s="31"/>
      <c r="F1115" s="31"/>
      <c r="G1115" s="31"/>
      <c r="H1115" s="31"/>
    </row>
    <row r="1116" spans="2:8">
      <c r="B1116" s="399"/>
      <c r="C1116" s="31"/>
      <c r="D1116" s="31"/>
      <c r="E1116" s="31"/>
      <c r="F1116" s="31"/>
      <c r="G1116" s="31"/>
      <c r="H1116" s="31"/>
    </row>
    <row r="1117" spans="2:8">
      <c r="B1117" s="399"/>
      <c r="C1117" s="31"/>
      <c r="D1117" s="31"/>
      <c r="E1117" s="31"/>
      <c r="F1117" s="31"/>
      <c r="G1117" s="31"/>
      <c r="H1117" s="31"/>
    </row>
    <row r="1118" spans="2:8">
      <c r="B1118" s="399"/>
      <c r="C1118" s="31"/>
      <c r="D1118" s="31"/>
      <c r="E1118" s="31"/>
      <c r="F1118" s="31"/>
      <c r="G1118" s="31"/>
      <c r="H1118" s="31"/>
    </row>
    <row r="1119" spans="2:8">
      <c r="B1119" s="399"/>
      <c r="C1119" s="31"/>
      <c r="D1119" s="31"/>
      <c r="E1119" s="31"/>
      <c r="F1119" s="31"/>
      <c r="G1119" s="31"/>
      <c r="H1119" s="31"/>
    </row>
    <row r="1120" spans="2:8">
      <c r="B1120" s="399"/>
      <c r="C1120" s="31"/>
      <c r="D1120" s="31"/>
      <c r="E1120" s="31"/>
      <c r="F1120" s="31"/>
      <c r="G1120" s="31"/>
      <c r="H1120" s="31"/>
    </row>
    <row r="1121" spans="2:8">
      <c r="B1121" s="399"/>
      <c r="C1121" s="31"/>
      <c r="D1121" s="31"/>
      <c r="E1121" s="31"/>
      <c r="F1121" s="31"/>
      <c r="G1121" s="31"/>
      <c r="H1121" s="31"/>
    </row>
    <row r="1122" spans="2:8">
      <c r="B1122" s="399"/>
      <c r="C1122" s="31"/>
      <c r="D1122" s="31"/>
      <c r="E1122" s="31"/>
      <c r="F1122" s="31"/>
      <c r="G1122" s="31"/>
      <c r="H1122" s="31"/>
    </row>
    <row r="1123" spans="2:8">
      <c r="B1123" s="399"/>
      <c r="C1123" s="31"/>
      <c r="D1123" s="31"/>
      <c r="E1123" s="31"/>
      <c r="F1123" s="31"/>
      <c r="G1123" s="31"/>
      <c r="H1123" s="31"/>
    </row>
    <row r="1124" spans="2:8">
      <c r="B1124" s="399"/>
      <c r="C1124" s="31"/>
      <c r="D1124" s="31"/>
      <c r="E1124" s="31"/>
      <c r="F1124" s="31"/>
      <c r="G1124" s="31"/>
      <c r="H1124" s="31"/>
    </row>
    <row r="1125" spans="2:8">
      <c r="B1125" s="399"/>
      <c r="C1125" s="31"/>
      <c r="D1125" s="31"/>
      <c r="E1125" s="31"/>
      <c r="F1125" s="31"/>
      <c r="G1125" s="31"/>
      <c r="H1125" s="31"/>
    </row>
    <row r="1126" spans="2:8">
      <c r="B1126" s="399"/>
      <c r="C1126" s="31"/>
      <c r="D1126" s="31"/>
      <c r="E1126" s="31"/>
      <c r="F1126" s="31"/>
      <c r="G1126" s="31"/>
      <c r="H1126" s="31"/>
    </row>
    <row r="1127" spans="2:8">
      <c r="B1127" s="399"/>
      <c r="C1127" s="31"/>
      <c r="D1127" s="31"/>
      <c r="E1127" s="31"/>
      <c r="F1127" s="31"/>
      <c r="G1127" s="31"/>
      <c r="H1127" s="31"/>
    </row>
    <row r="1128" spans="2:8">
      <c r="B1128" s="399"/>
      <c r="C1128" s="31"/>
      <c r="D1128" s="31"/>
      <c r="E1128" s="31"/>
      <c r="F1128" s="31"/>
      <c r="G1128" s="31"/>
      <c r="H1128" s="31"/>
    </row>
    <row r="1129" spans="2:8">
      <c r="B1129" s="399"/>
      <c r="C1129" s="31"/>
      <c r="D1129" s="31"/>
      <c r="E1129" s="31"/>
      <c r="F1129" s="31"/>
      <c r="G1129" s="31"/>
      <c r="H1129" s="31"/>
    </row>
    <row r="1130" spans="2:8">
      <c r="B1130" s="399"/>
      <c r="C1130" s="31"/>
      <c r="D1130" s="31"/>
      <c r="E1130" s="31"/>
      <c r="F1130" s="31"/>
      <c r="G1130" s="31"/>
      <c r="H1130" s="31"/>
    </row>
    <row r="1131" spans="2:8">
      <c r="B1131" s="399"/>
      <c r="C1131" s="31"/>
      <c r="D1131" s="31"/>
      <c r="E1131" s="31"/>
      <c r="F1131" s="31"/>
      <c r="G1131" s="31"/>
      <c r="H1131" s="31"/>
    </row>
    <row r="1132" spans="2:8">
      <c r="B1132" s="399"/>
      <c r="C1132" s="31"/>
      <c r="D1132" s="31"/>
      <c r="E1132" s="31"/>
      <c r="F1132" s="31"/>
      <c r="G1132" s="31"/>
      <c r="H1132" s="31"/>
    </row>
    <row r="1133" spans="2:8">
      <c r="B1133" s="399"/>
      <c r="C1133" s="31"/>
      <c r="D1133" s="31"/>
      <c r="E1133" s="31"/>
      <c r="F1133" s="31"/>
      <c r="G1133" s="31"/>
      <c r="H1133" s="31"/>
    </row>
    <row r="1134" spans="2:8">
      <c r="B1134" s="399"/>
      <c r="C1134" s="31"/>
      <c r="D1134" s="31"/>
      <c r="E1134" s="31"/>
      <c r="F1134" s="31"/>
      <c r="G1134" s="31"/>
      <c r="H1134" s="31"/>
    </row>
    <row r="1135" spans="2:8">
      <c r="B1135" s="399"/>
      <c r="C1135" s="31"/>
      <c r="D1135" s="31"/>
      <c r="E1135" s="31"/>
      <c r="F1135" s="31"/>
      <c r="G1135" s="31"/>
      <c r="H1135" s="31"/>
    </row>
    <row r="1136" spans="2:8">
      <c r="B1136" s="399"/>
      <c r="C1136" s="31"/>
      <c r="D1136" s="31"/>
      <c r="E1136" s="31"/>
      <c r="F1136" s="31"/>
      <c r="G1136" s="31"/>
      <c r="H1136" s="31"/>
    </row>
    <row r="1137" spans="2:8">
      <c r="B1137" s="399"/>
      <c r="C1137" s="31"/>
      <c r="D1137" s="31"/>
      <c r="E1137" s="31"/>
      <c r="F1137" s="31"/>
      <c r="G1137" s="31"/>
      <c r="H1137" s="31"/>
    </row>
    <row r="1138" spans="2:8">
      <c r="B1138" s="399"/>
      <c r="C1138" s="31"/>
      <c r="D1138" s="31"/>
      <c r="E1138" s="31"/>
      <c r="F1138" s="31"/>
      <c r="G1138" s="31"/>
      <c r="H1138" s="31"/>
    </row>
    <row r="1139" spans="2:8">
      <c r="B1139" s="399"/>
      <c r="C1139" s="31"/>
      <c r="D1139" s="31"/>
      <c r="E1139" s="31"/>
      <c r="F1139" s="31"/>
      <c r="G1139" s="31"/>
      <c r="H1139" s="31"/>
    </row>
    <row r="1140" spans="2:8">
      <c r="B1140" s="399"/>
      <c r="C1140" s="31"/>
      <c r="D1140" s="31"/>
      <c r="E1140" s="31"/>
      <c r="F1140" s="31"/>
      <c r="G1140" s="31"/>
      <c r="H1140" s="31"/>
    </row>
    <row r="1141" spans="2:8">
      <c r="B1141" s="399"/>
      <c r="C1141" s="31"/>
      <c r="D1141" s="31"/>
      <c r="E1141" s="31"/>
      <c r="F1141" s="31"/>
      <c r="G1141" s="31"/>
      <c r="H1141" s="31"/>
    </row>
    <row r="1142" spans="2:8">
      <c r="B1142" s="399"/>
      <c r="C1142" s="31"/>
      <c r="D1142" s="31"/>
      <c r="E1142" s="31"/>
      <c r="F1142" s="31"/>
      <c r="G1142" s="31"/>
      <c r="H1142" s="31"/>
    </row>
    <row r="1143" spans="2:8">
      <c r="B1143" s="399"/>
      <c r="C1143" s="31"/>
      <c r="D1143" s="31"/>
      <c r="E1143" s="31"/>
      <c r="F1143" s="31"/>
      <c r="G1143" s="31"/>
      <c r="H1143" s="31"/>
    </row>
    <row r="1144" spans="2:8">
      <c r="B1144" s="399"/>
      <c r="C1144" s="31"/>
      <c r="D1144" s="31"/>
      <c r="E1144" s="31"/>
      <c r="F1144" s="31"/>
      <c r="G1144" s="31"/>
      <c r="H1144" s="31"/>
    </row>
    <row r="1145" spans="2:8">
      <c r="B1145" s="399"/>
      <c r="C1145" s="31"/>
      <c r="D1145" s="31"/>
      <c r="E1145" s="31"/>
      <c r="F1145" s="31"/>
      <c r="G1145" s="31"/>
      <c r="H1145" s="31"/>
    </row>
    <row r="1146" spans="2:8">
      <c r="B1146" s="399"/>
      <c r="C1146" s="31"/>
      <c r="D1146" s="31"/>
      <c r="E1146" s="31"/>
      <c r="F1146" s="31"/>
      <c r="G1146" s="31"/>
      <c r="H1146" s="31"/>
    </row>
    <row r="1147" spans="2:8">
      <c r="B1147" s="399"/>
      <c r="C1147" s="31"/>
      <c r="D1147" s="31"/>
      <c r="E1147" s="31"/>
      <c r="F1147" s="31"/>
      <c r="G1147" s="31"/>
      <c r="H1147" s="31"/>
    </row>
    <row r="1148" spans="2:8">
      <c r="B1148" s="399"/>
      <c r="C1148" s="31"/>
      <c r="D1148" s="31"/>
      <c r="E1148" s="31"/>
      <c r="F1148" s="31"/>
      <c r="G1148" s="31"/>
      <c r="H1148" s="31"/>
    </row>
    <row r="1149" spans="2:8">
      <c r="B1149" s="399"/>
      <c r="C1149" s="31"/>
      <c r="D1149" s="31"/>
      <c r="E1149" s="31"/>
      <c r="F1149" s="31"/>
      <c r="G1149" s="31"/>
      <c r="H1149" s="31"/>
    </row>
    <row r="1150" spans="2:8">
      <c r="B1150" s="399"/>
      <c r="C1150" s="31"/>
      <c r="D1150" s="31"/>
      <c r="E1150" s="31"/>
      <c r="F1150" s="31"/>
      <c r="G1150" s="31"/>
      <c r="H1150" s="31"/>
    </row>
    <row r="1151" spans="2:8">
      <c r="B1151" s="399"/>
      <c r="C1151" s="31"/>
      <c r="D1151" s="31"/>
      <c r="E1151" s="31"/>
      <c r="F1151" s="31"/>
      <c r="G1151" s="31"/>
      <c r="H1151" s="31"/>
    </row>
    <row r="1152" spans="2:8">
      <c r="B1152" s="399"/>
      <c r="C1152" s="31"/>
      <c r="D1152" s="31"/>
      <c r="E1152" s="31"/>
      <c r="F1152" s="31"/>
      <c r="G1152" s="31"/>
      <c r="H1152" s="31"/>
    </row>
    <row r="1153" spans="2:8">
      <c r="B1153" s="399"/>
      <c r="C1153" s="31"/>
      <c r="D1153" s="31"/>
      <c r="E1153" s="31"/>
      <c r="F1153" s="31"/>
      <c r="G1153" s="31"/>
      <c r="H1153" s="31"/>
    </row>
    <row r="1154" spans="2:8">
      <c r="B1154" s="399"/>
      <c r="C1154" s="31"/>
      <c r="D1154" s="31"/>
      <c r="E1154" s="31"/>
      <c r="F1154" s="31"/>
      <c r="G1154" s="31"/>
      <c r="H1154" s="31"/>
    </row>
    <row r="1155" spans="2:8">
      <c r="B1155" s="399"/>
      <c r="C1155" s="31"/>
      <c r="D1155" s="31"/>
      <c r="E1155" s="31"/>
      <c r="F1155" s="31"/>
      <c r="G1155" s="31"/>
      <c r="H1155" s="31"/>
    </row>
    <row r="1156" spans="2:8">
      <c r="B1156" s="399"/>
      <c r="C1156" s="31"/>
      <c r="D1156" s="31"/>
      <c r="E1156" s="31"/>
      <c r="F1156" s="31"/>
      <c r="G1156" s="31"/>
      <c r="H1156" s="31"/>
    </row>
    <row r="1157" spans="2:8">
      <c r="B1157" s="399"/>
      <c r="C1157" s="31"/>
      <c r="D1157" s="31"/>
      <c r="E1157" s="31"/>
      <c r="F1157" s="31"/>
      <c r="G1157" s="31"/>
      <c r="H1157" s="31"/>
    </row>
    <row r="1158" spans="2:8">
      <c r="B1158" s="399"/>
      <c r="C1158" s="31"/>
      <c r="D1158" s="31"/>
      <c r="E1158" s="31"/>
      <c r="F1158" s="31"/>
      <c r="G1158" s="31"/>
      <c r="H1158" s="31"/>
    </row>
    <row r="1159" spans="2:8">
      <c r="B1159" s="399"/>
      <c r="C1159" s="31"/>
      <c r="D1159" s="31"/>
      <c r="E1159" s="31"/>
      <c r="F1159" s="31"/>
      <c r="G1159" s="31"/>
      <c r="H1159" s="31"/>
    </row>
    <row r="1160" spans="2:8">
      <c r="B1160" s="399"/>
      <c r="C1160" s="31"/>
      <c r="D1160" s="31"/>
      <c r="E1160" s="31"/>
      <c r="F1160" s="31"/>
      <c r="G1160" s="31"/>
      <c r="H1160" s="31"/>
    </row>
    <row r="1161" spans="2:8">
      <c r="B1161" s="399"/>
      <c r="C1161" s="31"/>
      <c r="D1161" s="31"/>
      <c r="E1161" s="31"/>
      <c r="F1161" s="31"/>
      <c r="G1161" s="31"/>
      <c r="H1161" s="31"/>
    </row>
    <row r="1162" spans="2:8">
      <c r="B1162" s="399"/>
      <c r="C1162" s="31"/>
      <c r="D1162" s="31"/>
      <c r="E1162" s="31"/>
      <c r="F1162" s="31"/>
      <c r="G1162" s="31"/>
      <c r="H1162" s="31"/>
    </row>
    <row r="1163" spans="2:8">
      <c r="B1163" s="399"/>
      <c r="C1163" s="31"/>
      <c r="D1163" s="31"/>
      <c r="E1163" s="31"/>
      <c r="F1163" s="31"/>
      <c r="G1163" s="31"/>
      <c r="H1163" s="31"/>
    </row>
    <row r="1164" spans="2:8">
      <c r="B1164" s="399"/>
      <c r="C1164" s="31"/>
      <c r="D1164" s="31"/>
      <c r="E1164" s="31"/>
      <c r="F1164" s="31"/>
      <c r="G1164" s="31"/>
      <c r="H1164" s="31"/>
    </row>
    <row r="1165" spans="2:8">
      <c r="B1165" s="399"/>
      <c r="C1165" s="31"/>
      <c r="D1165" s="31"/>
      <c r="E1165" s="31"/>
      <c r="F1165" s="31"/>
      <c r="G1165" s="31"/>
      <c r="H1165" s="31"/>
    </row>
    <row r="1166" spans="2:8">
      <c r="B1166" s="399"/>
      <c r="C1166" s="31"/>
      <c r="D1166" s="31"/>
      <c r="E1166" s="31"/>
      <c r="F1166" s="31"/>
      <c r="G1166" s="31"/>
      <c r="H1166" s="31"/>
    </row>
    <row r="1167" spans="2:8">
      <c r="B1167" s="399"/>
      <c r="C1167" s="31"/>
      <c r="D1167" s="31"/>
      <c r="E1167" s="31"/>
      <c r="F1167" s="31"/>
      <c r="G1167" s="31"/>
      <c r="H1167" s="31"/>
    </row>
    <row r="1168" spans="2:8">
      <c r="B1168" s="399"/>
      <c r="C1168" s="31"/>
      <c r="D1168" s="31"/>
      <c r="E1168" s="31"/>
      <c r="F1168" s="31"/>
      <c r="G1168" s="31"/>
      <c r="H1168" s="31"/>
    </row>
    <row r="1169" spans="2:8">
      <c r="B1169" s="399"/>
      <c r="C1169" s="31"/>
      <c r="D1169" s="31"/>
      <c r="E1169" s="31"/>
      <c r="F1169" s="31"/>
      <c r="G1169" s="31"/>
      <c r="H1169" s="31"/>
    </row>
    <row r="1170" spans="2:8">
      <c r="B1170" s="399"/>
      <c r="C1170" s="31"/>
      <c r="D1170" s="31"/>
      <c r="E1170" s="31"/>
      <c r="F1170" s="31"/>
      <c r="G1170" s="31"/>
      <c r="H1170" s="31"/>
    </row>
    <row r="1171" spans="2:8">
      <c r="B1171" s="399"/>
      <c r="C1171" s="31"/>
      <c r="D1171" s="31"/>
      <c r="E1171" s="31"/>
      <c r="F1171" s="31"/>
      <c r="G1171" s="31"/>
      <c r="H1171" s="31"/>
    </row>
    <row r="1172" spans="2:8">
      <c r="B1172" s="399"/>
      <c r="C1172" s="31"/>
      <c r="D1172" s="31"/>
      <c r="E1172" s="31"/>
      <c r="F1172" s="31"/>
      <c r="G1172" s="31"/>
      <c r="H1172" s="31"/>
    </row>
    <row r="1173" spans="2:8">
      <c r="B1173" s="399"/>
      <c r="C1173" s="31"/>
      <c r="D1173" s="31"/>
      <c r="E1173" s="31"/>
      <c r="F1173" s="31"/>
      <c r="G1173" s="31"/>
      <c r="H1173" s="31"/>
    </row>
    <row r="1174" spans="2:8">
      <c r="B1174" s="399"/>
      <c r="C1174" s="31"/>
      <c r="D1174" s="31"/>
      <c r="E1174" s="31"/>
      <c r="F1174" s="31"/>
      <c r="G1174" s="31"/>
      <c r="H1174" s="31"/>
    </row>
    <row r="1175" spans="2:8">
      <c r="B1175" s="399"/>
      <c r="C1175" s="31"/>
      <c r="D1175" s="31"/>
      <c r="E1175" s="31"/>
      <c r="F1175" s="31"/>
      <c r="G1175" s="31"/>
      <c r="H1175" s="31"/>
    </row>
    <row r="1176" spans="2:8">
      <c r="B1176" s="399"/>
      <c r="C1176" s="31"/>
      <c r="D1176" s="31"/>
      <c r="E1176" s="31"/>
      <c r="F1176" s="31"/>
      <c r="G1176" s="31"/>
      <c r="H1176" s="31"/>
    </row>
    <row r="1177" spans="2:8">
      <c r="B1177" s="399"/>
      <c r="C1177" s="31"/>
      <c r="D1177" s="31"/>
      <c r="E1177" s="31"/>
      <c r="F1177" s="31"/>
      <c r="G1177" s="31"/>
      <c r="H1177" s="31"/>
    </row>
    <row r="1178" spans="2:8">
      <c r="B1178" s="399"/>
      <c r="C1178" s="31"/>
      <c r="D1178" s="31"/>
      <c r="E1178" s="31"/>
      <c r="F1178" s="31"/>
      <c r="G1178" s="31"/>
      <c r="H1178" s="31"/>
    </row>
    <row r="1179" spans="2:8">
      <c r="B1179" s="399"/>
      <c r="C1179" s="31"/>
      <c r="D1179" s="31"/>
      <c r="E1179" s="31"/>
      <c r="F1179" s="31"/>
      <c r="G1179" s="31"/>
      <c r="H1179" s="31"/>
    </row>
    <row r="1180" spans="2:8">
      <c r="B1180" s="399"/>
      <c r="C1180" s="31"/>
      <c r="D1180" s="31"/>
      <c r="E1180" s="31"/>
      <c r="F1180" s="31"/>
      <c r="G1180" s="31"/>
      <c r="H1180" s="31"/>
    </row>
    <row r="1181" spans="2:8">
      <c r="B1181" s="399"/>
      <c r="C1181" s="31"/>
      <c r="D1181" s="31"/>
      <c r="E1181" s="31"/>
      <c r="F1181" s="31"/>
      <c r="G1181" s="31"/>
      <c r="H1181" s="31"/>
    </row>
    <row r="1182" spans="2:8">
      <c r="B1182" s="399"/>
      <c r="C1182" s="31"/>
      <c r="D1182" s="31"/>
      <c r="E1182" s="31"/>
      <c r="F1182" s="31"/>
      <c r="G1182" s="31"/>
      <c r="H1182" s="31"/>
    </row>
    <row r="1183" spans="2:8">
      <c r="B1183" s="399"/>
      <c r="C1183" s="31"/>
      <c r="D1183" s="31"/>
      <c r="E1183" s="31"/>
      <c r="F1183" s="31"/>
      <c r="G1183" s="31"/>
      <c r="H1183" s="31"/>
    </row>
    <row r="1184" spans="2:8">
      <c r="B1184" s="399"/>
      <c r="C1184" s="31"/>
      <c r="D1184" s="31"/>
      <c r="E1184" s="31"/>
      <c r="F1184" s="31"/>
      <c r="G1184" s="31"/>
      <c r="H1184" s="31"/>
    </row>
    <row r="1185" spans="2:8">
      <c r="B1185" s="399"/>
      <c r="C1185" s="31"/>
      <c r="D1185" s="31"/>
      <c r="E1185" s="31"/>
      <c r="F1185" s="31"/>
      <c r="G1185" s="31"/>
      <c r="H1185" s="31"/>
    </row>
    <row r="1186" spans="2:8">
      <c r="B1186" s="399"/>
      <c r="C1186" s="31"/>
      <c r="D1186" s="31"/>
      <c r="E1186" s="31"/>
      <c r="F1186" s="31"/>
      <c r="G1186" s="31"/>
      <c r="H1186" s="31"/>
    </row>
    <row r="1187" spans="2:8">
      <c r="B1187" s="399"/>
      <c r="C1187" s="31"/>
      <c r="D1187" s="31"/>
      <c r="E1187" s="31"/>
      <c r="F1187" s="31"/>
      <c r="G1187" s="31"/>
      <c r="H1187" s="31"/>
    </row>
    <row r="1188" spans="2:8">
      <c r="B1188" s="399"/>
      <c r="C1188" s="31"/>
      <c r="D1188" s="31"/>
      <c r="E1188" s="31"/>
      <c r="F1188" s="31"/>
      <c r="G1188" s="31"/>
      <c r="H1188" s="31"/>
    </row>
    <row r="1189" spans="2:8">
      <c r="B1189" s="399"/>
      <c r="C1189" s="31"/>
      <c r="D1189" s="31"/>
      <c r="E1189" s="31"/>
      <c r="F1189" s="31"/>
      <c r="G1189" s="31"/>
      <c r="H1189" s="31"/>
    </row>
    <row r="1190" spans="2:8">
      <c r="B1190" s="399"/>
      <c r="C1190" s="31"/>
      <c r="D1190" s="31"/>
      <c r="E1190" s="31"/>
      <c r="F1190" s="31"/>
      <c r="G1190" s="31"/>
      <c r="H1190" s="31"/>
    </row>
    <row r="1191" spans="2:8">
      <c r="B1191" s="399"/>
      <c r="C1191" s="31"/>
      <c r="D1191" s="31"/>
      <c r="E1191" s="31"/>
      <c r="F1191" s="31"/>
      <c r="G1191" s="31"/>
      <c r="H1191" s="31"/>
    </row>
    <row r="1192" spans="2:8">
      <c r="B1192" s="399"/>
      <c r="C1192" s="31"/>
      <c r="D1192" s="31"/>
      <c r="E1192" s="31"/>
      <c r="F1192" s="31"/>
      <c r="G1192" s="31"/>
      <c r="H1192" s="31"/>
    </row>
    <row r="1193" spans="2:8">
      <c r="B1193" s="399"/>
      <c r="C1193" s="31"/>
      <c r="D1193" s="31"/>
      <c r="E1193" s="31"/>
      <c r="F1193" s="31"/>
      <c r="G1193" s="31"/>
      <c r="H1193" s="31"/>
    </row>
    <row r="1194" spans="2:8">
      <c r="B1194" s="399"/>
      <c r="C1194" s="31"/>
      <c r="D1194" s="31"/>
      <c r="E1194" s="31"/>
      <c r="F1194" s="31"/>
      <c r="G1194" s="31"/>
      <c r="H1194" s="31"/>
    </row>
    <row r="1195" spans="2:8">
      <c r="B1195" s="399"/>
      <c r="C1195" s="31"/>
      <c r="D1195" s="31"/>
      <c r="E1195" s="31"/>
      <c r="F1195" s="31"/>
      <c r="G1195" s="31"/>
      <c r="H1195" s="31"/>
    </row>
    <row r="1196" spans="2:8">
      <c r="B1196" s="399"/>
      <c r="C1196" s="31"/>
      <c r="D1196" s="31"/>
      <c r="E1196" s="31"/>
      <c r="F1196" s="31"/>
      <c r="G1196" s="31"/>
      <c r="H1196" s="31"/>
    </row>
    <row r="1197" spans="2:8">
      <c r="B1197" s="399"/>
      <c r="C1197" s="31"/>
      <c r="D1197" s="31"/>
      <c r="E1197" s="31"/>
      <c r="F1197" s="31"/>
      <c r="G1197" s="31"/>
      <c r="H1197" s="31"/>
    </row>
    <row r="1198" spans="2:8">
      <c r="B1198" s="399"/>
      <c r="C1198" s="31"/>
      <c r="D1198" s="31"/>
      <c r="E1198" s="31"/>
      <c r="F1198" s="31"/>
      <c r="G1198" s="31"/>
      <c r="H1198" s="31"/>
    </row>
    <row r="1199" spans="2:8">
      <c r="B1199" s="399"/>
      <c r="C1199" s="31"/>
      <c r="D1199" s="31"/>
      <c r="E1199" s="31"/>
      <c r="F1199" s="31"/>
      <c r="G1199" s="31"/>
      <c r="H1199" s="31"/>
    </row>
    <row r="1200" spans="2:8">
      <c r="B1200" s="399"/>
      <c r="C1200" s="31"/>
      <c r="D1200" s="31"/>
      <c r="E1200" s="31"/>
      <c r="F1200" s="31"/>
      <c r="G1200" s="31"/>
      <c r="H1200" s="31"/>
    </row>
    <row r="1201" spans="2:8">
      <c r="B1201" s="399"/>
      <c r="C1201" s="31"/>
      <c r="D1201" s="31"/>
      <c r="E1201" s="31"/>
      <c r="F1201" s="31"/>
      <c r="G1201" s="31"/>
      <c r="H1201" s="31"/>
    </row>
    <row r="1202" spans="2:8">
      <c r="B1202" s="399"/>
      <c r="C1202" s="31"/>
      <c r="D1202" s="31"/>
      <c r="E1202" s="31"/>
      <c r="F1202" s="31"/>
      <c r="G1202" s="31"/>
      <c r="H1202" s="31"/>
    </row>
    <row r="1203" spans="2:8">
      <c r="B1203" s="399"/>
      <c r="C1203" s="31"/>
      <c r="D1203" s="31"/>
      <c r="E1203" s="31"/>
      <c r="F1203" s="31"/>
      <c r="G1203" s="31"/>
      <c r="H1203" s="31"/>
    </row>
    <row r="1204" spans="2:8">
      <c r="B1204" s="399"/>
      <c r="C1204" s="31"/>
      <c r="D1204" s="31"/>
      <c r="E1204" s="31"/>
      <c r="F1204" s="31"/>
      <c r="G1204" s="31"/>
      <c r="H1204" s="31"/>
    </row>
    <row r="1205" spans="2:8">
      <c r="B1205" s="399"/>
      <c r="C1205" s="31"/>
      <c r="D1205" s="31"/>
      <c r="E1205" s="31"/>
      <c r="F1205" s="31"/>
      <c r="G1205" s="31"/>
      <c r="H1205" s="31"/>
    </row>
    <row r="1206" spans="2:8">
      <c r="B1206" s="399"/>
      <c r="C1206" s="31"/>
      <c r="D1206" s="31"/>
      <c r="E1206" s="31"/>
      <c r="F1206" s="31"/>
      <c r="G1206" s="31"/>
      <c r="H1206" s="31"/>
    </row>
    <row r="1207" spans="2:8">
      <c r="B1207" s="399"/>
      <c r="C1207" s="31"/>
      <c r="D1207" s="31"/>
      <c r="E1207" s="31"/>
      <c r="F1207" s="31"/>
      <c r="G1207" s="31"/>
      <c r="H1207" s="31"/>
    </row>
    <row r="1208" spans="2:8">
      <c r="B1208" s="399"/>
      <c r="C1208" s="31"/>
      <c r="D1208" s="31"/>
      <c r="E1208" s="31"/>
      <c r="F1208" s="31"/>
      <c r="G1208" s="31"/>
      <c r="H1208" s="31"/>
    </row>
    <row r="1209" spans="2:8">
      <c r="B1209" s="399"/>
      <c r="C1209" s="31"/>
      <c r="D1209" s="31"/>
      <c r="E1209" s="31"/>
      <c r="F1209" s="31"/>
      <c r="G1209" s="31"/>
      <c r="H1209" s="31"/>
    </row>
    <row r="1210" spans="2:8">
      <c r="B1210" s="399"/>
      <c r="C1210" s="31"/>
      <c r="D1210" s="31"/>
      <c r="E1210" s="31"/>
      <c r="F1210" s="31"/>
      <c r="G1210" s="31"/>
      <c r="H1210" s="31"/>
    </row>
    <row r="1211" spans="2:8">
      <c r="B1211" s="399"/>
      <c r="C1211" s="31"/>
      <c r="D1211" s="31"/>
      <c r="E1211" s="31"/>
      <c r="F1211" s="31"/>
      <c r="G1211" s="31"/>
      <c r="H1211" s="31"/>
    </row>
    <row r="1212" spans="2:8">
      <c r="B1212" s="399"/>
      <c r="C1212" s="31"/>
      <c r="D1212" s="31"/>
      <c r="E1212" s="31"/>
      <c r="F1212" s="31"/>
      <c r="G1212" s="31"/>
      <c r="H1212" s="31"/>
    </row>
    <row r="1213" spans="2:8">
      <c r="B1213" s="399"/>
      <c r="C1213" s="31"/>
      <c r="D1213" s="31"/>
      <c r="E1213" s="31"/>
      <c r="F1213" s="31"/>
      <c r="G1213" s="31"/>
      <c r="H1213" s="31"/>
    </row>
    <row r="1214" spans="2:8">
      <c r="B1214" s="399"/>
      <c r="C1214" s="31"/>
      <c r="D1214" s="31"/>
      <c r="E1214" s="31"/>
      <c r="F1214" s="31"/>
      <c r="G1214" s="31"/>
      <c r="H1214" s="31"/>
    </row>
    <row r="1215" spans="2:8">
      <c r="B1215" s="399"/>
      <c r="C1215" s="31"/>
      <c r="D1215" s="31"/>
      <c r="E1215" s="31"/>
      <c r="F1215" s="31"/>
      <c r="G1215" s="31"/>
      <c r="H1215" s="31"/>
    </row>
    <row r="1216" spans="2:8">
      <c r="B1216" s="399"/>
      <c r="C1216" s="31"/>
      <c r="D1216" s="31"/>
      <c r="E1216" s="31"/>
      <c r="F1216" s="31"/>
      <c r="G1216" s="31"/>
      <c r="H1216" s="31"/>
    </row>
    <row r="1217" spans="2:8">
      <c r="B1217" s="399"/>
      <c r="C1217" s="31"/>
      <c r="D1217" s="31"/>
      <c r="E1217" s="31"/>
      <c r="F1217" s="31"/>
      <c r="G1217" s="31"/>
      <c r="H1217" s="31"/>
    </row>
    <row r="1218" spans="2:8">
      <c r="B1218" s="399"/>
      <c r="C1218" s="31"/>
      <c r="D1218" s="31"/>
      <c r="E1218" s="31"/>
      <c r="F1218" s="31"/>
      <c r="G1218" s="31"/>
      <c r="H1218" s="31"/>
    </row>
    <row r="1219" spans="2:8">
      <c r="B1219" s="399"/>
      <c r="C1219" s="31"/>
      <c r="D1219" s="31"/>
      <c r="E1219" s="31"/>
      <c r="F1219" s="31"/>
      <c r="G1219" s="31"/>
      <c r="H1219" s="31"/>
    </row>
    <row r="1220" spans="2:8">
      <c r="B1220" s="399"/>
      <c r="C1220" s="31"/>
      <c r="D1220" s="31"/>
      <c r="E1220" s="31"/>
      <c r="F1220" s="31"/>
      <c r="G1220" s="31"/>
      <c r="H1220" s="31"/>
    </row>
    <row r="1221" spans="2:8">
      <c r="B1221" s="399"/>
      <c r="C1221" s="31"/>
      <c r="D1221" s="31"/>
      <c r="E1221" s="31"/>
      <c r="F1221" s="31"/>
      <c r="G1221" s="31"/>
      <c r="H1221" s="31"/>
    </row>
    <row r="1222" spans="2:8">
      <c r="B1222" s="399"/>
      <c r="C1222" s="31"/>
      <c r="D1222" s="31"/>
      <c r="E1222" s="31"/>
      <c r="F1222" s="31"/>
      <c r="G1222" s="31"/>
      <c r="H1222" s="31"/>
    </row>
    <row r="1223" spans="2:8">
      <c r="B1223" s="399"/>
      <c r="C1223" s="31"/>
      <c r="D1223" s="31"/>
      <c r="E1223" s="31"/>
      <c r="F1223" s="31"/>
      <c r="G1223" s="31"/>
      <c r="H1223" s="31"/>
    </row>
    <row r="1224" spans="2:8">
      <c r="B1224" s="399"/>
      <c r="C1224" s="31"/>
      <c r="D1224" s="31"/>
      <c r="E1224" s="31"/>
      <c r="F1224" s="31"/>
      <c r="G1224" s="31"/>
      <c r="H1224" s="31"/>
    </row>
    <row r="1225" spans="2:8">
      <c r="B1225" s="399"/>
      <c r="C1225" s="31"/>
      <c r="D1225" s="31"/>
      <c r="E1225" s="31"/>
      <c r="F1225" s="31"/>
      <c r="G1225" s="31"/>
      <c r="H1225" s="31"/>
    </row>
    <row r="1226" spans="2:8">
      <c r="B1226" s="399"/>
      <c r="C1226" s="31"/>
      <c r="D1226" s="31"/>
      <c r="E1226" s="31"/>
      <c r="F1226" s="31"/>
      <c r="G1226" s="31"/>
      <c r="H1226" s="31"/>
    </row>
    <row r="1227" spans="2:8">
      <c r="B1227" s="399"/>
      <c r="C1227" s="31"/>
      <c r="D1227" s="31"/>
      <c r="E1227" s="31"/>
      <c r="F1227" s="31"/>
      <c r="G1227" s="31"/>
      <c r="H1227" s="31"/>
    </row>
    <row r="1228" spans="2:8">
      <c r="B1228" s="399"/>
      <c r="C1228" s="31"/>
      <c r="D1228" s="31"/>
      <c r="E1228" s="31"/>
      <c r="F1228" s="31"/>
      <c r="G1228" s="31"/>
      <c r="H1228" s="31"/>
    </row>
    <row r="1229" spans="2:8">
      <c r="B1229" s="399"/>
      <c r="C1229" s="31"/>
      <c r="D1229" s="31"/>
      <c r="E1229" s="31"/>
      <c r="F1229" s="31"/>
      <c r="G1229" s="31"/>
      <c r="H1229" s="31"/>
    </row>
    <row r="1230" spans="2:8">
      <c r="B1230" s="399"/>
      <c r="C1230" s="31"/>
      <c r="D1230" s="31"/>
      <c r="E1230" s="31"/>
      <c r="F1230" s="31"/>
      <c r="G1230" s="31"/>
      <c r="H1230" s="31"/>
    </row>
    <row r="1231" spans="2:8">
      <c r="B1231" s="399"/>
      <c r="C1231" s="31"/>
      <c r="D1231" s="31"/>
      <c r="E1231" s="31"/>
      <c r="F1231" s="31"/>
      <c r="G1231" s="31"/>
      <c r="H1231" s="31"/>
    </row>
    <row r="1232" spans="2:8">
      <c r="B1232" s="399"/>
      <c r="C1232" s="31"/>
      <c r="D1232" s="31"/>
      <c r="E1232" s="31"/>
      <c r="F1232" s="31"/>
      <c r="G1232" s="31"/>
      <c r="H1232" s="31"/>
    </row>
    <row r="1233" spans="2:8">
      <c r="B1233" s="399"/>
      <c r="C1233" s="31"/>
      <c r="D1233" s="31"/>
      <c r="E1233" s="31"/>
      <c r="F1233" s="31"/>
      <c r="G1233" s="31"/>
      <c r="H1233" s="31"/>
    </row>
    <row r="1234" spans="2:8">
      <c r="B1234" s="399"/>
      <c r="C1234" s="31"/>
      <c r="D1234" s="31"/>
      <c r="E1234" s="31"/>
      <c r="F1234" s="31"/>
      <c r="G1234" s="31"/>
      <c r="H1234" s="31"/>
    </row>
    <row r="1235" spans="2:8">
      <c r="B1235" s="399"/>
      <c r="C1235" s="31"/>
      <c r="D1235" s="31"/>
      <c r="E1235" s="31"/>
      <c r="F1235" s="31"/>
      <c r="G1235" s="31"/>
      <c r="H1235" s="31"/>
    </row>
    <row r="1236" spans="2:8">
      <c r="B1236" s="399"/>
      <c r="C1236" s="31"/>
      <c r="D1236" s="31"/>
      <c r="E1236" s="31"/>
      <c r="F1236" s="31"/>
      <c r="G1236" s="31"/>
      <c r="H1236" s="31"/>
    </row>
    <row r="1237" spans="2:8">
      <c r="B1237" s="399"/>
      <c r="C1237" s="31"/>
      <c r="D1237" s="31"/>
      <c r="E1237" s="31"/>
      <c r="F1237" s="31"/>
      <c r="G1237" s="31"/>
      <c r="H1237" s="31"/>
    </row>
    <row r="1238" spans="2:8">
      <c r="B1238" s="399"/>
      <c r="C1238" s="31"/>
      <c r="D1238" s="31"/>
      <c r="E1238" s="31"/>
      <c r="F1238" s="31"/>
      <c r="G1238" s="31"/>
      <c r="H1238" s="31"/>
    </row>
    <row r="1239" spans="2:8">
      <c r="B1239" s="399"/>
      <c r="C1239" s="31"/>
      <c r="D1239" s="31"/>
      <c r="E1239" s="31"/>
      <c r="F1239" s="31"/>
      <c r="G1239" s="31"/>
      <c r="H1239" s="31"/>
    </row>
    <row r="1240" spans="2:8">
      <c r="B1240" s="399"/>
      <c r="C1240" s="31"/>
      <c r="D1240" s="31"/>
      <c r="E1240" s="31"/>
      <c r="F1240" s="31"/>
      <c r="G1240" s="31"/>
      <c r="H1240" s="31"/>
    </row>
    <row r="1241" spans="2:8">
      <c r="B1241" s="399"/>
      <c r="C1241" s="31"/>
      <c r="D1241" s="31"/>
      <c r="E1241" s="31"/>
      <c r="F1241" s="31"/>
      <c r="G1241" s="31"/>
      <c r="H1241" s="31"/>
    </row>
    <row r="1242" spans="2:8">
      <c r="B1242" s="399"/>
      <c r="C1242" s="31"/>
      <c r="D1242" s="31"/>
      <c r="E1242" s="31"/>
      <c r="F1242" s="31"/>
      <c r="G1242" s="31"/>
      <c r="H1242" s="31"/>
    </row>
    <row r="1243" spans="2:8">
      <c r="B1243" s="399"/>
      <c r="C1243" s="31"/>
      <c r="D1243" s="31"/>
      <c r="E1243" s="31"/>
      <c r="F1243" s="31"/>
      <c r="G1243" s="31"/>
      <c r="H1243" s="31"/>
    </row>
    <row r="1244" spans="2:8">
      <c r="B1244" s="399"/>
      <c r="C1244" s="31"/>
      <c r="D1244" s="31"/>
      <c r="E1244" s="31"/>
      <c r="F1244" s="31"/>
      <c r="G1244" s="31"/>
      <c r="H1244" s="31"/>
    </row>
    <row r="1245" spans="2:8">
      <c r="B1245" s="399"/>
      <c r="C1245" s="31"/>
      <c r="D1245" s="31"/>
      <c r="E1245" s="31"/>
      <c r="F1245" s="31"/>
      <c r="G1245" s="31"/>
      <c r="H1245" s="31"/>
    </row>
    <row r="1246" spans="2:8">
      <c r="B1246" s="399"/>
      <c r="C1246" s="31"/>
      <c r="D1246" s="31"/>
      <c r="E1246" s="31"/>
      <c r="F1246" s="31"/>
      <c r="G1246" s="31"/>
      <c r="H1246" s="31"/>
    </row>
    <row r="1247" spans="2:8">
      <c r="B1247" s="399"/>
      <c r="C1247" s="31"/>
      <c r="D1247" s="31"/>
      <c r="E1247" s="31"/>
      <c r="F1247" s="31"/>
      <c r="G1247" s="31"/>
      <c r="H1247" s="31"/>
    </row>
    <row r="1248" spans="2:8">
      <c r="B1248" s="399"/>
      <c r="C1248" s="31"/>
      <c r="D1248" s="31"/>
      <c r="E1248" s="31"/>
      <c r="F1248" s="31"/>
      <c r="G1248" s="31"/>
      <c r="H1248" s="31"/>
    </row>
    <row r="1249" spans="2:8">
      <c r="B1249" s="399"/>
      <c r="C1249" s="31"/>
      <c r="D1249" s="31"/>
      <c r="E1249" s="31"/>
      <c r="F1249" s="31"/>
      <c r="G1249" s="31"/>
      <c r="H1249" s="31"/>
    </row>
    <row r="1250" spans="2:8">
      <c r="B1250" s="399"/>
      <c r="C1250" s="31"/>
      <c r="D1250" s="31"/>
      <c r="E1250" s="31"/>
      <c r="F1250" s="31"/>
      <c r="G1250" s="31"/>
      <c r="H1250" s="31"/>
    </row>
    <row r="1251" spans="2:8">
      <c r="B1251" s="399"/>
      <c r="C1251" s="31"/>
      <c r="D1251" s="31"/>
      <c r="E1251" s="31"/>
      <c r="F1251" s="31"/>
      <c r="G1251" s="31"/>
      <c r="H1251" s="31"/>
    </row>
    <row r="1252" spans="2:8">
      <c r="B1252" s="399"/>
      <c r="C1252" s="31"/>
      <c r="D1252" s="31"/>
      <c r="E1252" s="31"/>
      <c r="F1252" s="31"/>
      <c r="G1252" s="31"/>
      <c r="H1252" s="31"/>
    </row>
    <row r="1253" spans="2:8">
      <c r="B1253" s="399"/>
      <c r="C1253" s="31"/>
      <c r="D1253" s="31"/>
      <c r="E1253" s="31"/>
      <c r="F1253" s="31"/>
      <c r="G1253" s="31"/>
      <c r="H1253" s="31"/>
    </row>
    <row r="1254" spans="2:8">
      <c r="B1254" s="399"/>
      <c r="C1254" s="31"/>
      <c r="D1254" s="31"/>
      <c r="E1254" s="31"/>
      <c r="F1254" s="31"/>
      <c r="G1254" s="31"/>
      <c r="H1254" s="31"/>
    </row>
    <row r="1255" spans="2:8">
      <c r="B1255" s="399"/>
      <c r="C1255" s="31"/>
      <c r="D1255" s="31"/>
      <c r="E1255" s="31"/>
      <c r="F1255" s="31"/>
      <c r="G1255" s="31"/>
      <c r="H1255" s="31"/>
    </row>
    <row r="1256" spans="2:8">
      <c r="B1256" s="399"/>
      <c r="C1256" s="31"/>
      <c r="D1256" s="31"/>
      <c r="E1256" s="31"/>
      <c r="F1256" s="31"/>
      <c r="G1256" s="31"/>
      <c r="H1256" s="31"/>
    </row>
    <row r="1257" spans="2:8">
      <c r="B1257" s="399"/>
      <c r="C1257" s="31"/>
      <c r="D1257" s="31"/>
      <c r="E1257" s="31"/>
      <c r="F1257" s="31"/>
      <c r="G1257" s="31"/>
      <c r="H1257" s="31"/>
    </row>
    <row r="1258" spans="2:8">
      <c r="B1258" s="399"/>
      <c r="C1258" s="31"/>
      <c r="D1258" s="31"/>
      <c r="E1258" s="31"/>
      <c r="F1258" s="31"/>
      <c r="G1258" s="31"/>
      <c r="H1258" s="31"/>
    </row>
    <row r="1259" spans="2:8">
      <c r="B1259" s="399"/>
      <c r="C1259" s="31"/>
      <c r="D1259" s="31"/>
      <c r="E1259" s="31"/>
      <c r="F1259" s="31"/>
      <c r="G1259" s="31"/>
      <c r="H1259" s="31"/>
    </row>
  </sheetData>
  <mergeCells count="2">
    <mergeCell ref="B3:K3"/>
    <mergeCell ref="B39:K39"/>
  </mergeCells>
  <conditionalFormatting sqref="I53 A54:A1259 I55:XFD1259">
    <cfRule type="containsErrors" dxfId="105" priority="9">
      <formula>ISERROR(A53)</formula>
    </cfRule>
  </conditionalFormatting>
  <conditionalFormatting sqref="N52">
    <cfRule type="containsErrors" dxfId="104" priority="8">
      <formula>ISERROR(N52)</formula>
    </cfRule>
  </conditionalFormatting>
  <conditionalFormatting sqref="A1260:XFD1048576 A2:XFD18 I54:XFD54 A23:XFD53 A19:B22 D19:XFD22">
    <cfRule type="containsErrors" dxfId="103" priority="7">
      <formula>ISERROR(A2)</formula>
    </cfRule>
  </conditionalFormatting>
  <conditionalFormatting sqref="A1">
    <cfRule type="containsErrors" dxfId="102" priority="5">
      <formula>ISERROR(A1)</formula>
    </cfRule>
  </conditionalFormatting>
  <conditionalFormatting sqref="C19:C22">
    <cfRule type="containsErrors" dxfId="101" priority="4">
      <formula>ISERROR(C19)</formula>
    </cfRule>
  </conditionalFormatting>
  <conditionalFormatting sqref="B55:H1259">
    <cfRule type="containsErrors" dxfId="100" priority="3">
      <formula>ISERROR(B55)</formula>
    </cfRule>
  </conditionalFormatting>
  <conditionalFormatting sqref="B54:H54">
    <cfRule type="containsErrors" dxfId="99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5">
    <tabColor rgb="FF2C5D98"/>
  </sheetPr>
  <dimension ref="A1:X1392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35.42578125" style="27" bestFit="1" customWidth="1"/>
    <col min="3" max="3" width="15.7109375" style="27" customWidth="1"/>
    <col min="4" max="4" width="13.7109375" style="27" customWidth="1"/>
    <col min="5" max="5" width="9.140625" style="27" customWidth="1"/>
    <col min="6" max="6" width="15.5703125" style="27" customWidth="1"/>
    <col min="7" max="7" width="13.7109375" style="27" customWidth="1"/>
    <col min="8" max="8" width="9.7109375" style="27" customWidth="1"/>
    <col min="9" max="9" width="16.42578125" style="27" customWidth="1"/>
    <col min="10" max="10" width="14" style="27" customWidth="1"/>
    <col min="11" max="11" width="13" style="27" customWidth="1"/>
    <col min="12" max="12" width="9.140625" style="39"/>
    <col min="13" max="13" width="14.28515625" style="39" customWidth="1"/>
    <col min="14" max="23" width="9.140625" style="39"/>
    <col min="24" max="16384" width="9.140625" style="25"/>
  </cols>
  <sheetData>
    <row r="1" spans="1:24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647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</row>
    <row r="2" spans="1:24" ht="15" customHeight="1"/>
    <row r="3" spans="1:24" ht="36" customHeight="1">
      <c r="B3" s="844" t="s">
        <v>252</v>
      </c>
      <c r="C3" s="844"/>
      <c r="D3" s="844"/>
      <c r="E3" s="844"/>
      <c r="F3" s="844"/>
      <c r="G3" s="844"/>
      <c r="H3" s="844"/>
      <c r="I3" s="844"/>
      <c r="J3" s="844"/>
      <c r="K3" s="844"/>
      <c r="L3" s="74"/>
    </row>
    <row r="4" spans="1:24" ht="28.5" customHeight="1">
      <c r="B4" s="819" t="s">
        <v>47</v>
      </c>
      <c r="C4" s="845" t="s">
        <v>179</v>
      </c>
      <c r="D4" s="846"/>
      <c r="E4" s="847"/>
      <c r="F4" s="845" t="s">
        <v>1347</v>
      </c>
      <c r="G4" s="846"/>
      <c r="H4" s="847"/>
      <c r="I4" s="848" t="s">
        <v>1348</v>
      </c>
      <c r="J4" s="846"/>
      <c r="K4" s="846"/>
    </row>
    <row r="5" spans="1:24" ht="28.5">
      <c r="B5" s="820"/>
      <c r="C5" s="646" t="s">
        <v>48</v>
      </c>
      <c r="D5" s="646" t="s">
        <v>49</v>
      </c>
      <c r="E5" s="646" t="s">
        <v>50</v>
      </c>
      <c r="F5" s="646" t="s">
        <v>48</v>
      </c>
      <c r="G5" s="646" t="s">
        <v>49</v>
      </c>
      <c r="H5" s="646" t="s">
        <v>50</v>
      </c>
      <c r="I5" s="464" t="s">
        <v>48</v>
      </c>
      <c r="J5" s="646" t="s">
        <v>49</v>
      </c>
      <c r="K5" s="280" t="s">
        <v>50</v>
      </c>
      <c r="M5" s="144"/>
      <c r="N5" s="144"/>
      <c r="O5" s="144"/>
      <c r="P5" s="144"/>
      <c r="Q5" s="144"/>
      <c r="R5" s="144"/>
      <c r="S5" s="144"/>
      <c r="T5" s="144"/>
      <c r="U5" s="144"/>
      <c r="V5" s="144"/>
    </row>
    <row r="6" spans="1:24">
      <c r="B6" s="816" t="s">
        <v>4</v>
      </c>
      <c r="C6" s="816"/>
      <c r="D6" s="816"/>
      <c r="E6" s="816"/>
      <c r="F6" s="816"/>
      <c r="G6" s="816"/>
      <c r="H6" s="816"/>
      <c r="I6" s="816"/>
      <c r="J6" s="816"/>
      <c r="K6" s="816"/>
      <c r="L6" s="141"/>
      <c r="M6" s="142"/>
      <c r="N6" s="142"/>
      <c r="O6" s="142"/>
      <c r="P6" s="142"/>
      <c r="Q6" s="142"/>
      <c r="R6" s="142"/>
      <c r="S6" s="142"/>
      <c r="T6" s="142"/>
      <c r="U6" s="142"/>
      <c r="V6" s="142"/>
    </row>
    <row r="7" spans="1:24">
      <c r="B7" s="167" t="s">
        <v>51</v>
      </c>
      <c r="C7" s="167">
        <v>1.6512519039530962</v>
      </c>
      <c r="D7" s="167">
        <v>6.5365500756833717</v>
      </c>
      <c r="E7" s="167">
        <v>3478.3310000000001</v>
      </c>
      <c r="F7" s="167">
        <v>2.0850789633338396</v>
      </c>
      <c r="G7" s="167">
        <v>15.6093468169645</v>
      </c>
      <c r="H7" s="167">
        <v>3955.953</v>
      </c>
      <c r="I7" s="167">
        <v>1.5595989133339074</v>
      </c>
      <c r="J7" s="167">
        <v>15.50510862824728</v>
      </c>
      <c r="K7" s="400">
        <v>4017.65</v>
      </c>
      <c r="L7" s="139"/>
      <c r="M7" s="326"/>
      <c r="N7" s="140"/>
      <c r="O7" s="140"/>
      <c r="P7" s="140"/>
      <c r="Q7" s="140"/>
      <c r="R7" s="140"/>
      <c r="S7" s="140"/>
      <c r="T7" s="140"/>
      <c r="U7" s="140"/>
      <c r="V7" s="140"/>
    </row>
    <row r="8" spans="1:24">
      <c r="B8" s="168" t="s">
        <v>52</v>
      </c>
      <c r="C8" s="168">
        <v>1.8351534489226564</v>
      </c>
      <c r="D8" s="168">
        <v>-9.7749102883486358E-2</v>
      </c>
      <c r="E8" s="168">
        <v>1460.4770000000001</v>
      </c>
      <c r="F8" s="168">
        <v>1.8983072174821698</v>
      </c>
      <c r="G8" s="168">
        <v>21.964804435773466</v>
      </c>
      <c r="H8" s="168">
        <v>1749.1679999999999</v>
      </c>
      <c r="I8" s="168">
        <v>1.7184741545694981</v>
      </c>
      <c r="J8" s="168">
        <v>21.825061264230794</v>
      </c>
      <c r="K8" s="324">
        <v>1779.2270000000001</v>
      </c>
      <c r="L8" s="139"/>
      <c r="M8" s="324"/>
      <c r="N8" s="140"/>
      <c r="O8" s="140"/>
      <c r="P8" s="140"/>
      <c r="Q8" s="140"/>
      <c r="R8" s="140"/>
      <c r="S8" s="140"/>
      <c r="T8" s="140"/>
      <c r="U8" s="140"/>
      <c r="V8" s="140"/>
    </row>
    <row r="9" spans="1:24">
      <c r="B9" s="648" t="s">
        <v>1349</v>
      </c>
      <c r="C9" s="168">
        <v>1.2728187477141801</v>
      </c>
      <c r="D9" s="168">
        <v>6.6658454126117244</v>
      </c>
      <c r="E9" s="168">
        <v>545.50300000000004</v>
      </c>
      <c r="F9" s="168">
        <v>3.1216539485987513</v>
      </c>
      <c r="G9" s="168">
        <v>29.807462029863714</v>
      </c>
      <c r="H9" s="168">
        <v>699.20399999999995</v>
      </c>
      <c r="I9" s="168">
        <v>2.6929193768914366</v>
      </c>
      <c r="J9" s="168">
        <v>31.627690406835523</v>
      </c>
      <c r="K9" s="324">
        <v>718.03300000000002</v>
      </c>
      <c r="L9" s="139"/>
      <c r="M9" s="324"/>
      <c r="N9" s="140"/>
      <c r="O9" s="140"/>
      <c r="P9" s="140"/>
      <c r="Q9" s="140"/>
      <c r="R9" s="140"/>
      <c r="S9" s="140"/>
      <c r="T9" s="140"/>
      <c r="U9" s="140"/>
      <c r="V9" s="140"/>
    </row>
    <row r="10" spans="1:24">
      <c r="B10" s="649" t="s">
        <v>198</v>
      </c>
      <c r="C10" s="168">
        <v>2.1733959716854399</v>
      </c>
      <c r="D10" s="168">
        <v>-3.7369028493634353</v>
      </c>
      <c r="E10" s="168">
        <v>914.97400000000005</v>
      </c>
      <c r="F10" s="168">
        <v>1.0996163860173473</v>
      </c>
      <c r="G10" s="168">
        <v>17.247470997006179</v>
      </c>
      <c r="H10" s="168">
        <v>1049.9639999999999</v>
      </c>
      <c r="I10" s="168">
        <v>1.0695604801688439</v>
      </c>
      <c r="J10" s="168">
        <v>15.980781967575036</v>
      </c>
      <c r="K10" s="324">
        <v>1061.194</v>
      </c>
      <c r="L10" s="139"/>
      <c r="M10" s="324"/>
      <c r="N10" s="140"/>
      <c r="O10" s="140"/>
      <c r="P10" s="140"/>
      <c r="Q10" s="140"/>
      <c r="R10" s="140"/>
      <c r="S10" s="140"/>
      <c r="T10" s="140"/>
      <c r="U10" s="140"/>
      <c r="V10" s="140"/>
    </row>
    <row r="11" spans="1:24">
      <c r="B11" s="168" t="s">
        <v>53</v>
      </c>
      <c r="C11" s="168">
        <v>1.5185619343251127</v>
      </c>
      <c r="D11" s="168">
        <v>11.915727682344881</v>
      </c>
      <c r="E11" s="168">
        <v>2017.854</v>
      </c>
      <c r="F11" s="168">
        <v>2.2335609993833971</v>
      </c>
      <c r="G11" s="168">
        <v>11.023660869258983</v>
      </c>
      <c r="H11" s="168">
        <v>2206.7840000000001</v>
      </c>
      <c r="I11" s="168">
        <v>1.433715306980641</v>
      </c>
      <c r="J11" s="168">
        <v>10.930870122417168</v>
      </c>
      <c r="K11" s="324">
        <v>2238.4229999999998</v>
      </c>
      <c r="L11" s="141"/>
      <c r="M11" s="324"/>
      <c r="N11" s="142"/>
      <c r="O11" s="142"/>
      <c r="P11" s="142"/>
      <c r="Q11" s="142"/>
      <c r="R11" s="142"/>
      <c r="S11" s="142"/>
      <c r="T11" s="142"/>
      <c r="U11" s="142"/>
      <c r="V11" s="142"/>
    </row>
    <row r="12" spans="1:24">
      <c r="B12" s="167" t="s">
        <v>54</v>
      </c>
      <c r="C12" s="167">
        <v>3.1702849823887345</v>
      </c>
      <c r="D12" s="167">
        <v>14.091182069528177</v>
      </c>
      <c r="E12" s="167">
        <v>2013.7550000000001</v>
      </c>
      <c r="F12" s="167">
        <v>2.4431163028013194</v>
      </c>
      <c r="G12" s="167">
        <v>17.082879659603641</v>
      </c>
      <c r="H12" s="167">
        <v>2278.8420000000001</v>
      </c>
      <c r="I12" s="167">
        <v>1.7996859808621972</v>
      </c>
      <c r="J12" s="167">
        <v>15.200409185824476</v>
      </c>
      <c r="K12" s="400">
        <v>2319.8539999999998</v>
      </c>
      <c r="L12" s="139"/>
      <c r="M12" s="326"/>
      <c r="N12" s="140"/>
      <c r="O12" s="140"/>
      <c r="P12" s="140"/>
      <c r="Q12" s="140"/>
      <c r="R12" s="140"/>
      <c r="S12" s="140"/>
      <c r="T12" s="140"/>
      <c r="U12" s="140"/>
      <c r="V12" s="140"/>
    </row>
    <row r="13" spans="1:24">
      <c r="B13" s="168" t="s">
        <v>52</v>
      </c>
      <c r="C13" s="168">
        <v>4.6932763535413171</v>
      </c>
      <c r="D13" s="168">
        <v>11.10029583681848</v>
      </c>
      <c r="E13" s="168">
        <v>900.55899999999997</v>
      </c>
      <c r="F13" s="168">
        <v>1.7732443422610211</v>
      </c>
      <c r="G13" s="168">
        <v>24.123679939734092</v>
      </c>
      <c r="H13" s="168">
        <v>1067.6969999999999</v>
      </c>
      <c r="I13" s="168">
        <v>2.1476130400291527</v>
      </c>
      <c r="J13" s="168">
        <v>21.105557770229378</v>
      </c>
      <c r="K13" s="324">
        <v>1090.627</v>
      </c>
      <c r="L13" s="139"/>
      <c r="M13" s="324"/>
      <c r="N13" s="140"/>
      <c r="O13" s="140"/>
      <c r="P13" s="140"/>
      <c r="Q13" s="140"/>
      <c r="R13" s="140"/>
      <c r="S13" s="140"/>
      <c r="T13" s="140"/>
      <c r="U13" s="140"/>
      <c r="V13" s="140"/>
    </row>
    <row r="14" spans="1:24">
      <c r="B14" s="168" t="s">
        <v>53</v>
      </c>
      <c r="C14" s="168">
        <v>1.9703449798339627</v>
      </c>
      <c r="D14" s="168">
        <v>16.631323746042249</v>
      </c>
      <c r="E14" s="168">
        <v>1113.1969999999999</v>
      </c>
      <c r="F14" s="168">
        <v>3.0410047294497717</v>
      </c>
      <c r="G14" s="168">
        <v>10.942513742492132</v>
      </c>
      <c r="H14" s="168">
        <v>1211.145</v>
      </c>
      <c r="I14" s="168">
        <v>1.4929673986186713</v>
      </c>
      <c r="J14" s="168">
        <v>10.423132653070411</v>
      </c>
      <c r="K14" s="324">
        <v>1229.2270000000001</v>
      </c>
      <c r="L14" s="141"/>
      <c r="M14" s="324"/>
      <c r="N14" s="142"/>
      <c r="O14" s="142"/>
      <c r="P14" s="142"/>
      <c r="Q14" s="142"/>
      <c r="R14" s="142"/>
      <c r="S14" s="142"/>
      <c r="T14" s="142"/>
      <c r="U14" s="142"/>
      <c r="V14" s="142"/>
    </row>
    <row r="15" spans="1:24">
      <c r="B15" s="167" t="s">
        <v>44</v>
      </c>
      <c r="C15" s="167">
        <v>-0.36579400837985654</v>
      </c>
      <c r="D15" s="167">
        <v>-2.3537232003381527</v>
      </c>
      <c r="E15" s="167">
        <v>1464.576</v>
      </c>
      <c r="F15" s="167">
        <v>1.6025730345110984</v>
      </c>
      <c r="G15" s="167">
        <v>14.092831539511815</v>
      </c>
      <c r="H15" s="167">
        <v>1677.1110000000001</v>
      </c>
      <c r="I15" s="167">
        <v>1.2333709575573677</v>
      </c>
      <c r="J15" s="167">
        <v>15.924062663869954</v>
      </c>
      <c r="K15" s="400">
        <v>1697.796</v>
      </c>
      <c r="L15" s="139"/>
      <c r="M15" s="326"/>
      <c r="N15" s="140"/>
      <c r="O15" s="140"/>
      <c r="P15" s="140"/>
      <c r="Q15" s="140"/>
      <c r="R15" s="140"/>
      <c r="S15" s="140"/>
      <c r="T15" s="140"/>
      <c r="U15" s="140"/>
      <c r="V15" s="140"/>
    </row>
    <row r="16" spans="1:24">
      <c r="B16" s="168" t="s">
        <v>52</v>
      </c>
      <c r="C16" s="168">
        <v>-2.4482115790023902</v>
      </c>
      <c r="D16" s="168">
        <v>-14.033875613365998</v>
      </c>
      <c r="E16" s="168">
        <v>559.91800000000001</v>
      </c>
      <c r="F16" s="168">
        <v>2.0948691212426209</v>
      </c>
      <c r="G16" s="168">
        <v>18.729376099796152</v>
      </c>
      <c r="H16" s="168">
        <v>681.471</v>
      </c>
      <c r="I16" s="168">
        <v>1.0461193506400153</v>
      </c>
      <c r="J16" s="168">
        <v>22.982293835883112</v>
      </c>
      <c r="K16" s="324">
        <v>688.6</v>
      </c>
      <c r="L16" s="139"/>
      <c r="M16" s="324"/>
      <c r="N16" s="140"/>
      <c r="O16" s="140"/>
      <c r="P16" s="140"/>
      <c r="Q16" s="140"/>
      <c r="R16" s="140"/>
      <c r="S16" s="140"/>
      <c r="T16" s="140"/>
      <c r="U16" s="140"/>
      <c r="V16" s="140"/>
    </row>
    <row r="17" spans="1:23">
      <c r="B17" s="168" t="s">
        <v>53</v>
      </c>
      <c r="C17" s="168">
        <v>0.96809872508742834</v>
      </c>
      <c r="D17" s="168">
        <v>6.6116004402784103</v>
      </c>
      <c r="E17" s="168">
        <v>904.65700000000004</v>
      </c>
      <c r="F17" s="168">
        <v>1.2682445558753879</v>
      </c>
      <c r="G17" s="168">
        <v>11.122532458763176</v>
      </c>
      <c r="H17" s="168">
        <v>995.63900000000001</v>
      </c>
      <c r="I17" s="168">
        <v>1.3616381037705449</v>
      </c>
      <c r="J17" s="168">
        <v>11.555650373566996</v>
      </c>
      <c r="K17" s="324">
        <v>1009.196</v>
      </c>
      <c r="M17" s="324"/>
      <c r="N17" s="144"/>
      <c r="O17" s="144"/>
      <c r="P17" s="144"/>
      <c r="Q17" s="144"/>
      <c r="R17" s="144"/>
      <c r="S17" s="144"/>
      <c r="T17" s="144"/>
      <c r="U17" s="144"/>
      <c r="V17" s="144"/>
    </row>
    <row r="18" spans="1:23">
      <c r="B18" s="841" t="s">
        <v>7</v>
      </c>
      <c r="C18" s="841"/>
      <c r="D18" s="841"/>
      <c r="E18" s="841"/>
      <c r="F18" s="841"/>
      <c r="G18" s="841"/>
      <c r="H18" s="841"/>
      <c r="I18" s="841"/>
      <c r="J18" s="841"/>
      <c r="K18" s="817"/>
      <c r="M18" s="141"/>
      <c r="N18" s="143"/>
      <c r="O18" s="143"/>
      <c r="P18" s="143"/>
      <c r="Q18" s="143"/>
      <c r="R18" s="143"/>
      <c r="S18" s="143"/>
      <c r="T18" s="143"/>
      <c r="U18" s="143"/>
      <c r="V18" s="143"/>
    </row>
    <row r="19" spans="1:23">
      <c r="B19" s="169" t="s">
        <v>51</v>
      </c>
      <c r="C19" s="328">
        <v>1.2939780253435933</v>
      </c>
      <c r="D19" s="170">
        <v>7.2691153814967979</v>
      </c>
      <c r="E19" s="170">
        <v>52.917999999999999</v>
      </c>
      <c r="F19" s="170">
        <v>2.0299442896935931</v>
      </c>
      <c r="G19" s="170">
        <v>12.181769457524597</v>
      </c>
      <c r="H19" s="170">
        <v>58.606000000000002</v>
      </c>
      <c r="I19" s="170">
        <v>1.5953997884175681</v>
      </c>
      <c r="J19" s="170">
        <v>12.515590158358215</v>
      </c>
      <c r="K19" s="171">
        <v>59.540999999999997</v>
      </c>
      <c r="M19" s="327"/>
      <c r="N19" s="138"/>
      <c r="O19" s="138"/>
      <c r="P19" s="138"/>
      <c r="Q19" s="138"/>
      <c r="R19" s="138"/>
      <c r="S19" s="138"/>
      <c r="T19" s="138"/>
      <c r="U19" s="138"/>
      <c r="V19" s="138"/>
    </row>
    <row r="20" spans="1:23">
      <c r="B20" s="172" t="s">
        <v>52</v>
      </c>
      <c r="C20" s="329">
        <v>1.5722068240466407</v>
      </c>
      <c r="D20" s="173">
        <v>5.914889376121188</v>
      </c>
      <c r="E20" s="173">
        <v>21.254999999999999</v>
      </c>
      <c r="F20" s="173">
        <v>2.0489470688673879</v>
      </c>
      <c r="G20" s="173">
        <v>19.956035553856445</v>
      </c>
      <c r="H20" s="173">
        <v>25.102</v>
      </c>
      <c r="I20" s="173">
        <v>1.8922794996414627</v>
      </c>
      <c r="J20" s="173">
        <v>20.334039049635379</v>
      </c>
      <c r="K20" s="174">
        <v>25.577000000000002</v>
      </c>
      <c r="M20" s="325"/>
      <c r="N20" s="138"/>
      <c r="O20" s="138"/>
      <c r="P20" s="138"/>
      <c r="Q20" s="138"/>
      <c r="R20" s="138"/>
      <c r="S20" s="138"/>
      <c r="T20" s="138"/>
      <c r="U20" s="138"/>
      <c r="V20" s="138"/>
    </row>
    <row r="21" spans="1:23" ht="15.75" thickBot="1">
      <c r="B21" s="175" t="s">
        <v>53</v>
      </c>
      <c r="C21" s="330">
        <v>-1.1080597777493932</v>
      </c>
      <c r="D21" s="176">
        <v>8.1977856752323675</v>
      </c>
      <c r="E21" s="176">
        <v>31.663</v>
      </c>
      <c r="F21" s="176">
        <v>2.0187564703733023</v>
      </c>
      <c r="G21" s="176">
        <v>6.9900370417677866</v>
      </c>
      <c r="H21" s="176">
        <v>33.505000000000003</v>
      </c>
      <c r="I21" s="176">
        <v>1.37292941352037</v>
      </c>
      <c r="J21" s="176">
        <v>7.2703155102169719</v>
      </c>
      <c r="K21" s="177">
        <v>33.965000000000003</v>
      </c>
      <c r="M21" s="325"/>
    </row>
    <row r="22" spans="1:23" ht="15.75" thickTop="1">
      <c r="B22" s="148"/>
      <c r="C22" s="178"/>
      <c r="D22" s="178"/>
      <c r="E22" s="178"/>
      <c r="F22" s="178"/>
      <c r="G22" s="178"/>
      <c r="H22" s="178"/>
      <c r="I22" s="178"/>
      <c r="J22" s="178"/>
      <c r="K22" s="178"/>
    </row>
    <row r="23" spans="1:23" s="35" customFormat="1">
      <c r="A23" s="25"/>
      <c r="B23" s="842" t="s">
        <v>1067</v>
      </c>
      <c r="C23" s="843"/>
      <c r="D23" s="843"/>
      <c r="E23" s="843"/>
      <c r="F23" s="843"/>
      <c r="G23" s="843"/>
      <c r="H23" s="843"/>
      <c r="I23" s="843"/>
      <c r="J23" s="843"/>
      <c r="K23" s="84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</row>
    <row r="24" spans="1:23" s="35" customFormat="1">
      <c r="B24" s="842" t="s">
        <v>253</v>
      </c>
      <c r="C24" s="843"/>
      <c r="D24" s="843"/>
      <c r="E24" s="843"/>
      <c r="F24" s="843"/>
      <c r="G24" s="843"/>
      <c r="H24" s="843"/>
      <c r="I24" s="843"/>
      <c r="J24" s="843"/>
      <c r="K24" s="84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</row>
    <row r="25" spans="1:23">
      <c r="A25" s="35"/>
      <c r="B25" s="842" t="s">
        <v>113</v>
      </c>
      <c r="C25" s="843"/>
      <c r="D25" s="843"/>
      <c r="E25" s="843"/>
      <c r="F25" s="843"/>
      <c r="G25" s="843"/>
      <c r="H25" s="843"/>
      <c r="I25" s="843"/>
      <c r="J25" s="843"/>
      <c r="K25" s="843"/>
    </row>
    <row r="26" spans="1:23">
      <c r="B26" s="842"/>
      <c r="C26" s="843"/>
      <c r="D26" s="843"/>
      <c r="E26" s="843"/>
      <c r="F26" s="843"/>
      <c r="G26" s="843"/>
      <c r="H26" s="843"/>
      <c r="I26" s="843"/>
      <c r="J26" s="843"/>
      <c r="K26" s="843"/>
    </row>
    <row r="27" spans="1:23">
      <c r="B27" s="31"/>
      <c r="C27" s="31"/>
      <c r="D27" s="31"/>
      <c r="E27" s="31"/>
    </row>
    <row r="28" spans="1:23">
      <c r="B28" s="31"/>
      <c r="C28" s="31"/>
      <c r="D28" s="31"/>
      <c r="E28" s="31"/>
    </row>
    <row r="29" spans="1:23">
      <c r="B29" s="31"/>
      <c r="C29" s="31"/>
      <c r="D29" s="31"/>
      <c r="E29" s="31"/>
    </row>
    <row r="30" spans="1:23">
      <c r="B30" s="31"/>
      <c r="C30" s="31"/>
      <c r="D30" s="31"/>
      <c r="E30" s="31"/>
    </row>
    <row r="31" spans="1:23">
      <c r="B31" s="31"/>
      <c r="C31" s="31"/>
      <c r="D31" s="31"/>
      <c r="E31" s="31"/>
    </row>
    <row r="32" spans="1:23">
      <c r="B32" s="31"/>
      <c r="C32" s="31"/>
      <c r="D32" s="31"/>
      <c r="E32" s="31"/>
    </row>
    <row r="33" spans="2:5">
      <c r="B33" s="31"/>
      <c r="C33" s="31"/>
      <c r="D33" s="31"/>
      <c r="E33" s="31"/>
    </row>
    <row r="34" spans="2:5">
      <c r="B34" s="31"/>
      <c r="C34" s="31"/>
      <c r="D34" s="31"/>
      <c r="E34" s="31"/>
    </row>
    <row r="35" spans="2:5">
      <c r="B35" s="31"/>
      <c r="C35" s="31"/>
      <c r="D35" s="31"/>
      <c r="E35" s="31"/>
    </row>
    <row r="36" spans="2:5">
      <c r="B36" s="31"/>
      <c r="C36" s="31"/>
      <c r="D36" s="31"/>
      <c r="E36" s="31"/>
    </row>
    <row r="37" spans="2:5">
      <c r="B37" s="31"/>
      <c r="C37" s="31"/>
      <c r="D37" s="31"/>
      <c r="E37" s="31"/>
    </row>
    <row r="38" spans="2:5">
      <c r="B38" s="31"/>
      <c r="C38" s="31"/>
      <c r="D38" s="31"/>
      <c r="E38" s="31"/>
    </row>
    <row r="39" spans="2:5">
      <c r="B39" s="31"/>
      <c r="C39" s="31"/>
      <c r="D39" s="31"/>
      <c r="E39" s="31"/>
    </row>
    <row r="40" spans="2:5">
      <c r="B40" s="31"/>
      <c r="C40" s="31"/>
      <c r="D40" s="31"/>
      <c r="E40" s="31"/>
    </row>
    <row r="41" spans="2:5">
      <c r="B41" s="31"/>
      <c r="C41" s="31"/>
      <c r="D41" s="31"/>
      <c r="E41" s="31"/>
    </row>
    <row r="42" spans="2:5">
      <c r="B42" s="31"/>
      <c r="C42" s="31"/>
      <c r="D42" s="31"/>
      <c r="E42" s="31"/>
    </row>
    <row r="43" spans="2:5">
      <c r="B43" s="31"/>
      <c r="C43" s="31"/>
      <c r="D43" s="31"/>
      <c r="E43" s="31"/>
    </row>
    <row r="44" spans="2:5">
      <c r="B44" s="31"/>
      <c r="C44" s="31"/>
      <c r="D44" s="31"/>
      <c r="E44" s="31"/>
    </row>
    <row r="45" spans="2:5">
      <c r="B45" s="31"/>
      <c r="C45" s="31"/>
      <c r="D45" s="31"/>
      <c r="E45" s="31"/>
    </row>
    <row r="46" spans="2:5">
      <c r="B46" s="31"/>
      <c r="C46" s="31"/>
      <c r="D46" s="31"/>
      <c r="E46" s="31"/>
    </row>
    <row r="47" spans="2:5">
      <c r="B47" s="31"/>
      <c r="C47" s="31"/>
      <c r="D47" s="31"/>
      <c r="E47" s="31"/>
    </row>
    <row r="48" spans="2:5">
      <c r="B48" s="31"/>
      <c r="C48" s="31"/>
      <c r="D48" s="31"/>
      <c r="E48" s="31"/>
    </row>
    <row r="49" spans="2:5">
      <c r="B49" s="31"/>
      <c r="C49" s="31"/>
      <c r="D49" s="31"/>
      <c r="E49" s="31"/>
    </row>
    <row r="50" spans="2:5">
      <c r="B50" s="31"/>
      <c r="C50" s="31"/>
      <c r="D50" s="31"/>
      <c r="E50" s="31"/>
    </row>
    <row r="51" spans="2:5">
      <c r="B51" s="31"/>
      <c r="C51" s="31"/>
      <c r="D51" s="31"/>
      <c r="E51" s="31"/>
    </row>
    <row r="52" spans="2:5">
      <c r="B52" s="31"/>
      <c r="C52" s="31"/>
      <c r="D52" s="31"/>
      <c r="E52" s="31"/>
    </row>
    <row r="53" spans="2:5">
      <c r="B53" s="31"/>
      <c r="C53" s="31"/>
      <c r="D53" s="31"/>
      <c r="E53" s="31"/>
    </row>
    <row r="54" spans="2:5">
      <c r="B54" s="31"/>
      <c r="C54" s="31"/>
      <c r="D54" s="31"/>
      <c r="E54" s="31"/>
    </row>
    <row r="55" spans="2:5">
      <c r="B55" s="31"/>
      <c r="C55" s="31"/>
      <c r="D55" s="31"/>
      <c r="E55" s="31"/>
    </row>
    <row r="56" spans="2:5">
      <c r="B56" s="31"/>
      <c r="C56" s="31"/>
      <c r="D56" s="31"/>
      <c r="E56" s="31"/>
    </row>
    <row r="57" spans="2:5">
      <c r="B57" s="31"/>
      <c r="C57" s="31"/>
      <c r="D57" s="31"/>
      <c r="E57" s="31"/>
    </row>
    <row r="58" spans="2:5">
      <c r="B58" s="31"/>
      <c r="C58" s="31"/>
      <c r="D58" s="31"/>
      <c r="E58" s="31"/>
    </row>
    <row r="59" spans="2:5">
      <c r="B59" s="31"/>
      <c r="C59" s="31"/>
      <c r="D59" s="31"/>
      <c r="E59" s="31"/>
    </row>
    <row r="60" spans="2:5">
      <c r="B60" s="31"/>
      <c r="C60" s="31"/>
      <c r="D60" s="31"/>
      <c r="E60" s="31"/>
    </row>
    <row r="61" spans="2:5">
      <c r="B61" s="31"/>
      <c r="C61" s="31"/>
      <c r="D61" s="31"/>
      <c r="E61" s="31"/>
    </row>
    <row r="62" spans="2:5">
      <c r="B62" s="31"/>
      <c r="C62" s="31"/>
      <c r="D62" s="31"/>
      <c r="E62" s="31"/>
    </row>
    <row r="63" spans="2:5">
      <c r="B63" s="31"/>
      <c r="C63" s="31"/>
      <c r="D63" s="31"/>
      <c r="E63" s="31"/>
    </row>
    <row r="64" spans="2:5">
      <c r="B64" s="31"/>
      <c r="C64" s="31"/>
      <c r="D64" s="31"/>
      <c r="E64" s="31"/>
    </row>
    <row r="65" spans="2:5">
      <c r="B65" s="31"/>
      <c r="C65" s="31"/>
      <c r="D65" s="31"/>
      <c r="E65" s="31"/>
    </row>
    <row r="66" spans="2:5">
      <c r="B66" s="31"/>
      <c r="C66" s="31"/>
      <c r="D66" s="31"/>
      <c r="E66" s="31"/>
    </row>
    <row r="67" spans="2:5">
      <c r="B67" s="31"/>
      <c r="C67" s="31"/>
      <c r="D67" s="31"/>
      <c r="E67" s="31"/>
    </row>
    <row r="68" spans="2:5">
      <c r="B68" s="31"/>
      <c r="C68" s="31"/>
      <c r="D68" s="31"/>
      <c r="E68" s="31"/>
    </row>
    <row r="69" spans="2:5">
      <c r="B69" s="31"/>
      <c r="C69" s="31"/>
      <c r="D69" s="31"/>
      <c r="E69" s="31"/>
    </row>
    <row r="70" spans="2:5">
      <c r="B70" s="31"/>
      <c r="C70" s="31"/>
      <c r="D70" s="31"/>
      <c r="E70" s="31"/>
    </row>
    <row r="71" spans="2:5">
      <c r="B71" s="31"/>
      <c r="C71" s="31"/>
      <c r="D71" s="31"/>
      <c r="E71" s="31"/>
    </row>
    <row r="72" spans="2:5">
      <c r="B72" s="31"/>
      <c r="C72" s="31"/>
      <c r="D72" s="31"/>
      <c r="E72" s="31"/>
    </row>
    <row r="73" spans="2:5">
      <c r="B73" s="31"/>
      <c r="C73" s="31"/>
      <c r="D73" s="31"/>
      <c r="E73" s="31"/>
    </row>
    <row r="74" spans="2:5">
      <c r="B74" s="31"/>
      <c r="C74" s="31"/>
      <c r="D74" s="31"/>
      <c r="E74" s="31"/>
    </row>
    <row r="75" spans="2:5">
      <c r="B75" s="31"/>
      <c r="C75" s="31"/>
      <c r="D75" s="31"/>
      <c r="E75" s="31"/>
    </row>
    <row r="76" spans="2:5">
      <c r="B76" s="31"/>
      <c r="C76" s="31"/>
      <c r="D76" s="31"/>
      <c r="E76" s="31"/>
    </row>
    <row r="77" spans="2:5">
      <c r="B77" s="31"/>
      <c r="C77" s="31"/>
      <c r="D77" s="31"/>
      <c r="E77" s="31"/>
    </row>
    <row r="78" spans="2:5">
      <c r="B78" s="31"/>
      <c r="C78" s="31"/>
      <c r="D78" s="31"/>
      <c r="E78" s="31"/>
    </row>
    <row r="79" spans="2:5">
      <c r="B79" s="31"/>
      <c r="C79" s="31"/>
      <c r="D79" s="31"/>
      <c r="E79" s="31"/>
    </row>
    <row r="80" spans="2:5">
      <c r="B80" s="31"/>
      <c r="C80" s="31"/>
      <c r="D80" s="31"/>
      <c r="E80" s="31"/>
    </row>
    <row r="81" spans="2:5">
      <c r="B81" s="31"/>
      <c r="C81" s="31"/>
      <c r="D81" s="31"/>
      <c r="E81" s="31"/>
    </row>
    <row r="82" spans="2:5">
      <c r="B82" s="31"/>
      <c r="C82" s="31"/>
      <c r="D82" s="31"/>
      <c r="E82" s="31"/>
    </row>
    <row r="83" spans="2:5">
      <c r="B83" s="31"/>
      <c r="C83" s="31"/>
      <c r="D83" s="31"/>
      <c r="E83" s="31"/>
    </row>
    <row r="84" spans="2:5">
      <c r="B84" s="31"/>
      <c r="C84" s="31"/>
      <c r="D84" s="31"/>
      <c r="E84" s="31"/>
    </row>
    <row r="85" spans="2:5">
      <c r="B85" s="31"/>
      <c r="C85" s="31"/>
      <c r="D85" s="31"/>
      <c r="E85" s="31"/>
    </row>
    <row r="86" spans="2:5">
      <c r="B86" s="31"/>
      <c r="C86" s="31"/>
      <c r="D86" s="31"/>
      <c r="E86" s="31"/>
    </row>
    <row r="87" spans="2:5">
      <c r="B87" s="31"/>
      <c r="C87" s="31"/>
      <c r="D87" s="31"/>
      <c r="E87" s="31"/>
    </row>
    <row r="88" spans="2:5">
      <c r="B88" s="31"/>
      <c r="C88" s="31"/>
      <c r="D88" s="31"/>
      <c r="E88" s="31"/>
    </row>
    <row r="89" spans="2:5">
      <c r="B89" s="31"/>
      <c r="C89" s="31"/>
      <c r="D89" s="31"/>
      <c r="E89" s="31"/>
    </row>
    <row r="90" spans="2:5">
      <c r="B90" s="31"/>
      <c r="C90" s="31"/>
      <c r="D90" s="31"/>
      <c r="E90" s="31"/>
    </row>
    <row r="91" spans="2:5">
      <c r="B91" s="31"/>
      <c r="C91" s="31"/>
      <c r="D91" s="31"/>
      <c r="E91" s="31"/>
    </row>
    <row r="92" spans="2:5">
      <c r="B92" s="31"/>
      <c r="C92" s="31"/>
      <c r="D92" s="31"/>
      <c r="E92" s="31"/>
    </row>
    <row r="93" spans="2:5">
      <c r="B93" s="31"/>
      <c r="C93" s="31"/>
      <c r="D93" s="31"/>
      <c r="E93" s="31"/>
    </row>
    <row r="94" spans="2:5">
      <c r="B94" s="31"/>
      <c r="C94" s="31"/>
      <c r="D94" s="31"/>
      <c r="E94" s="31"/>
    </row>
    <row r="95" spans="2:5">
      <c r="B95" s="31"/>
      <c r="C95" s="31"/>
      <c r="D95" s="31"/>
      <c r="E95" s="31"/>
    </row>
    <row r="96" spans="2:5">
      <c r="B96" s="31"/>
      <c r="C96" s="31"/>
      <c r="D96" s="31"/>
      <c r="E96" s="31"/>
    </row>
    <row r="97" spans="2:5">
      <c r="B97" s="31"/>
      <c r="C97" s="31"/>
      <c r="D97" s="31"/>
      <c r="E97" s="31"/>
    </row>
    <row r="98" spans="2:5">
      <c r="B98" s="31"/>
      <c r="C98" s="31"/>
      <c r="D98" s="31"/>
      <c r="E98" s="31"/>
    </row>
    <row r="99" spans="2:5">
      <c r="B99" s="31"/>
      <c r="C99" s="31"/>
      <c r="D99" s="31"/>
      <c r="E99" s="31"/>
    </row>
    <row r="100" spans="2:5">
      <c r="B100" s="31"/>
      <c r="C100" s="31"/>
      <c r="D100" s="31"/>
      <c r="E100" s="31"/>
    </row>
    <row r="101" spans="2:5">
      <c r="B101" s="31"/>
      <c r="C101" s="31"/>
      <c r="D101" s="31"/>
      <c r="E101" s="31"/>
    </row>
    <row r="102" spans="2:5">
      <c r="B102" s="31"/>
      <c r="C102" s="31"/>
      <c r="D102" s="31"/>
      <c r="E102" s="31"/>
    </row>
    <row r="103" spans="2:5">
      <c r="B103" s="31"/>
      <c r="C103" s="31"/>
      <c r="D103" s="31"/>
      <c r="E103" s="31"/>
    </row>
    <row r="104" spans="2:5">
      <c r="B104" s="31"/>
      <c r="C104" s="31"/>
      <c r="D104" s="31"/>
      <c r="E104" s="31"/>
    </row>
    <row r="105" spans="2:5">
      <c r="B105" s="31"/>
      <c r="C105" s="31"/>
      <c r="D105" s="31"/>
      <c r="E105" s="31"/>
    </row>
    <row r="106" spans="2:5">
      <c r="B106" s="31"/>
      <c r="C106" s="31"/>
      <c r="D106" s="31"/>
      <c r="E106" s="31"/>
    </row>
    <row r="107" spans="2:5">
      <c r="B107" s="31"/>
      <c r="C107" s="31"/>
      <c r="D107" s="31"/>
      <c r="E107" s="31"/>
    </row>
    <row r="108" spans="2:5">
      <c r="B108" s="31"/>
      <c r="C108" s="31"/>
      <c r="D108" s="31"/>
      <c r="E108" s="31"/>
    </row>
    <row r="109" spans="2:5">
      <c r="B109" s="31"/>
      <c r="C109" s="31"/>
      <c r="D109" s="31"/>
      <c r="E109" s="31"/>
    </row>
    <row r="110" spans="2:5">
      <c r="B110" s="31"/>
      <c r="C110" s="31"/>
      <c r="D110" s="31"/>
      <c r="E110" s="31"/>
    </row>
    <row r="111" spans="2:5">
      <c r="B111" s="31"/>
      <c r="C111" s="31"/>
      <c r="D111" s="31"/>
      <c r="E111" s="31"/>
    </row>
    <row r="112" spans="2:5">
      <c r="B112" s="31"/>
      <c r="C112" s="31"/>
      <c r="D112" s="31"/>
      <c r="E112" s="31"/>
    </row>
    <row r="113" spans="2:5">
      <c r="B113" s="31"/>
      <c r="C113" s="31"/>
      <c r="D113" s="31"/>
      <c r="E113" s="31"/>
    </row>
    <row r="114" spans="2:5">
      <c r="B114" s="31"/>
      <c r="C114" s="31"/>
      <c r="D114" s="31"/>
      <c r="E114" s="31"/>
    </row>
    <row r="115" spans="2:5">
      <c r="B115" s="31"/>
      <c r="C115" s="31"/>
      <c r="D115" s="31"/>
      <c r="E115" s="31"/>
    </row>
    <row r="116" spans="2:5">
      <c r="B116" s="31"/>
      <c r="C116" s="31"/>
      <c r="D116" s="31"/>
      <c r="E116" s="31"/>
    </row>
    <row r="117" spans="2:5">
      <c r="B117" s="31"/>
      <c r="C117" s="31"/>
      <c r="D117" s="31"/>
      <c r="E117" s="31"/>
    </row>
    <row r="118" spans="2:5">
      <c r="B118" s="31"/>
      <c r="C118" s="31"/>
      <c r="D118" s="31"/>
      <c r="E118" s="31"/>
    </row>
    <row r="119" spans="2:5">
      <c r="B119" s="31"/>
      <c r="C119" s="31"/>
      <c r="D119" s="31"/>
      <c r="E119" s="31"/>
    </row>
    <row r="120" spans="2:5">
      <c r="B120" s="31"/>
      <c r="C120" s="31"/>
      <c r="D120" s="31"/>
      <c r="E120" s="31"/>
    </row>
    <row r="121" spans="2:5">
      <c r="B121" s="31"/>
      <c r="C121" s="31"/>
      <c r="D121" s="31"/>
      <c r="E121" s="31"/>
    </row>
    <row r="122" spans="2:5">
      <c r="B122" s="31"/>
      <c r="C122" s="31"/>
      <c r="D122" s="31"/>
      <c r="E122" s="31"/>
    </row>
    <row r="123" spans="2:5">
      <c r="B123" s="31"/>
      <c r="C123" s="31"/>
      <c r="D123" s="31"/>
      <c r="E123" s="31"/>
    </row>
    <row r="124" spans="2:5">
      <c r="B124" s="31"/>
      <c r="C124" s="31"/>
      <c r="D124" s="31"/>
      <c r="E124" s="31"/>
    </row>
    <row r="125" spans="2:5">
      <c r="B125" s="31"/>
      <c r="C125" s="31"/>
      <c r="D125" s="31"/>
      <c r="E125" s="31"/>
    </row>
    <row r="126" spans="2:5">
      <c r="B126" s="31"/>
      <c r="C126" s="31"/>
      <c r="D126" s="31"/>
      <c r="E126" s="31"/>
    </row>
    <row r="127" spans="2:5">
      <c r="B127" s="31"/>
      <c r="C127" s="31"/>
      <c r="D127" s="31"/>
      <c r="E127" s="31"/>
    </row>
    <row r="128" spans="2:5">
      <c r="B128" s="31"/>
      <c r="C128" s="31"/>
      <c r="D128" s="31"/>
      <c r="E128" s="31"/>
    </row>
    <row r="129" spans="2:5">
      <c r="B129" s="31"/>
      <c r="C129" s="31"/>
      <c r="D129" s="31"/>
      <c r="E129" s="31"/>
    </row>
    <row r="130" spans="2:5">
      <c r="B130" s="31"/>
      <c r="C130" s="31"/>
      <c r="D130" s="31"/>
      <c r="E130" s="31"/>
    </row>
    <row r="131" spans="2:5">
      <c r="B131" s="31"/>
      <c r="C131" s="31"/>
      <c r="D131" s="31"/>
      <c r="E131" s="31"/>
    </row>
    <row r="132" spans="2:5">
      <c r="B132" s="31"/>
      <c r="C132" s="31"/>
      <c r="D132" s="31"/>
      <c r="E132" s="31"/>
    </row>
    <row r="133" spans="2:5">
      <c r="B133" s="31"/>
      <c r="C133" s="31"/>
      <c r="D133" s="31"/>
      <c r="E133" s="31"/>
    </row>
    <row r="134" spans="2:5">
      <c r="B134" s="31"/>
      <c r="C134" s="31"/>
      <c r="D134" s="31"/>
      <c r="E134" s="31"/>
    </row>
    <row r="135" spans="2:5">
      <c r="B135" s="31"/>
      <c r="C135" s="31"/>
      <c r="D135" s="31"/>
      <c r="E135" s="31"/>
    </row>
    <row r="136" spans="2:5">
      <c r="B136" s="31"/>
      <c r="C136" s="31"/>
      <c r="D136" s="31"/>
      <c r="E136" s="31"/>
    </row>
    <row r="137" spans="2:5">
      <c r="B137" s="31"/>
      <c r="C137" s="31"/>
      <c r="D137" s="31"/>
      <c r="E137" s="31"/>
    </row>
    <row r="138" spans="2:5">
      <c r="B138" s="31"/>
      <c r="C138" s="31"/>
      <c r="D138" s="31"/>
      <c r="E138" s="31"/>
    </row>
    <row r="139" spans="2:5">
      <c r="B139" s="31"/>
      <c r="C139" s="31"/>
      <c r="D139" s="31"/>
      <c r="E139" s="31"/>
    </row>
    <row r="140" spans="2:5">
      <c r="B140" s="31"/>
      <c r="C140" s="31"/>
      <c r="D140" s="31"/>
      <c r="E140" s="31"/>
    </row>
    <row r="141" spans="2:5">
      <c r="B141" s="31"/>
      <c r="C141" s="31"/>
      <c r="D141" s="31"/>
      <c r="E141" s="31"/>
    </row>
    <row r="142" spans="2:5">
      <c r="B142" s="31"/>
      <c r="C142" s="31"/>
      <c r="D142" s="31"/>
      <c r="E142" s="31"/>
    </row>
    <row r="143" spans="2:5">
      <c r="B143" s="31"/>
      <c r="C143" s="31"/>
      <c r="D143" s="31"/>
      <c r="E143" s="31"/>
    </row>
    <row r="144" spans="2:5">
      <c r="B144" s="31"/>
      <c r="C144" s="31"/>
      <c r="D144" s="31"/>
      <c r="E144" s="31"/>
    </row>
    <row r="145" spans="2:5">
      <c r="B145" s="31"/>
      <c r="C145" s="31"/>
      <c r="D145" s="31"/>
      <c r="E145" s="31"/>
    </row>
    <row r="146" spans="2:5">
      <c r="B146" s="31"/>
      <c r="C146" s="31"/>
      <c r="D146" s="31"/>
      <c r="E146" s="31"/>
    </row>
    <row r="147" spans="2:5">
      <c r="B147" s="31"/>
      <c r="C147" s="31"/>
      <c r="D147" s="31"/>
      <c r="E147" s="31"/>
    </row>
    <row r="148" spans="2:5">
      <c r="B148" s="31"/>
      <c r="C148" s="31"/>
      <c r="D148" s="31"/>
      <c r="E148" s="31"/>
    </row>
    <row r="149" spans="2:5">
      <c r="B149" s="31"/>
      <c r="C149" s="31"/>
      <c r="D149" s="31"/>
      <c r="E149" s="31"/>
    </row>
    <row r="150" spans="2:5">
      <c r="B150" s="31"/>
      <c r="C150" s="31"/>
      <c r="D150" s="31"/>
      <c r="E150" s="31"/>
    </row>
    <row r="151" spans="2:5">
      <c r="B151" s="31"/>
      <c r="C151" s="31"/>
      <c r="D151" s="31"/>
      <c r="E151" s="31"/>
    </row>
    <row r="152" spans="2:5">
      <c r="B152" s="31"/>
      <c r="C152" s="31"/>
      <c r="D152" s="31"/>
      <c r="E152" s="31"/>
    </row>
    <row r="153" spans="2:5">
      <c r="B153" s="31"/>
      <c r="C153" s="31"/>
      <c r="D153" s="31"/>
      <c r="E153" s="31"/>
    </row>
    <row r="154" spans="2:5">
      <c r="B154" s="31"/>
      <c r="C154" s="31"/>
      <c r="D154" s="31"/>
      <c r="E154" s="31"/>
    </row>
    <row r="155" spans="2:5">
      <c r="B155" s="31"/>
      <c r="C155" s="31"/>
      <c r="D155" s="31"/>
      <c r="E155" s="31"/>
    </row>
    <row r="156" spans="2:5">
      <c r="B156" s="31"/>
      <c r="C156" s="31"/>
      <c r="D156" s="31"/>
      <c r="E156" s="31"/>
    </row>
    <row r="157" spans="2:5">
      <c r="B157" s="31"/>
      <c r="C157" s="31"/>
      <c r="D157" s="31"/>
      <c r="E157" s="31"/>
    </row>
    <row r="158" spans="2:5">
      <c r="B158" s="31"/>
      <c r="C158" s="31"/>
      <c r="D158" s="31"/>
      <c r="E158" s="31"/>
    </row>
    <row r="159" spans="2:5">
      <c r="B159" s="31"/>
      <c r="C159" s="31"/>
      <c r="D159" s="31"/>
      <c r="E159" s="31"/>
    </row>
    <row r="160" spans="2:5">
      <c r="B160" s="31"/>
      <c r="C160" s="31"/>
      <c r="D160" s="31"/>
      <c r="E160" s="31"/>
    </row>
    <row r="161" spans="2:5">
      <c r="B161" s="31"/>
      <c r="C161" s="31"/>
      <c r="D161" s="31"/>
      <c r="E161" s="31"/>
    </row>
    <row r="162" spans="2:5">
      <c r="B162" s="31"/>
      <c r="C162" s="31"/>
      <c r="D162" s="31"/>
      <c r="E162" s="31"/>
    </row>
    <row r="163" spans="2:5">
      <c r="B163" s="31"/>
      <c r="C163" s="31"/>
      <c r="D163" s="31"/>
      <c r="E163" s="31"/>
    </row>
    <row r="164" spans="2:5">
      <c r="B164" s="31"/>
      <c r="C164" s="31"/>
      <c r="D164" s="31"/>
      <c r="E164" s="31"/>
    </row>
    <row r="165" spans="2:5">
      <c r="B165" s="31"/>
      <c r="C165" s="31"/>
      <c r="D165" s="31"/>
      <c r="E165" s="31"/>
    </row>
    <row r="166" spans="2:5">
      <c r="B166" s="31"/>
      <c r="C166" s="31"/>
      <c r="D166" s="31"/>
      <c r="E166" s="31"/>
    </row>
    <row r="167" spans="2:5">
      <c r="B167" s="31"/>
      <c r="C167" s="31"/>
      <c r="D167" s="31"/>
      <c r="E167" s="31"/>
    </row>
    <row r="168" spans="2:5">
      <c r="B168" s="31"/>
      <c r="C168" s="31"/>
      <c r="D168" s="31"/>
      <c r="E168" s="31"/>
    </row>
    <row r="169" spans="2:5">
      <c r="B169" s="31"/>
      <c r="C169" s="31"/>
      <c r="D169" s="31"/>
      <c r="E169" s="31"/>
    </row>
    <row r="170" spans="2:5">
      <c r="B170" s="31"/>
      <c r="C170" s="31"/>
      <c r="D170" s="31"/>
      <c r="E170" s="31"/>
    </row>
    <row r="171" spans="2:5">
      <c r="B171" s="31"/>
      <c r="C171" s="31"/>
      <c r="D171" s="31"/>
      <c r="E171" s="31"/>
    </row>
    <row r="172" spans="2:5">
      <c r="B172" s="31"/>
      <c r="C172" s="31"/>
      <c r="D172" s="31"/>
      <c r="E172" s="31"/>
    </row>
    <row r="173" spans="2:5">
      <c r="B173" s="31"/>
      <c r="C173" s="31"/>
      <c r="D173" s="31"/>
      <c r="E173" s="31"/>
    </row>
    <row r="174" spans="2:5">
      <c r="B174" s="31"/>
      <c r="C174" s="31"/>
      <c r="D174" s="31"/>
      <c r="E174" s="31"/>
    </row>
    <row r="175" spans="2:5">
      <c r="B175" s="31"/>
      <c r="C175" s="31"/>
      <c r="D175" s="31"/>
      <c r="E175" s="31"/>
    </row>
    <row r="176" spans="2:5">
      <c r="B176" s="31"/>
      <c r="C176" s="31"/>
      <c r="D176" s="31"/>
      <c r="E176" s="31"/>
    </row>
    <row r="177" spans="2:5">
      <c r="B177" s="31"/>
      <c r="C177" s="31"/>
      <c r="D177" s="31"/>
      <c r="E177" s="31"/>
    </row>
    <row r="178" spans="2:5">
      <c r="B178" s="31"/>
      <c r="C178" s="31"/>
      <c r="D178" s="31"/>
      <c r="E178" s="31"/>
    </row>
    <row r="179" spans="2:5">
      <c r="B179" s="31"/>
      <c r="C179" s="31"/>
      <c r="D179" s="31"/>
      <c r="E179" s="31"/>
    </row>
    <row r="180" spans="2:5">
      <c r="B180" s="31"/>
      <c r="C180" s="31"/>
      <c r="D180" s="31"/>
      <c r="E180" s="31"/>
    </row>
    <row r="181" spans="2:5">
      <c r="B181" s="31"/>
      <c r="C181" s="31"/>
      <c r="D181" s="31"/>
      <c r="E181" s="31"/>
    </row>
    <row r="182" spans="2:5">
      <c r="B182" s="31"/>
      <c r="C182" s="31"/>
      <c r="D182" s="31"/>
      <c r="E182" s="31"/>
    </row>
    <row r="183" spans="2:5">
      <c r="B183" s="31"/>
      <c r="C183" s="31"/>
      <c r="D183" s="31"/>
      <c r="E183" s="31"/>
    </row>
    <row r="184" spans="2:5">
      <c r="B184" s="31"/>
      <c r="C184" s="31"/>
      <c r="D184" s="31"/>
      <c r="E184" s="31"/>
    </row>
    <row r="185" spans="2:5">
      <c r="B185" s="31"/>
      <c r="C185" s="31"/>
      <c r="D185" s="31"/>
      <c r="E185" s="31"/>
    </row>
    <row r="186" spans="2:5">
      <c r="B186" s="31"/>
      <c r="C186" s="31"/>
      <c r="D186" s="31"/>
      <c r="E186" s="31"/>
    </row>
    <row r="187" spans="2:5">
      <c r="B187" s="31"/>
      <c r="C187" s="31"/>
      <c r="D187" s="31"/>
      <c r="E187" s="31"/>
    </row>
    <row r="188" spans="2:5">
      <c r="B188" s="31"/>
      <c r="C188" s="31"/>
      <c r="D188" s="31"/>
      <c r="E188" s="31"/>
    </row>
    <row r="189" spans="2:5">
      <c r="B189" s="31"/>
      <c r="C189" s="31"/>
      <c r="D189" s="31"/>
      <c r="E189" s="31"/>
    </row>
    <row r="190" spans="2:5">
      <c r="B190" s="31"/>
      <c r="C190" s="31"/>
      <c r="D190" s="31"/>
      <c r="E190" s="31"/>
    </row>
    <row r="191" spans="2:5">
      <c r="B191" s="31"/>
      <c r="C191" s="31"/>
      <c r="D191" s="31"/>
      <c r="E191" s="31"/>
    </row>
    <row r="192" spans="2:5">
      <c r="B192" s="31"/>
      <c r="C192" s="31"/>
      <c r="D192" s="31"/>
      <c r="E192" s="31"/>
    </row>
    <row r="193" spans="2:5">
      <c r="B193" s="31"/>
      <c r="C193" s="31"/>
      <c r="D193" s="31"/>
      <c r="E193" s="31"/>
    </row>
    <row r="194" spans="2:5">
      <c r="B194" s="31"/>
      <c r="C194" s="31"/>
      <c r="D194" s="31"/>
      <c r="E194" s="31"/>
    </row>
    <row r="195" spans="2:5">
      <c r="B195" s="31"/>
      <c r="C195" s="31"/>
      <c r="D195" s="31"/>
      <c r="E195" s="31"/>
    </row>
    <row r="196" spans="2:5">
      <c r="B196" s="31"/>
      <c r="C196" s="31"/>
      <c r="D196" s="31"/>
      <c r="E196" s="31"/>
    </row>
    <row r="197" spans="2:5">
      <c r="B197" s="31"/>
      <c r="C197" s="31"/>
      <c r="D197" s="31"/>
      <c r="E197" s="31"/>
    </row>
    <row r="198" spans="2:5">
      <c r="B198" s="31"/>
      <c r="C198" s="31"/>
      <c r="D198" s="31"/>
      <c r="E198" s="31"/>
    </row>
    <row r="199" spans="2:5">
      <c r="B199" s="31"/>
      <c r="C199" s="31"/>
      <c r="D199" s="31"/>
      <c r="E199" s="31"/>
    </row>
    <row r="200" spans="2:5">
      <c r="B200" s="31"/>
      <c r="C200" s="31"/>
      <c r="D200" s="31"/>
      <c r="E200" s="31"/>
    </row>
    <row r="201" spans="2:5">
      <c r="B201" s="31"/>
      <c r="C201" s="31"/>
      <c r="D201" s="31"/>
      <c r="E201" s="31"/>
    </row>
    <row r="202" spans="2:5">
      <c r="B202" s="31"/>
      <c r="C202" s="31"/>
      <c r="D202" s="31"/>
      <c r="E202" s="31"/>
    </row>
    <row r="203" spans="2:5">
      <c r="B203" s="31"/>
      <c r="C203" s="31"/>
      <c r="D203" s="31"/>
      <c r="E203" s="31"/>
    </row>
    <row r="204" spans="2:5">
      <c r="B204" s="31"/>
      <c r="C204" s="31"/>
      <c r="D204" s="31"/>
      <c r="E204" s="31"/>
    </row>
    <row r="205" spans="2:5">
      <c r="B205" s="31"/>
      <c r="C205" s="31"/>
      <c r="D205" s="31"/>
      <c r="E205" s="31"/>
    </row>
    <row r="206" spans="2:5">
      <c r="B206" s="31"/>
      <c r="C206" s="31"/>
      <c r="D206" s="31"/>
      <c r="E206" s="31"/>
    </row>
    <row r="207" spans="2:5">
      <c r="B207" s="31"/>
      <c r="C207" s="31"/>
      <c r="D207" s="31"/>
      <c r="E207" s="31"/>
    </row>
    <row r="208" spans="2:5">
      <c r="B208" s="31"/>
      <c r="C208" s="31"/>
      <c r="D208" s="31"/>
      <c r="E208" s="31"/>
    </row>
    <row r="209" spans="2:5">
      <c r="B209" s="31"/>
      <c r="C209" s="31"/>
      <c r="D209" s="31"/>
      <c r="E209" s="31"/>
    </row>
    <row r="210" spans="2:5">
      <c r="B210" s="31"/>
      <c r="C210" s="31"/>
      <c r="D210" s="31"/>
      <c r="E210" s="31"/>
    </row>
    <row r="211" spans="2:5">
      <c r="B211" s="31"/>
      <c r="C211" s="31"/>
      <c r="D211" s="31"/>
      <c r="E211" s="31"/>
    </row>
    <row r="212" spans="2:5">
      <c r="B212" s="31"/>
      <c r="C212" s="31"/>
      <c r="D212" s="31"/>
      <c r="E212" s="31"/>
    </row>
    <row r="213" spans="2:5">
      <c r="B213" s="31"/>
      <c r="C213" s="31"/>
      <c r="D213" s="31"/>
      <c r="E213" s="31"/>
    </row>
    <row r="214" spans="2:5">
      <c r="B214" s="31"/>
      <c r="C214" s="31"/>
      <c r="D214" s="31"/>
      <c r="E214" s="31"/>
    </row>
    <row r="215" spans="2:5">
      <c r="B215" s="31"/>
      <c r="C215" s="31"/>
      <c r="D215" s="31"/>
      <c r="E215" s="31"/>
    </row>
    <row r="216" spans="2:5">
      <c r="B216" s="31"/>
      <c r="C216" s="31"/>
      <c r="D216" s="31"/>
      <c r="E216" s="31"/>
    </row>
    <row r="217" spans="2:5">
      <c r="B217" s="31"/>
      <c r="C217" s="31"/>
      <c r="D217" s="31"/>
      <c r="E217" s="31"/>
    </row>
    <row r="218" spans="2:5">
      <c r="B218" s="31"/>
      <c r="C218" s="31"/>
      <c r="D218" s="31"/>
      <c r="E218" s="31"/>
    </row>
    <row r="219" spans="2:5">
      <c r="B219" s="31"/>
      <c r="C219" s="31"/>
      <c r="D219" s="31"/>
      <c r="E219" s="31"/>
    </row>
    <row r="220" spans="2:5">
      <c r="B220" s="31"/>
      <c r="C220" s="31"/>
      <c r="D220" s="31"/>
      <c r="E220" s="31"/>
    </row>
    <row r="221" spans="2:5">
      <c r="B221" s="31"/>
      <c r="C221" s="31"/>
      <c r="D221" s="31"/>
      <c r="E221" s="31"/>
    </row>
    <row r="222" spans="2:5">
      <c r="B222" s="31"/>
      <c r="C222" s="31"/>
      <c r="D222" s="31"/>
      <c r="E222" s="31"/>
    </row>
    <row r="223" spans="2:5">
      <c r="B223" s="31"/>
      <c r="C223" s="31"/>
      <c r="D223" s="31"/>
      <c r="E223" s="31"/>
    </row>
    <row r="224" spans="2:5">
      <c r="B224" s="31"/>
      <c r="C224" s="31"/>
      <c r="D224" s="31"/>
      <c r="E224" s="31"/>
    </row>
    <row r="225" spans="2:5">
      <c r="B225" s="31"/>
      <c r="C225" s="31"/>
      <c r="D225" s="31"/>
      <c r="E225" s="31"/>
    </row>
    <row r="226" spans="2:5">
      <c r="B226" s="31"/>
      <c r="C226" s="31"/>
      <c r="D226" s="31"/>
      <c r="E226" s="31"/>
    </row>
    <row r="227" spans="2:5">
      <c r="B227" s="31"/>
      <c r="C227" s="31"/>
      <c r="D227" s="31"/>
      <c r="E227" s="31"/>
    </row>
    <row r="228" spans="2:5">
      <c r="B228" s="31"/>
      <c r="C228" s="31"/>
      <c r="D228" s="31"/>
      <c r="E228" s="31"/>
    </row>
    <row r="229" spans="2:5">
      <c r="B229" s="31"/>
      <c r="C229" s="31"/>
      <c r="D229" s="31"/>
      <c r="E229" s="31"/>
    </row>
    <row r="230" spans="2:5">
      <c r="B230" s="31"/>
      <c r="C230" s="31"/>
      <c r="D230" s="31"/>
      <c r="E230" s="31"/>
    </row>
    <row r="231" spans="2:5">
      <c r="B231" s="31"/>
      <c r="C231" s="31"/>
      <c r="D231" s="31"/>
      <c r="E231" s="31"/>
    </row>
    <row r="232" spans="2:5">
      <c r="B232" s="31"/>
      <c r="C232" s="31"/>
      <c r="D232" s="31"/>
      <c r="E232" s="31"/>
    </row>
    <row r="233" spans="2:5">
      <c r="B233" s="31"/>
      <c r="C233" s="31"/>
      <c r="D233" s="31"/>
      <c r="E233" s="31"/>
    </row>
    <row r="234" spans="2:5">
      <c r="B234" s="31"/>
      <c r="C234" s="31"/>
      <c r="D234" s="31"/>
      <c r="E234" s="31"/>
    </row>
    <row r="235" spans="2:5">
      <c r="B235" s="31"/>
      <c r="C235" s="31"/>
      <c r="D235" s="31"/>
      <c r="E235" s="31"/>
    </row>
    <row r="236" spans="2:5">
      <c r="B236" s="31"/>
      <c r="C236" s="31"/>
      <c r="D236" s="31"/>
      <c r="E236" s="31"/>
    </row>
    <row r="237" spans="2:5">
      <c r="B237" s="31"/>
      <c r="C237" s="31"/>
      <c r="D237" s="31"/>
      <c r="E237" s="31"/>
    </row>
    <row r="238" spans="2:5">
      <c r="B238" s="31"/>
      <c r="C238" s="31"/>
      <c r="D238" s="31"/>
      <c r="E238" s="31"/>
    </row>
    <row r="239" spans="2:5">
      <c r="B239" s="31"/>
      <c r="C239" s="31"/>
      <c r="D239" s="31"/>
      <c r="E239" s="31"/>
    </row>
    <row r="240" spans="2:5">
      <c r="B240" s="31"/>
      <c r="C240" s="31"/>
      <c r="D240" s="31"/>
      <c r="E240" s="31"/>
    </row>
    <row r="241" spans="2:5">
      <c r="B241" s="31"/>
      <c r="C241" s="31"/>
      <c r="D241" s="31"/>
      <c r="E241" s="31"/>
    </row>
    <row r="242" spans="2:5">
      <c r="B242" s="31"/>
      <c r="C242" s="31"/>
      <c r="D242" s="31"/>
      <c r="E242" s="31"/>
    </row>
    <row r="243" spans="2:5">
      <c r="B243" s="31"/>
      <c r="C243" s="31"/>
      <c r="D243" s="31"/>
      <c r="E243" s="31"/>
    </row>
    <row r="244" spans="2:5">
      <c r="B244" s="31"/>
      <c r="C244" s="31"/>
      <c r="D244" s="31"/>
      <c r="E244" s="31"/>
    </row>
    <row r="245" spans="2:5">
      <c r="B245" s="31"/>
      <c r="C245" s="31"/>
      <c r="D245" s="31"/>
      <c r="E245" s="31"/>
    </row>
    <row r="246" spans="2:5">
      <c r="B246" s="31"/>
      <c r="C246" s="31"/>
      <c r="D246" s="31"/>
      <c r="E246" s="31"/>
    </row>
    <row r="247" spans="2:5">
      <c r="B247" s="31"/>
      <c r="C247" s="31"/>
      <c r="D247" s="31"/>
      <c r="E247" s="31"/>
    </row>
    <row r="248" spans="2:5">
      <c r="B248" s="31"/>
      <c r="C248" s="31"/>
      <c r="D248" s="31"/>
      <c r="E248" s="31"/>
    </row>
    <row r="249" spans="2:5">
      <c r="B249" s="31"/>
      <c r="C249" s="31"/>
      <c r="D249" s="31"/>
      <c r="E249" s="31"/>
    </row>
    <row r="250" spans="2:5">
      <c r="B250" s="31"/>
      <c r="C250" s="31"/>
      <c r="D250" s="31"/>
      <c r="E250" s="31"/>
    </row>
    <row r="251" spans="2:5">
      <c r="B251" s="31"/>
      <c r="C251" s="31"/>
      <c r="D251" s="31"/>
      <c r="E251" s="31"/>
    </row>
    <row r="252" spans="2:5">
      <c r="B252" s="31"/>
      <c r="C252" s="31"/>
      <c r="D252" s="31"/>
      <c r="E252" s="31"/>
    </row>
    <row r="253" spans="2:5">
      <c r="B253" s="31"/>
      <c r="C253" s="31"/>
      <c r="D253" s="31"/>
      <c r="E253" s="31"/>
    </row>
    <row r="254" spans="2:5">
      <c r="B254" s="31"/>
      <c r="C254" s="31"/>
      <c r="D254" s="31"/>
      <c r="E254" s="31"/>
    </row>
    <row r="255" spans="2:5">
      <c r="B255" s="31"/>
      <c r="C255" s="31"/>
      <c r="D255" s="31"/>
      <c r="E255" s="31"/>
    </row>
    <row r="256" spans="2:5">
      <c r="B256" s="31"/>
      <c r="C256" s="31"/>
      <c r="D256" s="31"/>
      <c r="E256" s="31"/>
    </row>
    <row r="257" spans="2:5">
      <c r="B257" s="31"/>
      <c r="C257" s="31"/>
      <c r="D257" s="31"/>
      <c r="E257" s="31"/>
    </row>
    <row r="258" spans="2:5">
      <c r="B258" s="31"/>
      <c r="C258" s="31"/>
      <c r="D258" s="31"/>
      <c r="E258" s="31"/>
    </row>
    <row r="259" spans="2:5">
      <c r="B259" s="31"/>
      <c r="C259" s="31"/>
      <c r="D259" s="31"/>
      <c r="E259" s="31"/>
    </row>
    <row r="260" spans="2:5">
      <c r="B260" s="31"/>
      <c r="C260" s="31"/>
      <c r="D260" s="31"/>
      <c r="E260" s="31"/>
    </row>
    <row r="261" spans="2:5">
      <c r="B261" s="31"/>
      <c r="C261" s="31"/>
      <c r="D261" s="31"/>
      <c r="E261" s="31"/>
    </row>
    <row r="262" spans="2:5">
      <c r="B262" s="31"/>
      <c r="C262" s="31"/>
      <c r="D262" s="31"/>
      <c r="E262" s="31"/>
    </row>
    <row r="263" spans="2:5">
      <c r="B263" s="31"/>
      <c r="C263" s="31"/>
      <c r="D263" s="31"/>
      <c r="E263" s="31"/>
    </row>
    <row r="264" spans="2:5">
      <c r="B264" s="31"/>
      <c r="C264" s="31"/>
      <c r="D264" s="31"/>
      <c r="E264" s="31"/>
    </row>
    <row r="265" spans="2:5">
      <c r="B265" s="31"/>
      <c r="C265" s="31"/>
      <c r="D265" s="31"/>
      <c r="E265" s="31"/>
    </row>
    <row r="266" spans="2:5">
      <c r="B266" s="31"/>
      <c r="C266" s="31"/>
      <c r="D266" s="31"/>
      <c r="E266" s="31"/>
    </row>
    <row r="267" spans="2:5">
      <c r="B267" s="31"/>
      <c r="C267" s="31"/>
      <c r="D267" s="31"/>
      <c r="E267" s="31"/>
    </row>
    <row r="268" spans="2:5">
      <c r="B268" s="31"/>
      <c r="C268" s="31"/>
      <c r="D268" s="31"/>
      <c r="E268" s="31"/>
    </row>
    <row r="269" spans="2:5">
      <c r="B269" s="71"/>
      <c r="C269" s="32"/>
      <c r="D269" s="32"/>
      <c r="E269" s="32"/>
    </row>
    <row r="270" spans="2:5">
      <c r="B270" s="71"/>
      <c r="C270" s="32"/>
      <c r="D270" s="32"/>
      <c r="E270" s="32"/>
    </row>
    <row r="271" spans="2:5">
      <c r="B271" s="71"/>
      <c r="C271" s="32"/>
      <c r="D271" s="32"/>
      <c r="E271" s="32"/>
    </row>
    <row r="272" spans="2:5">
      <c r="B272" s="71"/>
      <c r="C272" s="32"/>
      <c r="D272" s="32"/>
      <c r="E272" s="32"/>
    </row>
    <row r="273" spans="2:5">
      <c r="B273" s="71"/>
      <c r="C273" s="32"/>
      <c r="D273" s="32"/>
      <c r="E273" s="32"/>
    </row>
    <row r="274" spans="2:5">
      <c r="B274" s="71"/>
      <c r="C274" s="32"/>
      <c r="D274" s="32"/>
      <c r="E274" s="32"/>
    </row>
    <row r="275" spans="2:5">
      <c r="B275" s="71"/>
      <c r="C275" s="32"/>
      <c r="D275" s="32"/>
      <c r="E275" s="32"/>
    </row>
    <row r="276" spans="2:5">
      <c r="B276" s="71"/>
      <c r="C276" s="32"/>
      <c r="D276" s="32"/>
      <c r="E276" s="32"/>
    </row>
    <row r="277" spans="2:5">
      <c r="B277" s="71"/>
      <c r="C277" s="32"/>
      <c r="D277" s="32"/>
      <c r="E277" s="32"/>
    </row>
    <row r="278" spans="2:5">
      <c r="B278" s="71"/>
      <c r="C278" s="32"/>
      <c r="D278" s="32"/>
      <c r="E278" s="32"/>
    </row>
    <row r="279" spans="2:5">
      <c r="B279" s="71"/>
      <c r="C279" s="32"/>
      <c r="D279" s="32"/>
      <c r="E279" s="32"/>
    </row>
    <row r="280" spans="2:5">
      <c r="B280" s="71"/>
      <c r="C280" s="32"/>
      <c r="D280" s="32"/>
      <c r="E280" s="32"/>
    </row>
    <row r="281" spans="2:5">
      <c r="B281" s="71"/>
      <c r="C281" s="32"/>
      <c r="D281" s="32"/>
      <c r="E281" s="32"/>
    </row>
    <row r="282" spans="2:5">
      <c r="B282" s="71"/>
      <c r="C282" s="32"/>
      <c r="D282" s="32"/>
      <c r="E282" s="32"/>
    </row>
    <row r="283" spans="2:5">
      <c r="B283" s="71"/>
      <c r="C283" s="32"/>
      <c r="D283" s="32"/>
      <c r="E283" s="32"/>
    </row>
    <row r="284" spans="2:5">
      <c r="B284" s="71"/>
      <c r="C284" s="32"/>
      <c r="D284" s="32"/>
      <c r="E284" s="32"/>
    </row>
    <row r="285" spans="2:5">
      <c r="B285" s="71"/>
      <c r="C285" s="32"/>
      <c r="D285" s="32"/>
      <c r="E285" s="32"/>
    </row>
    <row r="286" spans="2:5">
      <c r="B286" s="71"/>
      <c r="C286" s="32"/>
      <c r="D286" s="32"/>
      <c r="E286" s="32"/>
    </row>
    <row r="287" spans="2:5">
      <c r="B287" s="71"/>
      <c r="C287" s="32"/>
      <c r="D287" s="32"/>
      <c r="E287" s="32"/>
    </row>
    <row r="288" spans="2:5">
      <c r="B288" s="71"/>
      <c r="C288" s="32"/>
      <c r="D288" s="32"/>
      <c r="E288" s="32"/>
    </row>
    <row r="289" spans="2:5">
      <c r="B289" s="71"/>
      <c r="C289" s="32"/>
      <c r="D289" s="32"/>
      <c r="E289" s="32"/>
    </row>
    <row r="290" spans="2:5">
      <c r="B290" s="71"/>
      <c r="C290" s="32"/>
      <c r="D290" s="32"/>
      <c r="E290" s="32"/>
    </row>
    <row r="291" spans="2:5">
      <c r="B291" s="71"/>
      <c r="C291" s="32"/>
      <c r="D291" s="32"/>
      <c r="E291" s="32"/>
    </row>
    <row r="292" spans="2:5">
      <c r="B292" s="71"/>
      <c r="C292" s="32"/>
      <c r="D292" s="32"/>
      <c r="E292" s="32"/>
    </row>
    <row r="293" spans="2:5">
      <c r="B293" s="71"/>
      <c r="C293" s="32"/>
      <c r="D293" s="32"/>
      <c r="E293" s="32"/>
    </row>
    <row r="294" spans="2:5">
      <c r="B294" s="71"/>
      <c r="C294" s="32"/>
      <c r="D294" s="32"/>
      <c r="E294" s="32"/>
    </row>
    <row r="295" spans="2:5">
      <c r="B295" s="71"/>
      <c r="C295" s="32"/>
      <c r="D295" s="32"/>
      <c r="E295" s="32"/>
    </row>
    <row r="296" spans="2:5">
      <c r="B296" s="71"/>
      <c r="C296" s="32"/>
      <c r="D296" s="32"/>
      <c r="E296" s="32"/>
    </row>
    <row r="297" spans="2:5">
      <c r="B297" s="71"/>
      <c r="C297" s="32"/>
      <c r="D297" s="32"/>
      <c r="E297" s="32"/>
    </row>
    <row r="298" spans="2:5">
      <c r="B298" s="71"/>
      <c r="C298" s="32"/>
      <c r="D298" s="32"/>
      <c r="E298" s="32"/>
    </row>
    <row r="299" spans="2:5">
      <c r="B299" s="71"/>
      <c r="C299" s="32"/>
      <c r="D299" s="32"/>
      <c r="E299" s="32"/>
    </row>
    <row r="300" spans="2:5">
      <c r="B300" s="71"/>
      <c r="C300" s="32"/>
      <c r="D300" s="32"/>
      <c r="E300" s="32"/>
    </row>
    <row r="301" spans="2:5">
      <c r="B301" s="71"/>
      <c r="C301" s="32"/>
      <c r="D301" s="32"/>
      <c r="E301" s="32"/>
    </row>
    <row r="302" spans="2:5">
      <c r="B302" s="71"/>
      <c r="C302" s="32"/>
      <c r="D302" s="32"/>
      <c r="E302" s="32"/>
    </row>
    <row r="303" spans="2:5">
      <c r="B303" s="71"/>
      <c r="C303" s="32"/>
      <c r="D303" s="32"/>
      <c r="E303" s="32"/>
    </row>
    <row r="304" spans="2:5">
      <c r="B304" s="71"/>
      <c r="C304" s="32"/>
      <c r="D304" s="32"/>
      <c r="E304" s="32"/>
    </row>
    <row r="305" spans="2:5">
      <c r="B305" s="71"/>
      <c r="C305" s="32"/>
      <c r="D305" s="32"/>
      <c r="E305" s="32"/>
    </row>
    <row r="306" spans="2:5">
      <c r="B306" s="71"/>
      <c r="C306" s="32"/>
      <c r="D306" s="32"/>
      <c r="E306" s="32"/>
    </row>
    <row r="307" spans="2:5">
      <c r="B307" s="71"/>
      <c r="C307" s="32"/>
      <c r="D307" s="32"/>
      <c r="E307" s="32"/>
    </row>
    <row r="308" spans="2:5">
      <c r="B308" s="71"/>
      <c r="C308" s="32"/>
      <c r="D308" s="32"/>
      <c r="E308" s="32"/>
    </row>
    <row r="309" spans="2:5">
      <c r="B309" s="71"/>
      <c r="C309" s="32"/>
      <c r="D309" s="32"/>
      <c r="E309" s="32"/>
    </row>
    <row r="310" spans="2:5">
      <c r="B310" s="71"/>
      <c r="C310" s="32"/>
      <c r="D310" s="32"/>
      <c r="E310" s="32"/>
    </row>
    <row r="311" spans="2:5">
      <c r="B311" s="71"/>
      <c r="C311" s="32"/>
      <c r="D311" s="32"/>
      <c r="E311" s="32"/>
    </row>
    <row r="312" spans="2:5">
      <c r="B312" s="71"/>
      <c r="C312" s="32"/>
      <c r="D312" s="32"/>
      <c r="E312" s="32"/>
    </row>
    <row r="313" spans="2:5">
      <c r="B313" s="71"/>
      <c r="C313" s="32"/>
      <c r="D313" s="32"/>
      <c r="E313" s="32"/>
    </row>
    <row r="314" spans="2:5">
      <c r="B314" s="71"/>
      <c r="C314" s="32"/>
      <c r="D314" s="32"/>
      <c r="E314" s="32"/>
    </row>
    <row r="315" spans="2:5">
      <c r="B315" s="71"/>
      <c r="C315" s="32"/>
      <c r="D315" s="32"/>
      <c r="E315" s="32"/>
    </row>
    <row r="316" spans="2:5">
      <c r="B316" s="71"/>
      <c r="C316" s="32"/>
      <c r="D316" s="32"/>
      <c r="E316" s="32"/>
    </row>
    <row r="317" spans="2:5">
      <c r="B317" s="71"/>
      <c r="C317" s="32"/>
      <c r="D317" s="32"/>
      <c r="E317" s="32"/>
    </row>
    <row r="318" spans="2:5">
      <c r="B318" s="71"/>
      <c r="C318" s="32"/>
      <c r="D318" s="32"/>
      <c r="E318" s="32"/>
    </row>
    <row r="319" spans="2:5">
      <c r="B319" s="71"/>
      <c r="C319" s="32"/>
      <c r="D319" s="32"/>
      <c r="E319" s="32"/>
    </row>
    <row r="320" spans="2:5">
      <c r="B320" s="71"/>
      <c r="C320" s="32"/>
      <c r="D320" s="32"/>
      <c r="E320" s="32"/>
    </row>
    <row r="321" spans="2:5">
      <c r="B321" s="71"/>
      <c r="C321" s="32"/>
      <c r="D321" s="32"/>
      <c r="E321" s="32"/>
    </row>
    <row r="322" spans="2:5">
      <c r="B322" s="71"/>
      <c r="C322" s="32"/>
      <c r="D322" s="32"/>
      <c r="E322" s="32"/>
    </row>
    <row r="323" spans="2:5">
      <c r="B323" s="71"/>
      <c r="C323" s="32"/>
      <c r="D323" s="32"/>
      <c r="E323" s="32"/>
    </row>
    <row r="324" spans="2:5">
      <c r="B324" s="71"/>
      <c r="C324" s="32"/>
      <c r="D324" s="32"/>
      <c r="E324" s="32"/>
    </row>
    <row r="325" spans="2:5">
      <c r="B325" s="71"/>
      <c r="C325" s="32"/>
      <c r="D325" s="32"/>
      <c r="E325" s="32"/>
    </row>
    <row r="326" spans="2:5">
      <c r="B326" s="71"/>
      <c r="C326" s="32"/>
      <c r="D326" s="32"/>
      <c r="E326" s="32"/>
    </row>
    <row r="327" spans="2:5">
      <c r="B327" s="71"/>
      <c r="C327" s="32"/>
      <c r="D327" s="32"/>
      <c r="E327" s="32"/>
    </row>
    <row r="328" spans="2:5">
      <c r="B328" s="71"/>
      <c r="C328" s="32"/>
      <c r="D328" s="32"/>
      <c r="E328" s="32"/>
    </row>
    <row r="329" spans="2:5">
      <c r="B329" s="71"/>
      <c r="C329" s="32"/>
      <c r="D329" s="32"/>
      <c r="E329" s="32"/>
    </row>
    <row r="330" spans="2:5">
      <c r="B330" s="71"/>
      <c r="C330" s="32"/>
      <c r="D330" s="32"/>
      <c r="E330" s="32"/>
    </row>
    <row r="331" spans="2:5">
      <c r="B331" s="71"/>
      <c r="C331" s="32"/>
      <c r="D331" s="32"/>
      <c r="E331" s="32"/>
    </row>
    <row r="332" spans="2:5">
      <c r="B332" s="71"/>
      <c r="C332" s="32"/>
      <c r="D332" s="32"/>
      <c r="E332" s="32"/>
    </row>
    <row r="333" spans="2:5">
      <c r="B333" s="71"/>
      <c r="C333" s="32"/>
      <c r="D333" s="32"/>
      <c r="E333" s="32"/>
    </row>
    <row r="334" spans="2:5">
      <c r="B334" s="71"/>
      <c r="C334" s="32"/>
      <c r="D334" s="32"/>
      <c r="E334" s="32"/>
    </row>
    <row r="335" spans="2:5">
      <c r="B335" s="71"/>
      <c r="C335" s="32"/>
      <c r="D335" s="32"/>
      <c r="E335" s="32"/>
    </row>
    <row r="336" spans="2:5">
      <c r="B336" s="71"/>
      <c r="C336" s="32"/>
      <c r="D336" s="32"/>
      <c r="E336" s="32"/>
    </row>
    <row r="337" spans="2:5">
      <c r="B337" s="71"/>
      <c r="C337" s="32"/>
      <c r="D337" s="32"/>
      <c r="E337" s="32"/>
    </row>
    <row r="338" spans="2:5">
      <c r="B338" s="71"/>
      <c r="C338" s="32"/>
      <c r="D338" s="32"/>
      <c r="E338" s="32"/>
    </row>
    <row r="339" spans="2:5">
      <c r="B339" s="71"/>
      <c r="C339" s="32"/>
      <c r="D339" s="32"/>
      <c r="E339" s="32"/>
    </row>
    <row r="340" spans="2:5">
      <c r="B340" s="71"/>
      <c r="C340" s="32"/>
      <c r="D340" s="32"/>
      <c r="E340" s="32"/>
    </row>
    <row r="341" spans="2:5">
      <c r="B341" s="71"/>
      <c r="C341" s="32"/>
      <c r="D341" s="32"/>
      <c r="E341" s="32"/>
    </row>
    <row r="342" spans="2:5">
      <c r="B342" s="71"/>
      <c r="C342" s="32"/>
      <c r="D342" s="32"/>
      <c r="E342" s="32"/>
    </row>
    <row r="343" spans="2:5">
      <c r="B343" s="71"/>
      <c r="C343" s="32"/>
      <c r="D343" s="32"/>
      <c r="E343" s="32"/>
    </row>
    <row r="344" spans="2:5">
      <c r="B344" s="71"/>
      <c r="C344" s="32"/>
      <c r="D344" s="32"/>
      <c r="E344" s="32"/>
    </row>
    <row r="345" spans="2:5">
      <c r="B345" s="71"/>
      <c r="C345" s="32"/>
      <c r="D345" s="32"/>
      <c r="E345" s="32"/>
    </row>
    <row r="346" spans="2:5">
      <c r="B346" s="71"/>
      <c r="C346" s="32"/>
      <c r="D346" s="32"/>
      <c r="E346" s="32"/>
    </row>
    <row r="347" spans="2:5">
      <c r="B347" s="71"/>
      <c r="C347" s="32"/>
      <c r="D347" s="32"/>
      <c r="E347" s="32"/>
    </row>
    <row r="348" spans="2:5">
      <c r="B348" s="71"/>
      <c r="C348" s="32"/>
      <c r="D348" s="32"/>
      <c r="E348" s="32"/>
    </row>
    <row r="349" spans="2:5">
      <c r="B349" s="71"/>
      <c r="C349" s="32"/>
      <c r="D349" s="32"/>
      <c r="E349" s="32"/>
    </row>
    <row r="350" spans="2:5">
      <c r="B350" s="71"/>
      <c r="C350" s="32"/>
      <c r="D350" s="32"/>
      <c r="E350" s="32"/>
    </row>
    <row r="351" spans="2:5">
      <c r="B351" s="71"/>
      <c r="C351" s="32"/>
      <c r="D351" s="32"/>
      <c r="E351" s="32"/>
    </row>
    <row r="352" spans="2:5">
      <c r="B352" s="71"/>
      <c r="C352" s="32"/>
      <c r="D352" s="32"/>
      <c r="E352" s="32"/>
    </row>
    <row r="353" spans="2:5">
      <c r="B353" s="71"/>
      <c r="C353" s="32"/>
      <c r="D353" s="32"/>
      <c r="E353" s="32"/>
    </row>
    <row r="354" spans="2:5">
      <c r="B354" s="71"/>
      <c r="C354" s="32"/>
      <c r="D354" s="32"/>
      <c r="E354" s="32"/>
    </row>
    <row r="355" spans="2:5">
      <c r="B355" s="71"/>
      <c r="C355" s="32"/>
      <c r="D355" s="32"/>
      <c r="E355" s="32"/>
    </row>
    <row r="356" spans="2:5">
      <c r="B356" s="71"/>
      <c r="C356" s="32"/>
      <c r="D356" s="32"/>
      <c r="E356" s="32"/>
    </row>
    <row r="357" spans="2:5">
      <c r="B357" s="71"/>
      <c r="C357" s="32"/>
      <c r="D357" s="32"/>
      <c r="E357" s="32"/>
    </row>
    <row r="358" spans="2:5">
      <c r="B358" s="71"/>
      <c r="C358" s="32"/>
      <c r="D358" s="32"/>
      <c r="E358" s="32"/>
    </row>
    <row r="359" spans="2:5">
      <c r="B359" s="71"/>
      <c r="C359" s="32"/>
      <c r="D359" s="32"/>
      <c r="E359" s="32"/>
    </row>
    <row r="360" spans="2:5">
      <c r="B360" s="71"/>
      <c r="C360" s="32"/>
      <c r="D360" s="32"/>
      <c r="E360" s="32"/>
    </row>
    <row r="361" spans="2:5">
      <c r="B361" s="71"/>
      <c r="C361" s="32"/>
      <c r="D361" s="32"/>
      <c r="E361" s="32"/>
    </row>
    <row r="362" spans="2:5">
      <c r="B362" s="71"/>
      <c r="C362" s="32"/>
      <c r="D362" s="32"/>
      <c r="E362" s="32"/>
    </row>
    <row r="363" spans="2:5">
      <c r="B363" s="71"/>
      <c r="C363" s="32"/>
      <c r="D363" s="32"/>
      <c r="E363" s="32"/>
    </row>
    <row r="364" spans="2:5">
      <c r="B364" s="71"/>
      <c r="C364" s="32"/>
      <c r="D364" s="32"/>
      <c r="E364" s="32"/>
    </row>
    <row r="365" spans="2:5">
      <c r="B365" s="71"/>
      <c r="C365" s="32"/>
      <c r="D365" s="32"/>
      <c r="E365" s="32"/>
    </row>
    <row r="366" spans="2:5">
      <c r="B366" s="71"/>
      <c r="C366" s="32"/>
      <c r="D366" s="32"/>
      <c r="E366" s="32"/>
    </row>
    <row r="367" spans="2:5">
      <c r="B367" s="71"/>
      <c r="C367" s="32"/>
      <c r="D367" s="32"/>
      <c r="E367" s="32"/>
    </row>
    <row r="368" spans="2:5">
      <c r="B368" s="71"/>
      <c r="C368" s="32"/>
      <c r="D368" s="32"/>
      <c r="E368" s="32"/>
    </row>
    <row r="369" spans="2:5">
      <c r="B369" s="71"/>
      <c r="C369" s="32"/>
      <c r="D369" s="32"/>
      <c r="E369" s="32"/>
    </row>
    <row r="370" spans="2:5">
      <c r="B370" s="71"/>
      <c r="C370" s="32"/>
      <c r="D370" s="32"/>
      <c r="E370" s="32"/>
    </row>
    <row r="371" spans="2:5">
      <c r="B371" s="71"/>
      <c r="C371" s="32"/>
      <c r="D371" s="32"/>
      <c r="E371" s="32"/>
    </row>
    <row r="372" spans="2:5">
      <c r="B372" s="71"/>
      <c r="C372" s="32"/>
      <c r="D372" s="32"/>
      <c r="E372" s="32"/>
    </row>
    <row r="373" spans="2:5">
      <c r="B373" s="71"/>
      <c r="C373" s="32"/>
      <c r="D373" s="32"/>
      <c r="E373" s="32"/>
    </row>
    <row r="374" spans="2:5">
      <c r="B374" s="71"/>
      <c r="C374" s="32"/>
      <c r="D374" s="32"/>
      <c r="E374" s="32"/>
    </row>
    <row r="375" spans="2:5">
      <c r="B375" s="71"/>
      <c r="C375" s="32"/>
      <c r="D375" s="32"/>
      <c r="E375" s="32"/>
    </row>
    <row r="376" spans="2:5">
      <c r="B376" s="71"/>
      <c r="C376" s="32"/>
      <c r="D376" s="32"/>
      <c r="E376" s="32"/>
    </row>
    <row r="377" spans="2:5">
      <c r="B377" s="71"/>
      <c r="C377" s="32"/>
      <c r="D377" s="32"/>
      <c r="E377" s="32"/>
    </row>
    <row r="378" spans="2:5">
      <c r="B378" s="71"/>
      <c r="C378" s="32"/>
      <c r="D378" s="32"/>
      <c r="E378" s="32"/>
    </row>
    <row r="379" spans="2:5">
      <c r="B379" s="71"/>
      <c r="C379" s="32"/>
      <c r="D379" s="32"/>
      <c r="E379" s="32"/>
    </row>
    <row r="380" spans="2:5">
      <c r="B380" s="71"/>
      <c r="C380" s="32"/>
      <c r="D380" s="32"/>
      <c r="E380" s="32"/>
    </row>
    <row r="381" spans="2:5">
      <c r="B381" s="71"/>
      <c r="C381" s="32"/>
      <c r="D381" s="32"/>
      <c r="E381" s="32"/>
    </row>
    <row r="382" spans="2:5">
      <c r="B382" s="71"/>
      <c r="C382" s="32"/>
      <c r="D382" s="32"/>
      <c r="E382" s="32"/>
    </row>
    <row r="383" spans="2:5">
      <c r="B383" s="71"/>
      <c r="C383" s="32"/>
      <c r="D383" s="32"/>
      <c r="E383" s="32"/>
    </row>
    <row r="384" spans="2:5">
      <c r="B384" s="71"/>
      <c r="C384" s="32"/>
      <c r="D384" s="32"/>
      <c r="E384" s="32"/>
    </row>
    <row r="385" spans="2:5">
      <c r="B385" s="71"/>
      <c r="C385" s="32"/>
      <c r="D385" s="32"/>
      <c r="E385" s="32"/>
    </row>
    <row r="386" spans="2:5">
      <c r="B386" s="71"/>
      <c r="C386" s="32"/>
      <c r="D386" s="32"/>
      <c r="E386" s="32"/>
    </row>
    <row r="387" spans="2:5">
      <c r="B387" s="71"/>
      <c r="C387" s="32"/>
      <c r="D387" s="32"/>
      <c r="E387" s="32"/>
    </row>
    <row r="388" spans="2:5">
      <c r="B388" s="71"/>
      <c r="C388" s="32"/>
      <c r="D388" s="32"/>
      <c r="E388" s="32"/>
    </row>
    <row r="389" spans="2:5">
      <c r="B389" s="71"/>
      <c r="C389" s="32"/>
      <c r="D389" s="32"/>
      <c r="E389" s="32"/>
    </row>
    <row r="390" spans="2:5">
      <c r="B390" s="71"/>
      <c r="C390" s="32"/>
      <c r="D390" s="32"/>
      <c r="E390" s="32"/>
    </row>
    <row r="391" spans="2:5">
      <c r="B391" s="71"/>
      <c r="C391" s="32"/>
      <c r="D391" s="32"/>
      <c r="E391" s="32"/>
    </row>
    <row r="392" spans="2:5">
      <c r="B392" s="71"/>
      <c r="C392" s="32"/>
      <c r="D392" s="32"/>
      <c r="E392" s="32"/>
    </row>
    <row r="393" spans="2:5">
      <c r="B393" s="71"/>
      <c r="C393" s="32"/>
      <c r="D393" s="32"/>
      <c r="E393" s="32"/>
    </row>
    <row r="394" spans="2:5">
      <c r="B394" s="71"/>
      <c r="C394" s="32"/>
      <c r="D394" s="32"/>
      <c r="E394" s="32"/>
    </row>
    <row r="395" spans="2:5">
      <c r="B395" s="71"/>
      <c r="C395" s="32"/>
      <c r="D395" s="32"/>
      <c r="E395" s="32"/>
    </row>
    <row r="396" spans="2:5">
      <c r="B396" s="71"/>
      <c r="C396" s="32"/>
      <c r="D396" s="32"/>
      <c r="E396" s="32"/>
    </row>
    <row r="397" spans="2:5">
      <c r="B397" s="71"/>
      <c r="C397" s="32"/>
      <c r="D397" s="32"/>
      <c r="E397" s="32"/>
    </row>
    <row r="398" spans="2:5">
      <c r="B398" s="71"/>
      <c r="C398" s="32"/>
      <c r="D398" s="32"/>
      <c r="E398" s="32"/>
    </row>
    <row r="399" spans="2:5">
      <c r="B399" s="71"/>
      <c r="C399" s="32"/>
      <c r="D399" s="32"/>
      <c r="E399" s="32"/>
    </row>
    <row r="400" spans="2:5">
      <c r="B400" s="71"/>
      <c r="C400" s="32"/>
      <c r="D400" s="32"/>
      <c r="E400" s="32"/>
    </row>
    <row r="401" spans="2:5">
      <c r="B401" s="71"/>
      <c r="C401" s="32"/>
      <c r="D401" s="32"/>
      <c r="E401" s="32"/>
    </row>
    <row r="402" spans="2:5">
      <c r="B402" s="71"/>
      <c r="C402" s="32"/>
      <c r="D402" s="32"/>
      <c r="E402" s="32"/>
    </row>
    <row r="403" spans="2:5">
      <c r="B403" s="71"/>
      <c r="C403" s="32"/>
      <c r="D403" s="32"/>
      <c r="E403" s="32"/>
    </row>
    <row r="404" spans="2:5">
      <c r="B404" s="71"/>
      <c r="C404" s="32"/>
      <c r="D404" s="32"/>
      <c r="E404" s="32"/>
    </row>
    <row r="405" spans="2:5">
      <c r="B405" s="71"/>
      <c r="C405" s="32"/>
      <c r="D405" s="32"/>
      <c r="E405" s="32"/>
    </row>
    <row r="406" spans="2:5">
      <c r="B406" s="71"/>
      <c r="C406" s="32"/>
      <c r="D406" s="32"/>
      <c r="E406" s="32"/>
    </row>
    <row r="407" spans="2:5">
      <c r="B407" s="71"/>
      <c r="C407" s="32"/>
      <c r="D407" s="32"/>
      <c r="E407" s="32"/>
    </row>
    <row r="408" spans="2:5">
      <c r="B408" s="71"/>
      <c r="C408" s="32"/>
      <c r="D408" s="32"/>
      <c r="E408" s="32"/>
    </row>
    <row r="409" spans="2:5">
      <c r="B409" s="71"/>
      <c r="C409" s="32"/>
      <c r="D409" s="32"/>
      <c r="E409" s="32"/>
    </row>
    <row r="410" spans="2:5">
      <c r="B410" s="71"/>
      <c r="C410" s="32"/>
      <c r="D410" s="32"/>
      <c r="E410" s="32"/>
    </row>
    <row r="411" spans="2:5">
      <c r="B411" s="71"/>
      <c r="C411" s="32"/>
      <c r="D411" s="32"/>
      <c r="E411" s="32"/>
    </row>
    <row r="412" spans="2:5">
      <c r="B412" s="71"/>
      <c r="C412" s="32"/>
      <c r="D412" s="32"/>
      <c r="E412" s="32"/>
    </row>
    <row r="413" spans="2:5">
      <c r="B413" s="71"/>
      <c r="C413" s="32"/>
      <c r="D413" s="32"/>
      <c r="E413" s="32"/>
    </row>
    <row r="414" spans="2:5">
      <c r="B414" s="71"/>
      <c r="C414" s="32"/>
      <c r="D414" s="32"/>
      <c r="E414" s="32"/>
    </row>
    <row r="415" spans="2:5">
      <c r="B415" s="71"/>
      <c r="C415" s="32"/>
      <c r="D415" s="32"/>
      <c r="E415" s="32"/>
    </row>
    <row r="416" spans="2:5">
      <c r="B416" s="71"/>
      <c r="C416" s="32"/>
      <c r="D416" s="32"/>
      <c r="E416" s="32"/>
    </row>
    <row r="417" spans="2:5">
      <c r="B417" s="71"/>
      <c r="C417" s="32"/>
      <c r="D417" s="32"/>
      <c r="E417" s="32"/>
    </row>
    <row r="418" spans="2:5">
      <c r="B418" s="71"/>
      <c r="C418" s="32"/>
      <c r="D418" s="32"/>
      <c r="E418" s="32"/>
    </row>
    <row r="419" spans="2:5">
      <c r="B419" s="71"/>
      <c r="C419" s="32"/>
      <c r="D419" s="32"/>
      <c r="E419" s="32"/>
    </row>
    <row r="420" spans="2:5">
      <c r="B420" s="71"/>
      <c r="C420" s="32"/>
      <c r="D420" s="32"/>
      <c r="E420" s="32"/>
    </row>
    <row r="421" spans="2:5">
      <c r="B421" s="71"/>
      <c r="C421" s="32"/>
      <c r="D421" s="32"/>
      <c r="E421" s="32"/>
    </row>
    <row r="422" spans="2:5">
      <c r="B422" s="71"/>
      <c r="C422" s="32"/>
      <c r="D422" s="32"/>
      <c r="E422" s="32"/>
    </row>
    <row r="423" spans="2:5">
      <c r="B423" s="71"/>
      <c r="C423" s="32"/>
      <c r="D423" s="32"/>
      <c r="E423" s="32"/>
    </row>
    <row r="424" spans="2:5">
      <c r="B424" s="71"/>
      <c r="C424" s="32"/>
      <c r="D424" s="32"/>
      <c r="E424" s="32"/>
    </row>
    <row r="425" spans="2:5">
      <c r="B425" s="71"/>
      <c r="C425" s="32"/>
      <c r="D425" s="32"/>
      <c r="E425" s="32"/>
    </row>
    <row r="426" spans="2:5">
      <c r="B426" s="71"/>
      <c r="C426" s="32"/>
      <c r="D426" s="32"/>
      <c r="E426" s="32"/>
    </row>
    <row r="427" spans="2:5">
      <c r="B427" s="71"/>
      <c r="C427" s="32"/>
      <c r="D427" s="32"/>
      <c r="E427" s="32"/>
    </row>
    <row r="428" spans="2:5">
      <c r="B428" s="71"/>
      <c r="C428" s="32"/>
      <c r="D428" s="32"/>
      <c r="E428" s="32"/>
    </row>
    <row r="429" spans="2:5">
      <c r="B429" s="71"/>
      <c r="C429" s="32"/>
      <c r="D429" s="32"/>
      <c r="E429" s="32"/>
    </row>
    <row r="430" spans="2:5">
      <c r="B430" s="71"/>
      <c r="C430" s="32"/>
      <c r="D430" s="32"/>
      <c r="E430" s="32"/>
    </row>
    <row r="431" spans="2:5">
      <c r="B431" s="71"/>
      <c r="C431" s="32"/>
      <c r="D431" s="32"/>
      <c r="E431" s="32"/>
    </row>
    <row r="432" spans="2:5">
      <c r="B432" s="71"/>
      <c r="C432" s="32"/>
      <c r="D432" s="32"/>
      <c r="E432" s="32"/>
    </row>
    <row r="433" spans="2:5">
      <c r="B433" s="71"/>
      <c r="C433" s="32"/>
      <c r="D433" s="32"/>
      <c r="E433" s="32"/>
    </row>
    <row r="434" spans="2:5">
      <c r="B434" s="71"/>
      <c r="C434" s="32"/>
      <c r="D434" s="32"/>
      <c r="E434" s="32"/>
    </row>
    <row r="435" spans="2:5">
      <c r="B435" s="71"/>
      <c r="C435" s="32"/>
      <c r="D435" s="32"/>
      <c r="E435" s="32"/>
    </row>
    <row r="436" spans="2:5">
      <c r="B436" s="71"/>
      <c r="C436" s="32"/>
      <c r="D436" s="32"/>
      <c r="E436" s="32"/>
    </row>
    <row r="437" spans="2:5">
      <c r="B437" s="71"/>
      <c r="C437" s="32"/>
      <c r="D437" s="32"/>
      <c r="E437" s="32"/>
    </row>
    <row r="438" spans="2:5">
      <c r="B438" s="71"/>
      <c r="C438" s="32"/>
      <c r="D438" s="32"/>
      <c r="E438" s="32"/>
    </row>
    <row r="439" spans="2:5">
      <c r="B439" s="71"/>
      <c r="C439" s="32"/>
      <c r="D439" s="32"/>
      <c r="E439" s="32"/>
    </row>
    <row r="440" spans="2:5">
      <c r="B440" s="71"/>
      <c r="C440" s="32"/>
      <c r="D440" s="32"/>
      <c r="E440" s="32"/>
    </row>
    <row r="441" spans="2:5">
      <c r="B441" s="71"/>
      <c r="C441" s="32"/>
      <c r="D441" s="32"/>
      <c r="E441" s="32"/>
    </row>
    <row r="442" spans="2:5">
      <c r="B442" s="71"/>
      <c r="C442" s="32"/>
      <c r="D442" s="32"/>
      <c r="E442" s="32"/>
    </row>
    <row r="443" spans="2:5">
      <c r="B443" s="71"/>
      <c r="C443" s="32"/>
      <c r="D443" s="32"/>
      <c r="E443" s="32"/>
    </row>
    <row r="444" spans="2:5">
      <c r="B444" s="71"/>
      <c r="C444" s="32"/>
      <c r="D444" s="32"/>
      <c r="E444" s="32"/>
    </row>
    <row r="445" spans="2:5">
      <c r="B445" s="71"/>
      <c r="C445" s="32"/>
      <c r="D445" s="32"/>
      <c r="E445" s="32"/>
    </row>
    <row r="446" spans="2:5">
      <c r="B446" s="71"/>
      <c r="C446" s="32"/>
      <c r="D446" s="32"/>
      <c r="E446" s="32"/>
    </row>
    <row r="447" spans="2:5">
      <c r="B447" s="71"/>
      <c r="C447" s="32"/>
      <c r="D447" s="32"/>
      <c r="E447" s="32"/>
    </row>
    <row r="448" spans="2:5">
      <c r="B448" s="71"/>
      <c r="C448" s="32"/>
      <c r="D448" s="32"/>
      <c r="E448" s="32"/>
    </row>
    <row r="449" spans="2:5">
      <c r="B449" s="71"/>
      <c r="C449" s="32"/>
      <c r="D449" s="32"/>
      <c r="E449" s="32"/>
    </row>
    <row r="450" spans="2:5">
      <c r="B450" s="71"/>
      <c r="C450" s="32"/>
      <c r="D450" s="32"/>
      <c r="E450" s="32"/>
    </row>
    <row r="451" spans="2:5">
      <c r="B451" s="71"/>
      <c r="C451" s="32"/>
      <c r="D451" s="32"/>
      <c r="E451" s="32"/>
    </row>
    <row r="452" spans="2:5">
      <c r="B452" s="71"/>
      <c r="C452" s="32"/>
      <c r="D452" s="32"/>
      <c r="E452" s="32"/>
    </row>
    <row r="453" spans="2:5">
      <c r="B453" s="71"/>
      <c r="C453" s="32"/>
      <c r="D453" s="32"/>
      <c r="E453" s="32"/>
    </row>
    <row r="454" spans="2:5">
      <c r="B454" s="71"/>
      <c r="C454" s="32"/>
      <c r="D454" s="32"/>
      <c r="E454" s="32"/>
    </row>
    <row r="455" spans="2:5">
      <c r="B455" s="71"/>
      <c r="C455" s="32"/>
      <c r="D455" s="32"/>
      <c r="E455" s="32"/>
    </row>
    <row r="456" spans="2:5">
      <c r="B456" s="71"/>
      <c r="C456" s="32"/>
      <c r="D456" s="32"/>
      <c r="E456" s="32"/>
    </row>
    <row r="457" spans="2:5">
      <c r="B457" s="71"/>
      <c r="C457" s="32"/>
      <c r="D457" s="32"/>
      <c r="E457" s="32"/>
    </row>
    <row r="458" spans="2:5">
      <c r="B458" s="71"/>
      <c r="C458" s="32"/>
      <c r="D458" s="32"/>
      <c r="E458" s="32"/>
    </row>
    <row r="459" spans="2:5">
      <c r="B459" s="71"/>
      <c r="C459" s="32"/>
      <c r="D459" s="32"/>
      <c r="E459" s="32"/>
    </row>
    <row r="460" spans="2:5">
      <c r="B460" s="71"/>
      <c r="C460" s="32"/>
      <c r="D460" s="32"/>
      <c r="E460" s="32"/>
    </row>
    <row r="461" spans="2:5">
      <c r="B461" s="71"/>
      <c r="C461" s="32"/>
      <c r="D461" s="32"/>
      <c r="E461" s="32"/>
    </row>
    <row r="462" spans="2:5">
      <c r="B462" s="71"/>
      <c r="C462" s="32"/>
      <c r="D462" s="32"/>
      <c r="E462" s="32"/>
    </row>
    <row r="463" spans="2:5">
      <c r="C463" s="28"/>
      <c r="D463" s="28"/>
      <c r="E463" s="28"/>
    </row>
    <row r="464" spans="2:5">
      <c r="C464" s="28"/>
      <c r="D464" s="28"/>
      <c r="E464" s="28"/>
    </row>
    <row r="465" spans="3:5">
      <c r="C465" s="28"/>
      <c r="D465" s="28"/>
      <c r="E465" s="28"/>
    </row>
    <row r="466" spans="3:5">
      <c r="C466" s="28"/>
      <c r="D466" s="28"/>
      <c r="E466" s="28"/>
    </row>
    <row r="467" spans="3:5">
      <c r="C467" s="28"/>
      <c r="D467" s="28"/>
      <c r="E467" s="28"/>
    </row>
    <row r="468" spans="3:5">
      <c r="C468" s="28"/>
      <c r="D468" s="28"/>
      <c r="E468" s="28"/>
    </row>
    <row r="469" spans="3:5">
      <c r="C469" s="28"/>
      <c r="D469" s="28"/>
      <c r="E469" s="28"/>
    </row>
    <row r="470" spans="3:5">
      <c r="C470" s="28"/>
      <c r="D470" s="28"/>
      <c r="E470" s="28"/>
    </row>
    <row r="471" spans="3:5">
      <c r="C471" s="28"/>
      <c r="D471" s="28"/>
      <c r="E471" s="28"/>
    </row>
    <row r="472" spans="3:5">
      <c r="C472" s="28"/>
      <c r="D472" s="28"/>
      <c r="E472" s="28"/>
    </row>
    <row r="473" spans="3:5">
      <c r="C473" s="28"/>
      <c r="D473" s="28"/>
      <c r="E473" s="28"/>
    </row>
    <row r="474" spans="3:5">
      <c r="C474" s="28"/>
      <c r="D474" s="28"/>
      <c r="E474" s="28"/>
    </row>
    <row r="475" spans="3:5">
      <c r="C475" s="28"/>
      <c r="D475" s="28"/>
      <c r="E475" s="28"/>
    </row>
    <row r="476" spans="3:5">
      <c r="C476" s="28"/>
      <c r="D476" s="28"/>
      <c r="E476" s="28"/>
    </row>
    <row r="477" spans="3:5">
      <c r="C477" s="28"/>
      <c r="D477" s="28"/>
      <c r="E477" s="28"/>
    </row>
    <row r="478" spans="3:5">
      <c r="C478" s="28"/>
      <c r="D478" s="28"/>
      <c r="E478" s="28"/>
    </row>
    <row r="479" spans="3:5">
      <c r="C479" s="28"/>
      <c r="D479" s="28"/>
      <c r="E479" s="28"/>
    </row>
    <row r="480" spans="3:5">
      <c r="C480" s="28"/>
      <c r="D480" s="28"/>
      <c r="E480" s="28"/>
    </row>
    <row r="481" spans="3:5">
      <c r="C481" s="28"/>
      <c r="D481" s="28"/>
      <c r="E481" s="28"/>
    </row>
    <row r="482" spans="3:5">
      <c r="C482" s="28"/>
      <c r="D482" s="28"/>
      <c r="E482" s="28"/>
    </row>
    <row r="483" spans="3:5">
      <c r="C483" s="28"/>
      <c r="D483" s="28"/>
      <c r="E483" s="28"/>
    </row>
    <row r="484" spans="3:5">
      <c r="C484" s="28"/>
      <c r="D484" s="28"/>
      <c r="E484" s="28"/>
    </row>
    <row r="485" spans="3:5">
      <c r="C485" s="28"/>
      <c r="D485" s="28"/>
      <c r="E485" s="28"/>
    </row>
    <row r="486" spans="3:5">
      <c r="C486" s="28"/>
      <c r="D486" s="28"/>
      <c r="E486" s="28"/>
    </row>
    <row r="487" spans="3:5">
      <c r="C487" s="28"/>
      <c r="D487" s="28"/>
      <c r="E487" s="28"/>
    </row>
    <row r="488" spans="3:5">
      <c r="C488" s="28"/>
      <c r="D488" s="28"/>
      <c r="E488" s="28"/>
    </row>
    <row r="489" spans="3:5">
      <c r="C489" s="28"/>
      <c r="D489" s="28"/>
      <c r="E489" s="28"/>
    </row>
    <row r="490" spans="3:5">
      <c r="C490" s="28"/>
      <c r="D490" s="28"/>
      <c r="E490" s="28"/>
    </row>
    <row r="491" spans="3:5">
      <c r="C491" s="28"/>
      <c r="D491" s="28"/>
      <c r="E491" s="28"/>
    </row>
    <row r="492" spans="3:5">
      <c r="C492" s="28"/>
      <c r="D492" s="28"/>
      <c r="E492" s="28"/>
    </row>
    <row r="493" spans="3:5">
      <c r="C493" s="28"/>
      <c r="D493" s="28"/>
      <c r="E493" s="28"/>
    </row>
    <row r="494" spans="3:5">
      <c r="C494" s="28"/>
      <c r="D494" s="28"/>
      <c r="E494" s="28"/>
    </row>
    <row r="495" spans="3:5">
      <c r="C495" s="28"/>
      <c r="D495" s="28"/>
      <c r="E495" s="28"/>
    </row>
    <row r="496" spans="3:5">
      <c r="C496" s="28"/>
      <c r="D496" s="28"/>
      <c r="E496" s="28"/>
    </row>
    <row r="497" spans="3:5">
      <c r="C497" s="28"/>
      <c r="D497" s="28"/>
      <c r="E497" s="28"/>
    </row>
    <row r="498" spans="3:5">
      <c r="C498" s="28"/>
      <c r="D498" s="28"/>
      <c r="E498" s="28"/>
    </row>
    <row r="499" spans="3:5">
      <c r="C499" s="28"/>
      <c r="D499" s="28"/>
      <c r="E499" s="28"/>
    </row>
    <row r="500" spans="3:5">
      <c r="C500" s="28"/>
      <c r="D500" s="28"/>
      <c r="E500" s="28"/>
    </row>
    <row r="501" spans="3:5">
      <c r="C501" s="28"/>
      <c r="D501" s="28"/>
      <c r="E501" s="28"/>
    </row>
    <row r="502" spans="3:5">
      <c r="C502" s="28"/>
      <c r="D502" s="28"/>
      <c r="E502" s="28"/>
    </row>
    <row r="503" spans="3:5">
      <c r="C503" s="28"/>
      <c r="D503" s="28"/>
      <c r="E503" s="28"/>
    </row>
    <row r="504" spans="3:5">
      <c r="C504" s="28"/>
      <c r="D504" s="28"/>
      <c r="E504" s="28"/>
    </row>
    <row r="505" spans="3:5">
      <c r="C505" s="28"/>
      <c r="D505" s="28"/>
      <c r="E505" s="28"/>
    </row>
    <row r="506" spans="3:5">
      <c r="C506" s="28"/>
      <c r="D506" s="28"/>
      <c r="E506" s="28"/>
    </row>
    <row r="507" spans="3:5">
      <c r="C507" s="28"/>
      <c r="D507" s="28"/>
      <c r="E507" s="28"/>
    </row>
    <row r="508" spans="3:5">
      <c r="C508" s="28"/>
      <c r="D508" s="28"/>
      <c r="E508" s="28"/>
    </row>
    <row r="509" spans="3:5">
      <c r="C509" s="28"/>
      <c r="D509" s="28"/>
      <c r="E509" s="28"/>
    </row>
    <row r="510" spans="3:5">
      <c r="C510" s="28"/>
      <c r="D510" s="28"/>
      <c r="E510" s="28"/>
    </row>
    <row r="511" spans="3:5">
      <c r="C511" s="28"/>
      <c r="D511" s="28"/>
      <c r="E511" s="28"/>
    </row>
    <row r="512" spans="3:5">
      <c r="C512" s="28"/>
      <c r="D512" s="28"/>
      <c r="E512" s="28"/>
    </row>
    <row r="513" spans="3:5">
      <c r="C513" s="28"/>
      <c r="D513" s="28"/>
      <c r="E513" s="28"/>
    </row>
    <row r="514" spans="3:5">
      <c r="C514" s="28"/>
      <c r="D514" s="28"/>
      <c r="E514" s="28"/>
    </row>
    <row r="515" spans="3:5">
      <c r="C515" s="28"/>
      <c r="D515" s="28"/>
      <c r="E515" s="28"/>
    </row>
    <row r="516" spans="3:5">
      <c r="C516" s="28"/>
      <c r="D516" s="28"/>
      <c r="E516" s="28"/>
    </row>
    <row r="517" spans="3:5">
      <c r="C517" s="28"/>
      <c r="D517" s="28"/>
      <c r="E517" s="28"/>
    </row>
    <row r="518" spans="3:5">
      <c r="C518" s="28"/>
      <c r="D518" s="28"/>
      <c r="E518" s="28"/>
    </row>
    <row r="519" spans="3:5">
      <c r="C519" s="28"/>
      <c r="D519" s="28"/>
      <c r="E519" s="28"/>
    </row>
    <row r="520" spans="3:5">
      <c r="C520" s="28"/>
      <c r="D520" s="28"/>
      <c r="E520" s="28"/>
    </row>
    <row r="521" spans="3:5">
      <c r="C521" s="28"/>
      <c r="D521" s="28"/>
      <c r="E521" s="28"/>
    </row>
    <row r="522" spans="3:5">
      <c r="C522" s="28"/>
      <c r="D522" s="28"/>
      <c r="E522" s="28"/>
    </row>
    <row r="523" spans="3:5">
      <c r="C523" s="28"/>
      <c r="D523" s="28"/>
      <c r="E523" s="28"/>
    </row>
    <row r="524" spans="3:5">
      <c r="C524" s="28"/>
      <c r="D524" s="28"/>
      <c r="E524" s="28"/>
    </row>
    <row r="525" spans="3:5">
      <c r="C525" s="28"/>
      <c r="D525" s="28"/>
      <c r="E525" s="28"/>
    </row>
    <row r="526" spans="3:5">
      <c r="C526" s="28"/>
      <c r="D526" s="28"/>
      <c r="E526" s="28"/>
    </row>
    <row r="527" spans="3:5">
      <c r="C527" s="28"/>
      <c r="D527" s="28"/>
      <c r="E527" s="28"/>
    </row>
    <row r="528" spans="3:5">
      <c r="C528" s="28"/>
      <c r="D528" s="28"/>
      <c r="E528" s="28"/>
    </row>
    <row r="529" spans="3:5">
      <c r="C529" s="28"/>
      <c r="D529" s="28"/>
      <c r="E529" s="28"/>
    </row>
    <row r="530" spans="3:5">
      <c r="C530" s="28"/>
      <c r="D530" s="28"/>
      <c r="E530" s="28"/>
    </row>
    <row r="531" spans="3:5">
      <c r="C531" s="28"/>
      <c r="D531" s="28"/>
      <c r="E531" s="28"/>
    </row>
    <row r="532" spans="3:5">
      <c r="C532" s="28"/>
      <c r="D532" s="28"/>
      <c r="E532" s="28"/>
    </row>
    <row r="533" spans="3:5">
      <c r="C533" s="28"/>
      <c r="D533" s="28"/>
      <c r="E533" s="28"/>
    </row>
    <row r="534" spans="3:5">
      <c r="C534" s="28"/>
      <c r="D534" s="28"/>
      <c r="E534" s="28"/>
    </row>
    <row r="535" spans="3:5">
      <c r="C535" s="28"/>
      <c r="D535" s="28"/>
      <c r="E535" s="28"/>
    </row>
    <row r="536" spans="3:5">
      <c r="C536" s="28"/>
      <c r="D536" s="28"/>
      <c r="E536" s="28"/>
    </row>
    <row r="537" spans="3:5">
      <c r="C537" s="28"/>
      <c r="D537" s="28"/>
      <c r="E537" s="28"/>
    </row>
    <row r="538" spans="3:5">
      <c r="C538" s="28"/>
      <c r="D538" s="28"/>
      <c r="E538" s="28"/>
    </row>
    <row r="539" spans="3:5">
      <c r="C539" s="28"/>
      <c r="D539" s="28"/>
      <c r="E539" s="28"/>
    </row>
    <row r="540" spans="3:5">
      <c r="C540" s="28"/>
      <c r="D540" s="28"/>
      <c r="E540" s="28"/>
    </row>
    <row r="541" spans="3:5">
      <c r="C541" s="28"/>
      <c r="D541" s="28"/>
      <c r="E541" s="28"/>
    </row>
    <row r="542" spans="3:5">
      <c r="C542" s="28"/>
      <c r="D542" s="28"/>
      <c r="E542" s="28"/>
    </row>
    <row r="543" spans="3:5">
      <c r="C543" s="28"/>
      <c r="D543" s="28"/>
      <c r="E543" s="28"/>
    </row>
    <row r="544" spans="3:5">
      <c r="C544" s="28"/>
      <c r="D544" s="28"/>
      <c r="E544" s="28"/>
    </row>
    <row r="545" spans="3:5">
      <c r="C545" s="28"/>
      <c r="D545" s="28"/>
      <c r="E545" s="28"/>
    </row>
    <row r="546" spans="3:5">
      <c r="C546" s="28"/>
      <c r="D546" s="28"/>
      <c r="E546" s="28"/>
    </row>
    <row r="547" spans="3:5">
      <c r="C547" s="28"/>
      <c r="D547" s="28"/>
      <c r="E547" s="28"/>
    </row>
    <row r="548" spans="3:5">
      <c r="C548" s="28"/>
      <c r="D548" s="28"/>
      <c r="E548" s="28"/>
    </row>
    <row r="549" spans="3:5">
      <c r="C549" s="28"/>
      <c r="D549" s="28"/>
      <c r="E549" s="28"/>
    </row>
    <row r="550" spans="3:5">
      <c r="C550" s="28"/>
      <c r="D550" s="28"/>
      <c r="E550" s="28"/>
    </row>
    <row r="551" spans="3:5">
      <c r="C551" s="28"/>
      <c r="D551" s="28"/>
      <c r="E551" s="28"/>
    </row>
    <row r="552" spans="3:5">
      <c r="C552" s="28"/>
      <c r="D552" s="28"/>
      <c r="E552" s="28"/>
    </row>
    <row r="553" spans="3:5">
      <c r="C553" s="28"/>
      <c r="D553" s="28"/>
      <c r="E553" s="28"/>
    </row>
    <row r="554" spans="3:5">
      <c r="C554" s="28"/>
      <c r="D554" s="28"/>
      <c r="E554" s="28"/>
    </row>
    <row r="555" spans="3:5">
      <c r="C555" s="28"/>
      <c r="D555" s="28"/>
      <c r="E555" s="28"/>
    </row>
    <row r="556" spans="3:5">
      <c r="C556" s="28"/>
      <c r="D556" s="28"/>
      <c r="E556" s="28"/>
    </row>
    <row r="557" spans="3:5">
      <c r="C557" s="28"/>
      <c r="D557" s="28"/>
      <c r="E557" s="28"/>
    </row>
    <row r="558" spans="3:5">
      <c r="C558" s="28"/>
      <c r="D558" s="28"/>
      <c r="E558" s="28"/>
    </row>
    <row r="559" spans="3:5">
      <c r="C559" s="28"/>
      <c r="D559" s="28"/>
      <c r="E559" s="28"/>
    </row>
    <row r="560" spans="3:5">
      <c r="C560" s="28"/>
      <c r="D560" s="28"/>
      <c r="E560" s="28"/>
    </row>
    <row r="561" spans="3:5">
      <c r="C561" s="28"/>
      <c r="D561" s="28"/>
      <c r="E561" s="28"/>
    </row>
    <row r="562" spans="3:5">
      <c r="C562" s="28"/>
      <c r="D562" s="28"/>
      <c r="E562" s="28"/>
    </row>
    <row r="563" spans="3:5">
      <c r="C563" s="28"/>
      <c r="D563" s="28"/>
      <c r="E563" s="28"/>
    </row>
    <row r="564" spans="3:5">
      <c r="C564" s="28"/>
      <c r="D564" s="28"/>
      <c r="E564" s="28"/>
    </row>
    <row r="565" spans="3:5">
      <c r="C565" s="28"/>
      <c r="D565" s="28"/>
      <c r="E565" s="28"/>
    </row>
    <row r="566" spans="3:5">
      <c r="C566" s="28"/>
      <c r="D566" s="28"/>
      <c r="E566" s="28"/>
    </row>
    <row r="567" spans="3:5">
      <c r="C567" s="28"/>
      <c r="D567" s="28"/>
      <c r="E567" s="28"/>
    </row>
    <row r="568" spans="3:5">
      <c r="C568" s="28"/>
      <c r="D568" s="28"/>
      <c r="E568" s="28"/>
    </row>
    <row r="569" spans="3:5">
      <c r="C569" s="28"/>
      <c r="D569" s="28"/>
      <c r="E569" s="28"/>
    </row>
    <row r="570" spans="3:5">
      <c r="C570" s="28"/>
      <c r="D570" s="28"/>
      <c r="E570" s="28"/>
    </row>
    <row r="571" spans="3:5">
      <c r="C571" s="28"/>
      <c r="D571" s="28"/>
      <c r="E571" s="28"/>
    </row>
    <row r="572" spans="3:5">
      <c r="C572" s="28"/>
      <c r="D572" s="28"/>
      <c r="E572" s="28"/>
    </row>
    <row r="573" spans="3:5">
      <c r="C573" s="28"/>
      <c r="D573" s="28"/>
      <c r="E573" s="28"/>
    </row>
    <row r="574" spans="3:5">
      <c r="C574" s="28"/>
      <c r="D574" s="28"/>
      <c r="E574" s="28"/>
    </row>
    <row r="575" spans="3:5">
      <c r="C575" s="28"/>
      <c r="D575" s="28"/>
      <c r="E575" s="28"/>
    </row>
    <row r="576" spans="3:5">
      <c r="C576" s="28"/>
      <c r="D576" s="28"/>
      <c r="E576" s="28"/>
    </row>
    <row r="577" spans="3:5">
      <c r="C577" s="28"/>
      <c r="D577" s="28"/>
      <c r="E577" s="28"/>
    </row>
    <row r="578" spans="3:5">
      <c r="C578" s="28"/>
      <c r="D578" s="28"/>
      <c r="E578" s="28"/>
    </row>
    <row r="579" spans="3:5">
      <c r="C579" s="28"/>
      <c r="D579" s="28"/>
      <c r="E579" s="28"/>
    </row>
    <row r="580" spans="3:5">
      <c r="C580" s="28"/>
      <c r="D580" s="28"/>
      <c r="E580" s="28"/>
    </row>
    <row r="581" spans="3:5">
      <c r="C581" s="28"/>
      <c r="D581" s="28"/>
      <c r="E581" s="28"/>
    </row>
    <row r="582" spans="3:5">
      <c r="C582" s="28"/>
      <c r="D582" s="28"/>
      <c r="E582" s="28"/>
    </row>
    <row r="583" spans="3:5">
      <c r="C583" s="28"/>
      <c r="D583" s="28"/>
      <c r="E583" s="28"/>
    </row>
    <row r="584" spans="3:5">
      <c r="C584" s="28"/>
      <c r="D584" s="28"/>
      <c r="E584" s="28"/>
    </row>
    <row r="585" spans="3:5">
      <c r="C585" s="28"/>
      <c r="D585" s="28"/>
      <c r="E585" s="28"/>
    </row>
    <row r="586" spans="3:5">
      <c r="C586" s="28"/>
      <c r="D586" s="28"/>
      <c r="E586" s="28"/>
    </row>
    <row r="587" spans="3:5">
      <c r="C587" s="28"/>
      <c r="D587" s="28"/>
      <c r="E587" s="28"/>
    </row>
    <row r="588" spans="3:5">
      <c r="C588" s="28"/>
      <c r="D588" s="28"/>
      <c r="E588" s="28"/>
    </row>
    <row r="589" spans="3:5">
      <c r="C589" s="28"/>
      <c r="D589" s="28"/>
      <c r="E589" s="28"/>
    </row>
    <row r="590" spans="3:5">
      <c r="C590" s="28"/>
      <c r="D590" s="28"/>
      <c r="E590" s="28"/>
    </row>
    <row r="591" spans="3:5">
      <c r="C591" s="28"/>
      <c r="D591" s="28"/>
      <c r="E591" s="28"/>
    </row>
    <row r="592" spans="3:5">
      <c r="C592" s="28"/>
      <c r="D592" s="28"/>
      <c r="E592" s="28"/>
    </row>
    <row r="593" spans="3:5">
      <c r="C593" s="28"/>
      <c r="D593" s="28"/>
      <c r="E593" s="28"/>
    </row>
    <row r="594" spans="3:5">
      <c r="C594" s="28"/>
      <c r="D594" s="28"/>
      <c r="E594" s="28"/>
    </row>
    <row r="595" spans="3:5">
      <c r="C595" s="28"/>
      <c r="D595" s="28"/>
      <c r="E595" s="28"/>
    </row>
    <row r="596" spans="3:5">
      <c r="C596" s="28"/>
      <c r="D596" s="28"/>
      <c r="E596" s="28"/>
    </row>
    <row r="597" spans="3:5">
      <c r="C597" s="28"/>
      <c r="D597" s="28"/>
      <c r="E597" s="28"/>
    </row>
    <row r="598" spans="3:5">
      <c r="C598" s="28"/>
      <c r="D598" s="28"/>
      <c r="E598" s="28"/>
    </row>
    <row r="599" spans="3:5">
      <c r="C599" s="28"/>
      <c r="D599" s="28"/>
      <c r="E599" s="28"/>
    </row>
    <row r="600" spans="3:5">
      <c r="C600" s="28"/>
      <c r="D600" s="28"/>
      <c r="E600" s="28"/>
    </row>
    <row r="601" spans="3:5">
      <c r="C601" s="28"/>
      <c r="D601" s="28"/>
      <c r="E601" s="28"/>
    </row>
    <row r="602" spans="3:5">
      <c r="C602" s="28"/>
      <c r="D602" s="28"/>
      <c r="E602" s="28"/>
    </row>
    <row r="603" spans="3:5">
      <c r="C603" s="28"/>
      <c r="D603" s="28"/>
      <c r="E603" s="28"/>
    </row>
    <row r="604" spans="3:5">
      <c r="C604" s="28"/>
      <c r="D604" s="28"/>
      <c r="E604" s="28"/>
    </row>
    <row r="605" spans="3:5">
      <c r="C605" s="28"/>
      <c r="D605" s="28"/>
      <c r="E605" s="28"/>
    </row>
    <row r="606" spans="3:5">
      <c r="C606" s="28"/>
      <c r="D606" s="28"/>
      <c r="E606" s="28"/>
    </row>
    <row r="607" spans="3:5">
      <c r="C607" s="28"/>
      <c r="D607" s="28"/>
      <c r="E607" s="28"/>
    </row>
    <row r="608" spans="3:5">
      <c r="C608" s="28"/>
      <c r="D608" s="28"/>
      <c r="E608" s="28"/>
    </row>
    <row r="609" spans="3:5">
      <c r="C609" s="28"/>
      <c r="D609" s="28"/>
      <c r="E609" s="28"/>
    </row>
    <row r="610" spans="3:5">
      <c r="C610" s="28"/>
      <c r="D610" s="28"/>
      <c r="E610" s="28"/>
    </row>
    <row r="611" spans="3:5">
      <c r="C611" s="28"/>
      <c r="D611" s="28"/>
      <c r="E611" s="28"/>
    </row>
    <row r="612" spans="3:5">
      <c r="C612" s="28"/>
      <c r="D612" s="28"/>
      <c r="E612" s="28"/>
    </row>
    <row r="613" spans="3:5">
      <c r="C613" s="28"/>
      <c r="D613" s="28"/>
      <c r="E613" s="28"/>
    </row>
    <row r="614" spans="3:5">
      <c r="C614" s="28"/>
      <c r="D614" s="28"/>
      <c r="E614" s="28"/>
    </row>
    <row r="615" spans="3:5">
      <c r="C615" s="28"/>
      <c r="D615" s="28"/>
      <c r="E615" s="28"/>
    </row>
    <row r="616" spans="3:5">
      <c r="C616" s="28"/>
      <c r="D616" s="28"/>
      <c r="E616" s="28"/>
    </row>
    <row r="617" spans="3:5">
      <c r="C617" s="28"/>
      <c r="D617" s="28"/>
      <c r="E617" s="28"/>
    </row>
    <row r="618" spans="3:5">
      <c r="C618" s="28"/>
      <c r="D618" s="28"/>
      <c r="E618" s="28"/>
    </row>
    <row r="619" spans="3:5">
      <c r="C619" s="28"/>
      <c r="D619" s="28"/>
      <c r="E619" s="28"/>
    </row>
    <row r="620" spans="3:5">
      <c r="C620" s="28"/>
      <c r="D620" s="28"/>
      <c r="E620" s="28"/>
    </row>
    <row r="621" spans="3:5">
      <c r="C621" s="28"/>
      <c r="D621" s="28"/>
      <c r="E621" s="28"/>
    </row>
    <row r="622" spans="3:5">
      <c r="C622" s="28"/>
      <c r="D622" s="28"/>
      <c r="E622" s="28"/>
    </row>
    <row r="623" spans="3:5">
      <c r="C623" s="28"/>
      <c r="D623" s="28"/>
      <c r="E623" s="28"/>
    </row>
    <row r="624" spans="3:5">
      <c r="C624" s="28"/>
      <c r="D624" s="28"/>
      <c r="E624" s="28"/>
    </row>
    <row r="625" spans="3:5">
      <c r="C625" s="28"/>
      <c r="D625" s="28"/>
      <c r="E625" s="28"/>
    </row>
    <row r="626" spans="3:5">
      <c r="C626" s="28"/>
      <c r="D626" s="28"/>
      <c r="E626" s="28"/>
    </row>
    <row r="627" spans="3:5">
      <c r="C627" s="28"/>
      <c r="D627" s="28"/>
      <c r="E627" s="28"/>
    </row>
    <row r="628" spans="3:5">
      <c r="C628" s="28"/>
      <c r="D628" s="28"/>
      <c r="E628" s="28"/>
    </row>
    <row r="629" spans="3:5">
      <c r="C629" s="28"/>
      <c r="D629" s="28"/>
      <c r="E629" s="28"/>
    </row>
    <row r="630" spans="3:5">
      <c r="C630" s="28"/>
      <c r="D630" s="28"/>
      <c r="E630" s="28"/>
    </row>
    <row r="631" spans="3:5">
      <c r="C631" s="28"/>
      <c r="D631" s="28"/>
      <c r="E631" s="28"/>
    </row>
    <row r="632" spans="3:5">
      <c r="C632" s="28"/>
      <c r="D632" s="28"/>
      <c r="E632" s="28"/>
    </row>
    <row r="633" spans="3:5">
      <c r="C633" s="28"/>
      <c r="D633" s="28"/>
      <c r="E633" s="28"/>
    </row>
    <row r="634" spans="3:5">
      <c r="C634" s="28"/>
      <c r="D634" s="28"/>
      <c r="E634" s="28"/>
    </row>
    <row r="635" spans="3:5">
      <c r="C635" s="28"/>
      <c r="D635" s="28"/>
      <c r="E635" s="28"/>
    </row>
    <row r="636" spans="3:5">
      <c r="C636" s="28"/>
      <c r="D636" s="28"/>
      <c r="E636" s="28"/>
    </row>
    <row r="637" spans="3:5">
      <c r="C637" s="28"/>
      <c r="D637" s="28"/>
      <c r="E637" s="28"/>
    </row>
    <row r="638" spans="3:5">
      <c r="C638" s="28"/>
      <c r="D638" s="28"/>
      <c r="E638" s="28"/>
    </row>
    <row r="639" spans="3:5">
      <c r="C639" s="28"/>
      <c r="D639" s="28"/>
      <c r="E639" s="28"/>
    </row>
    <row r="640" spans="3:5">
      <c r="C640" s="28"/>
      <c r="D640" s="28"/>
      <c r="E640" s="28"/>
    </row>
    <row r="641" spans="3:5">
      <c r="C641" s="28"/>
      <c r="D641" s="28"/>
      <c r="E641" s="28"/>
    </row>
    <row r="642" spans="3:5">
      <c r="C642" s="28"/>
      <c r="D642" s="28"/>
      <c r="E642" s="28"/>
    </row>
    <row r="643" spans="3:5">
      <c r="C643" s="28"/>
      <c r="D643" s="28"/>
      <c r="E643" s="28"/>
    </row>
    <row r="644" spans="3:5">
      <c r="C644" s="28"/>
      <c r="D644" s="28"/>
      <c r="E644" s="28"/>
    </row>
    <row r="645" spans="3:5">
      <c r="C645" s="28"/>
      <c r="D645" s="28"/>
      <c r="E645" s="28"/>
    </row>
    <row r="646" spans="3:5">
      <c r="C646" s="28"/>
      <c r="D646" s="28"/>
      <c r="E646" s="28"/>
    </row>
    <row r="647" spans="3:5">
      <c r="C647" s="28"/>
      <c r="D647" s="28"/>
      <c r="E647" s="28"/>
    </row>
    <row r="648" spans="3:5">
      <c r="C648" s="28"/>
      <c r="D648" s="28"/>
      <c r="E648" s="28"/>
    </row>
    <row r="649" spans="3:5">
      <c r="C649" s="28"/>
      <c r="D649" s="28"/>
      <c r="E649" s="28"/>
    </row>
    <row r="650" spans="3:5">
      <c r="C650" s="28"/>
      <c r="D650" s="28"/>
      <c r="E650" s="28"/>
    </row>
    <row r="651" spans="3:5">
      <c r="C651" s="28"/>
      <c r="D651" s="28"/>
      <c r="E651" s="28"/>
    </row>
    <row r="652" spans="3:5">
      <c r="C652" s="28"/>
      <c r="D652" s="28"/>
      <c r="E652" s="28"/>
    </row>
    <row r="653" spans="3:5">
      <c r="C653" s="28"/>
      <c r="D653" s="28"/>
      <c r="E653" s="28"/>
    </row>
    <row r="654" spans="3:5">
      <c r="C654" s="28"/>
      <c r="D654" s="28"/>
      <c r="E654" s="28"/>
    </row>
    <row r="655" spans="3:5">
      <c r="C655" s="28"/>
      <c r="D655" s="28"/>
      <c r="E655" s="28"/>
    </row>
    <row r="656" spans="3:5">
      <c r="C656" s="28"/>
      <c r="D656" s="28"/>
      <c r="E656" s="28"/>
    </row>
    <row r="657" spans="3:5">
      <c r="C657" s="28"/>
      <c r="D657" s="28"/>
      <c r="E657" s="28"/>
    </row>
    <row r="658" spans="3:5">
      <c r="C658" s="28"/>
      <c r="D658" s="28"/>
      <c r="E658" s="28"/>
    </row>
    <row r="659" spans="3:5">
      <c r="C659" s="28"/>
      <c r="D659" s="28"/>
      <c r="E659" s="28"/>
    </row>
    <row r="660" spans="3:5">
      <c r="C660" s="28"/>
      <c r="D660" s="28"/>
      <c r="E660" s="28"/>
    </row>
    <row r="661" spans="3:5">
      <c r="C661" s="28"/>
      <c r="D661" s="28"/>
      <c r="E661" s="28"/>
    </row>
    <row r="662" spans="3:5">
      <c r="C662" s="28"/>
      <c r="D662" s="28"/>
      <c r="E662" s="28"/>
    </row>
    <row r="663" spans="3:5">
      <c r="C663" s="28"/>
      <c r="D663" s="28"/>
      <c r="E663" s="28"/>
    </row>
    <row r="664" spans="3:5">
      <c r="C664" s="28"/>
      <c r="D664" s="28"/>
      <c r="E664" s="28"/>
    </row>
    <row r="665" spans="3:5">
      <c r="C665" s="28"/>
      <c r="D665" s="28"/>
      <c r="E665" s="28"/>
    </row>
    <row r="666" spans="3:5">
      <c r="C666" s="28"/>
      <c r="D666" s="28"/>
      <c r="E666" s="28"/>
    </row>
    <row r="667" spans="3:5">
      <c r="C667" s="28"/>
      <c r="D667" s="28"/>
      <c r="E667" s="28"/>
    </row>
    <row r="668" spans="3:5">
      <c r="C668" s="28"/>
      <c r="D668" s="28"/>
      <c r="E668" s="28"/>
    </row>
    <row r="669" spans="3:5">
      <c r="C669" s="28"/>
      <c r="D669" s="28"/>
      <c r="E669" s="28"/>
    </row>
    <row r="670" spans="3:5">
      <c r="C670" s="28"/>
      <c r="D670" s="28"/>
      <c r="E670" s="28"/>
    </row>
    <row r="671" spans="3:5">
      <c r="C671" s="28"/>
      <c r="D671" s="28"/>
      <c r="E671" s="28"/>
    </row>
    <row r="672" spans="3:5">
      <c r="C672" s="28"/>
      <c r="D672" s="28"/>
      <c r="E672" s="28"/>
    </row>
    <row r="673" spans="3:5">
      <c r="C673" s="28"/>
      <c r="D673" s="28"/>
      <c r="E673" s="28"/>
    </row>
    <row r="674" spans="3:5">
      <c r="C674" s="28"/>
      <c r="D674" s="28"/>
      <c r="E674" s="28"/>
    </row>
    <row r="675" spans="3:5">
      <c r="C675" s="28"/>
      <c r="D675" s="28"/>
      <c r="E675" s="28"/>
    </row>
    <row r="676" spans="3:5">
      <c r="C676" s="28"/>
      <c r="D676" s="28"/>
      <c r="E676" s="28"/>
    </row>
    <row r="677" spans="3:5">
      <c r="C677" s="28"/>
      <c r="D677" s="28"/>
      <c r="E677" s="28"/>
    </row>
    <row r="678" spans="3:5">
      <c r="C678" s="28"/>
      <c r="D678" s="28"/>
      <c r="E678" s="28"/>
    </row>
    <row r="679" spans="3:5">
      <c r="C679" s="28"/>
      <c r="D679" s="28"/>
      <c r="E679" s="28"/>
    </row>
    <row r="680" spans="3:5">
      <c r="C680" s="28"/>
      <c r="D680" s="28"/>
      <c r="E680" s="28"/>
    </row>
    <row r="681" spans="3:5">
      <c r="C681" s="28"/>
      <c r="D681" s="28"/>
      <c r="E681" s="28"/>
    </row>
    <row r="682" spans="3:5">
      <c r="C682" s="28"/>
      <c r="D682" s="28"/>
      <c r="E682" s="28"/>
    </row>
    <row r="683" spans="3:5">
      <c r="C683" s="28"/>
      <c r="D683" s="28"/>
      <c r="E683" s="28"/>
    </row>
    <row r="684" spans="3:5">
      <c r="C684" s="28"/>
      <c r="D684" s="28"/>
      <c r="E684" s="28"/>
    </row>
    <row r="685" spans="3:5">
      <c r="C685" s="28"/>
      <c r="D685" s="28"/>
      <c r="E685" s="28"/>
    </row>
    <row r="686" spans="3:5">
      <c r="C686" s="28"/>
      <c r="D686" s="28"/>
      <c r="E686" s="28"/>
    </row>
    <row r="687" spans="3:5">
      <c r="C687" s="28"/>
      <c r="D687" s="28"/>
      <c r="E687" s="28"/>
    </row>
    <row r="688" spans="3:5">
      <c r="C688" s="28"/>
      <c r="D688" s="28"/>
      <c r="E688" s="28"/>
    </row>
    <row r="689" spans="3:5">
      <c r="C689" s="28"/>
      <c r="D689" s="28"/>
      <c r="E689" s="28"/>
    </row>
    <row r="690" spans="3:5">
      <c r="C690" s="28"/>
      <c r="D690" s="28"/>
      <c r="E690" s="28"/>
    </row>
    <row r="691" spans="3:5">
      <c r="C691" s="28"/>
      <c r="D691" s="28"/>
      <c r="E691" s="28"/>
    </row>
    <row r="692" spans="3:5">
      <c r="C692" s="28"/>
      <c r="D692" s="28"/>
      <c r="E692" s="28"/>
    </row>
    <row r="693" spans="3:5">
      <c r="C693" s="28"/>
      <c r="D693" s="28"/>
      <c r="E693" s="28"/>
    </row>
    <row r="694" spans="3:5">
      <c r="C694" s="28"/>
      <c r="D694" s="28"/>
      <c r="E694" s="28"/>
    </row>
    <row r="695" spans="3:5">
      <c r="C695" s="28"/>
      <c r="D695" s="28"/>
      <c r="E695" s="28"/>
    </row>
    <row r="696" spans="3:5">
      <c r="C696" s="28"/>
      <c r="D696" s="28"/>
      <c r="E696" s="28"/>
    </row>
    <row r="697" spans="3:5">
      <c r="C697" s="28"/>
      <c r="D697" s="28"/>
      <c r="E697" s="28"/>
    </row>
    <row r="698" spans="3:5">
      <c r="C698" s="28"/>
      <c r="D698" s="28"/>
      <c r="E698" s="28"/>
    </row>
    <row r="699" spans="3:5">
      <c r="C699" s="28"/>
      <c r="D699" s="28"/>
      <c r="E699" s="28"/>
    </row>
    <row r="700" spans="3:5">
      <c r="C700" s="28"/>
      <c r="D700" s="28"/>
      <c r="E700" s="28"/>
    </row>
    <row r="701" spans="3:5">
      <c r="C701" s="28"/>
      <c r="D701" s="28"/>
      <c r="E701" s="28"/>
    </row>
    <row r="702" spans="3:5">
      <c r="C702" s="28"/>
      <c r="D702" s="28"/>
      <c r="E702" s="28"/>
    </row>
    <row r="703" spans="3:5">
      <c r="C703" s="28"/>
      <c r="D703" s="28"/>
      <c r="E703" s="28"/>
    </row>
    <row r="704" spans="3:5">
      <c r="C704" s="28"/>
      <c r="D704" s="28"/>
      <c r="E704" s="28"/>
    </row>
    <row r="705" spans="3:5">
      <c r="C705" s="28"/>
      <c r="D705" s="28"/>
      <c r="E705" s="28"/>
    </row>
    <row r="706" spans="3:5">
      <c r="C706" s="28"/>
      <c r="D706" s="28"/>
      <c r="E706" s="28"/>
    </row>
    <row r="707" spans="3:5">
      <c r="C707" s="28"/>
      <c r="D707" s="28"/>
      <c r="E707" s="28"/>
    </row>
    <row r="708" spans="3:5">
      <c r="C708" s="28"/>
      <c r="D708" s="28"/>
      <c r="E708" s="28"/>
    </row>
    <row r="709" spans="3:5">
      <c r="C709" s="28"/>
      <c r="D709" s="28"/>
      <c r="E709" s="28"/>
    </row>
    <row r="710" spans="3:5">
      <c r="C710" s="28"/>
      <c r="D710" s="28"/>
      <c r="E710" s="28"/>
    </row>
    <row r="711" spans="3:5">
      <c r="C711" s="28"/>
      <c r="D711" s="28"/>
      <c r="E711" s="28"/>
    </row>
    <row r="712" spans="3:5">
      <c r="C712" s="28"/>
      <c r="D712" s="28"/>
      <c r="E712" s="28"/>
    </row>
    <row r="713" spans="3:5">
      <c r="C713" s="28"/>
      <c r="D713" s="28"/>
      <c r="E713" s="28"/>
    </row>
    <row r="714" spans="3:5">
      <c r="C714" s="28"/>
      <c r="D714" s="28"/>
      <c r="E714" s="28"/>
    </row>
    <row r="715" spans="3:5">
      <c r="C715" s="28"/>
      <c r="D715" s="28"/>
      <c r="E715" s="28"/>
    </row>
    <row r="716" spans="3:5">
      <c r="C716" s="28"/>
      <c r="D716" s="28"/>
      <c r="E716" s="28"/>
    </row>
    <row r="717" spans="3:5">
      <c r="C717" s="28"/>
      <c r="D717" s="28"/>
      <c r="E717" s="28"/>
    </row>
    <row r="718" spans="3:5">
      <c r="C718" s="28"/>
      <c r="D718" s="28"/>
      <c r="E718" s="28"/>
    </row>
    <row r="719" spans="3:5">
      <c r="C719" s="28"/>
      <c r="D719" s="28"/>
      <c r="E719" s="28"/>
    </row>
    <row r="720" spans="3:5">
      <c r="C720" s="28"/>
      <c r="D720" s="28"/>
      <c r="E720" s="28"/>
    </row>
    <row r="721" spans="3:5">
      <c r="C721" s="28"/>
      <c r="D721" s="28"/>
      <c r="E721" s="28"/>
    </row>
    <row r="722" spans="3:5">
      <c r="C722" s="28"/>
      <c r="D722" s="28"/>
      <c r="E722" s="28"/>
    </row>
    <row r="723" spans="3:5">
      <c r="C723" s="28"/>
      <c r="D723" s="28"/>
      <c r="E723" s="28"/>
    </row>
    <row r="724" spans="3:5">
      <c r="C724" s="28"/>
      <c r="D724" s="28"/>
      <c r="E724" s="28"/>
    </row>
    <row r="725" spans="3:5">
      <c r="C725" s="28"/>
      <c r="D725" s="28"/>
      <c r="E725" s="28"/>
    </row>
    <row r="726" spans="3:5">
      <c r="C726" s="28"/>
      <c r="D726" s="28"/>
      <c r="E726" s="28"/>
    </row>
    <row r="727" spans="3:5">
      <c r="C727" s="28"/>
      <c r="D727" s="28"/>
      <c r="E727" s="28"/>
    </row>
    <row r="728" spans="3:5">
      <c r="C728" s="28"/>
      <c r="D728" s="28"/>
      <c r="E728" s="28"/>
    </row>
    <row r="729" spans="3:5">
      <c r="C729" s="28"/>
      <c r="D729" s="28"/>
      <c r="E729" s="28"/>
    </row>
    <row r="730" spans="3:5">
      <c r="C730" s="28"/>
      <c r="D730" s="28"/>
      <c r="E730" s="28"/>
    </row>
    <row r="731" spans="3:5">
      <c r="C731" s="28"/>
      <c r="D731" s="28"/>
      <c r="E731" s="28"/>
    </row>
    <row r="732" spans="3:5">
      <c r="C732" s="28"/>
      <c r="D732" s="28"/>
      <c r="E732" s="28"/>
    </row>
    <row r="733" spans="3:5">
      <c r="C733" s="28"/>
      <c r="D733" s="28"/>
      <c r="E733" s="28"/>
    </row>
    <row r="734" spans="3:5">
      <c r="C734" s="28"/>
      <c r="D734" s="28"/>
      <c r="E734" s="28"/>
    </row>
    <row r="735" spans="3:5">
      <c r="C735" s="28"/>
      <c r="D735" s="28"/>
      <c r="E735" s="28"/>
    </row>
    <row r="736" spans="3:5">
      <c r="C736" s="28"/>
      <c r="D736" s="28"/>
      <c r="E736" s="28"/>
    </row>
    <row r="737" spans="3:5">
      <c r="C737" s="28"/>
      <c r="D737" s="28"/>
      <c r="E737" s="28"/>
    </row>
    <row r="738" spans="3:5">
      <c r="C738" s="28"/>
      <c r="D738" s="28"/>
      <c r="E738" s="28"/>
    </row>
    <row r="739" spans="3:5">
      <c r="C739" s="28"/>
      <c r="D739" s="28"/>
      <c r="E739" s="28"/>
    </row>
    <row r="740" spans="3:5">
      <c r="C740" s="28"/>
      <c r="D740" s="28"/>
      <c r="E740" s="28"/>
    </row>
    <row r="741" spans="3:5">
      <c r="C741" s="28"/>
      <c r="D741" s="28"/>
      <c r="E741" s="28"/>
    </row>
    <row r="742" spans="3:5">
      <c r="C742" s="28"/>
      <c r="D742" s="28"/>
      <c r="E742" s="28"/>
    </row>
    <row r="743" spans="3:5">
      <c r="C743" s="28"/>
      <c r="D743" s="28"/>
      <c r="E743" s="28"/>
    </row>
    <row r="744" spans="3:5">
      <c r="C744" s="28"/>
      <c r="D744" s="28"/>
      <c r="E744" s="28"/>
    </row>
    <row r="745" spans="3:5">
      <c r="C745" s="28"/>
      <c r="D745" s="28"/>
      <c r="E745" s="28"/>
    </row>
    <row r="746" spans="3:5">
      <c r="C746" s="28"/>
      <c r="D746" s="28"/>
      <c r="E746" s="28"/>
    </row>
    <row r="747" spans="3:5">
      <c r="C747" s="28"/>
      <c r="D747" s="28"/>
      <c r="E747" s="28"/>
    </row>
    <row r="748" spans="3:5">
      <c r="C748" s="28"/>
      <c r="D748" s="28"/>
      <c r="E748" s="28"/>
    </row>
    <row r="749" spans="3:5">
      <c r="C749" s="28"/>
      <c r="D749" s="28"/>
      <c r="E749" s="28"/>
    </row>
    <row r="750" spans="3:5">
      <c r="C750" s="28"/>
      <c r="D750" s="28"/>
      <c r="E750" s="28"/>
    </row>
    <row r="751" spans="3:5">
      <c r="C751" s="28"/>
      <c r="D751" s="28"/>
      <c r="E751" s="28"/>
    </row>
    <row r="752" spans="3:5">
      <c r="C752" s="28"/>
      <c r="D752" s="28"/>
      <c r="E752" s="28"/>
    </row>
    <row r="753" spans="3:5">
      <c r="C753" s="28"/>
      <c r="D753" s="28"/>
      <c r="E753" s="28"/>
    </row>
    <row r="754" spans="3:5">
      <c r="C754" s="28"/>
      <c r="D754" s="28"/>
      <c r="E754" s="28"/>
    </row>
    <row r="755" spans="3:5">
      <c r="C755" s="28"/>
      <c r="D755" s="28"/>
      <c r="E755" s="28"/>
    </row>
    <row r="756" spans="3:5">
      <c r="C756" s="28"/>
      <c r="D756" s="28"/>
      <c r="E756" s="28"/>
    </row>
    <row r="757" spans="3:5">
      <c r="C757" s="28"/>
      <c r="D757" s="28"/>
      <c r="E757" s="28"/>
    </row>
    <row r="758" spans="3:5">
      <c r="C758" s="28"/>
      <c r="D758" s="28"/>
      <c r="E758" s="28"/>
    </row>
    <row r="759" spans="3:5">
      <c r="C759" s="28"/>
      <c r="D759" s="28"/>
      <c r="E759" s="28"/>
    </row>
    <row r="760" spans="3:5">
      <c r="C760" s="28"/>
      <c r="D760" s="28"/>
      <c r="E760" s="28"/>
    </row>
    <row r="761" spans="3:5">
      <c r="C761" s="28"/>
      <c r="D761" s="28"/>
      <c r="E761" s="28"/>
    </row>
    <row r="762" spans="3:5">
      <c r="C762" s="28"/>
      <c r="D762" s="28"/>
      <c r="E762" s="28"/>
    </row>
    <row r="763" spans="3:5">
      <c r="C763" s="28"/>
      <c r="D763" s="28"/>
      <c r="E763" s="28"/>
    </row>
    <row r="764" spans="3:5">
      <c r="C764" s="28"/>
      <c r="D764" s="28"/>
      <c r="E764" s="28"/>
    </row>
    <row r="765" spans="3:5">
      <c r="C765" s="28"/>
      <c r="D765" s="28"/>
      <c r="E765" s="28"/>
    </row>
    <row r="766" spans="3:5">
      <c r="C766" s="28"/>
      <c r="D766" s="28"/>
      <c r="E766" s="28"/>
    </row>
    <row r="767" spans="3:5">
      <c r="C767" s="28"/>
      <c r="D767" s="28"/>
      <c r="E767" s="28"/>
    </row>
    <row r="768" spans="3:5">
      <c r="C768" s="28"/>
      <c r="D768" s="28"/>
      <c r="E768" s="28"/>
    </row>
    <row r="769" spans="3:5">
      <c r="C769" s="28"/>
      <c r="D769" s="28"/>
      <c r="E769" s="28"/>
    </row>
    <row r="770" spans="3:5">
      <c r="C770" s="28"/>
      <c r="D770" s="28"/>
      <c r="E770" s="28"/>
    </row>
    <row r="771" spans="3:5">
      <c r="C771" s="28"/>
      <c r="D771" s="28"/>
      <c r="E771" s="28"/>
    </row>
    <row r="772" spans="3:5">
      <c r="C772" s="28"/>
      <c r="D772" s="28"/>
      <c r="E772" s="28"/>
    </row>
    <row r="773" spans="3:5">
      <c r="C773" s="28"/>
      <c r="D773" s="28"/>
      <c r="E773" s="28"/>
    </row>
    <row r="774" spans="3:5">
      <c r="C774" s="28"/>
      <c r="D774" s="28"/>
      <c r="E774" s="28"/>
    </row>
    <row r="775" spans="3:5">
      <c r="C775" s="28"/>
      <c r="D775" s="28"/>
      <c r="E775" s="28"/>
    </row>
    <row r="776" spans="3:5">
      <c r="C776" s="28"/>
      <c r="D776" s="28"/>
      <c r="E776" s="28"/>
    </row>
    <row r="777" spans="3:5">
      <c r="C777" s="28"/>
      <c r="D777" s="28"/>
      <c r="E777" s="28"/>
    </row>
    <row r="778" spans="3:5">
      <c r="C778" s="28"/>
      <c r="D778" s="28"/>
      <c r="E778" s="28"/>
    </row>
    <row r="779" spans="3:5">
      <c r="C779" s="28"/>
      <c r="D779" s="28"/>
      <c r="E779" s="28"/>
    </row>
    <row r="780" spans="3:5">
      <c r="C780" s="28"/>
      <c r="D780" s="28"/>
      <c r="E780" s="28"/>
    </row>
    <row r="781" spans="3:5">
      <c r="C781" s="28"/>
      <c r="D781" s="28"/>
      <c r="E781" s="28"/>
    </row>
    <row r="782" spans="3:5">
      <c r="C782" s="28"/>
      <c r="D782" s="28"/>
      <c r="E782" s="28"/>
    </row>
    <row r="783" spans="3:5">
      <c r="C783" s="28"/>
      <c r="D783" s="28"/>
      <c r="E783" s="28"/>
    </row>
    <row r="784" spans="3:5">
      <c r="C784" s="28"/>
      <c r="D784" s="28"/>
      <c r="E784" s="28"/>
    </row>
    <row r="785" spans="3:5">
      <c r="C785" s="28"/>
      <c r="D785" s="28"/>
      <c r="E785" s="28"/>
    </row>
    <row r="786" spans="3:5">
      <c r="C786" s="28"/>
      <c r="D786" s="28"/>
      <c r="E786" s="28"/>
    </row>
    <row r="787" spans="3:5">
      <c r="C787" s="28"/>
      <c r="D787" s="28"/>
      <c r="E787" s="28"/>
    </row>
    <row r="788" spans="3:5">
      <c r="C788" s="28"/>
      <c r="D788" s="28"/>
      <c r="E788" s="28"/>
    </row>
    <row r="789" spans="3:5">
      <c r="C789" s="28"/>
      <c r="D789" s="28"/>
      <c r="E789" s="28"/>
    </row>
    <row r="790" spans="3:5">
      <c r="C790" s="28"/>
      <c r="D790" s="28"/>
      <c r="E790" s="28"/>
    </row>
    <row r="791" spans="3:5">
      <c r="C791" s="28"/>
      <c r="D791" s="28"/>
      <c r="E791" s="28"/>
    </row>
    <row r="792" spans="3:5">
      <c r="C792" s="28"/>
      <c r="D792" s="28"/>
      <c r="E792" s="28"/>
    </row>
    <row r="793" spans="3:5">
      <c r="C793" s="28"/>
      <c r="D793" s="28"/>
      <c r="E793" s="28"/>
    </row>
    <row r="794" spans="3:5">
      <c r="C794" s="28"/>
      <c r="D794" s="28"/>
      <c r="E794" s="28"/>
    </row>
    <row r="795" spans="3:5">
      <c r="C795" s="28"/>
      <c r="D795" s="28"/>
      <c r="E795" s="28"/>
    </row>
    <row r="796" spans="3:5">
      <c r="C796" s="28"/>
      <c r="D796" s="28"/>
      <c r="E796" s="28"/>
    </row>
    <row r="797" spans="3:5">
      <c r="C797" s="28"/>
      <c r="D797" s="28"/>
      <c r="E797" s="28"/>
    </row>
    <row r="798" spans="3:5">
      <c r="C798" s="28"/>
      <c r="D798" s="28"/>
      <c r="E798" s="28"/>
    </row>
    <row r="799" spans="3:5">
      <c r="C799" s="28"/>
      <c r="D799" s="28"/>
      <c r="E799" s="28"/>
    </row>
    <row r="800" spans="3:5">
      <c r="C800" s="28"/>
      <c r="D800" s="28"/>
      <c r="E800" s="28"/>
    </row>
    <row r="801" spans="3:5">
      <c r="C801" s="28"/>
      <c r="D801" s="28"/>
      <c r="E801" s="28"/>
    </row>
    <row r="802" spans="3:5">
      <c r="C802" s="28"/>
      <c r="D802" s="28"/>
      <c r="E802" s="28"/>
    </row>
    <row r="803" spans="3:5">
      <c r="C803" s="28"/>
      <c r="D803" s="28"/>
      <c r="E803" s="28"/>
    </row>
    <row r="804" spans="3:5">
      <c r="C804" s="28"/>
      <c r="D804" s="28"/>
      <c r="E804" s="28"/>
    </row>
    <row r="805" spans="3:5">
      <c r="C805" s="28"/>
      <c r="D805" s="28"/>
      <c r="E805" s="28"/>
    </row>
    <row r="806" spans="3:5">
      <c r="C806" s="28"/>
      <c r="D806" s="28"/>
      <c r="E806" s="28"/>
    </row>
    <row r="807" spans="3:5">
      <c r="C807" s="28"/>
      <c r="D807" s="28"/>
      <c r="E807" s="28"/>
    </row>
    <row r="808" spans="3:5">
      <c r="C808" s="28"/>
      <c r="D808" s="28"/>
      <c r="E808" s="28"/>
    </row>
    <row r="809" spans="3:5">
      <c r="C809" s="28"/>
      <c r="D809" s="28"/>
      <c r="E809" s="28"/>
    </row>
    <row r="810" spans="3:5">
      <c r="C810" s="28"/>
      <c r="D810" s="28"/>
      <c r="E810" s="28"/>
    </row>
    <row r="811" spans="3:5">
      <c r="C811" s="28"/>
      <c r="D811" s="28"/>
      <c r="E811" s="28"/>
    </row>
    <row r="812" spans="3:5">
      <c r="C812" s="28"/>
      <c r="D812" s="28"/>
      <c r="E812" s="28"/>
    </row>
    <row r="813" spans="3:5">
      <c r="C813" s="28"/>
      <c r="D813" s="28"/>
      <c r="E813" s="28"/>
    </row>
    <row r="814" spans="3:5">
      <c r="C814" s="28"/>
      <c r="D814" s="28"/>
      <c r="E814" s="28"/>
    </row>
    <row r="815" spans="3:5">
      <c r="C815" s="28"/>
      <c r="D815" s="28"/>
      <c r="E815" s="28"/>
    </row>
    <row r="816" spans="3:5">
      <c r="C816" s="28"/>
      <c r="D816" s="28"/>
      <c r="E816" s="28"/>
    </row>
    <row r="817" spans="3:5">
      <c r="C817" s="28"/>
      <c r="D817" s="28"/>
      <c r="E817" s="28"/>
    </row>
    <row r="818" spans="3:5">
      <c r="C818" s="28"/>
      <c r="D818" s="28"/>
      <c r="E818" s="28"/>
    </row>
    <row r="819" spans="3:5">
      <c r="C819" s="28"/>
      <c r="D819" s="28"/>
      <c r="E819" s="28"/>
    </row>
    <row r="820" spans="3:5">
      <c r="C820" s="28"/>
      <c r="D820" s="28"/>
      <c r="E820" s="28"/>
    </row>
    <row r="821" spans="3:5">
      <c r="C821" s="28"/>
      <c r="D821" s="28"/>
      <c r="E821" s="28"/>
    </row>
    <row r="822" spans="3:5">
      <c r="C822" s="28"/>
      <c r="D822" s="28"/>
      <c r="E822" s="28"/>
    </row>
    <row r="823" spans="3:5">
      <c r="C823" s="28"/>
      <c r="D823" s="28"/>
      <c r="E823" s="28"/>
    </row>
    <row r="824" spans="3:5">
      <c r="C824" s="28"/>
      <c r="D824" s="28"/>
      <c r="E824" s="28"/>
    </row>
    <row r="825" spans="3:5">
      <c r="C825" s="28"/>
      <c r="D825" s="28"/>
      <c r="E825" s="28"/>
    </row>
    <row r="826" spans="3:5">
      <c r="C826" s="28"/>
      <c r="D826" s="28"/>
      <c r="E826" s="28"/>
    </row>
    <row r="827" spans="3:5">
      <c r="C827" s="28"/>
      <c r="D827" s="28"/>
      <c r="E827" s="28"/>
    </row>
    <row r="828" spans="3:5">
      <c r="C828" s="28"/>
      <c r="D828" s="28"/>
      <c r="E828" s="28"/>
    </row>
    <row r="829" spans="3:5">
      <c r="C829" s="28"/>
      <c r="D829" s="28"/>
      <c r="E829" s="28"/>
    </row>
    <row r="830" spans="3:5">
      <c r="C830" s="28"/>
      <c r="D830" s="28"/>
      <c r="E830" s="28"/>
    </row>
    <row r="831" spans="3:5">
      <c r="C831" s="28"/>
      <c r="D831" s="28"/>
      <c r="E831" s="28"/>
    </row>
    <row r="832" spans="3:5">
      <c r="C832" s="28"/>
      <c r="D832" s="28"/>
      <c r="E832" s="28"/>
    </row>
    <row r="833" spans="3:5">
      <c r="C833" s="28"/>
      <c r="D833" s="28"/>
      <c r="E833" s="28"/>
    </row>
    <row r="834" spans="3:5">
      <c r="C834" s="28"/>
      <c r="D834" s="28"/>
      <c r="E834" s="28"/>
    </row>
    <row r="835" spans="3:5">
      <c r="C835" s="28"/>
      <c r="D835" s="28"/>
      <c r="E835" s="28"/>
    </row>
    <row r="836" spans="3:5">
      <c r="C836" s="28"/>
      <c r="D836" s="28"/>
      <c r="E836" s="28"/>
    </row>
    <row r="837" spans="3:5">
      <c r="C837" s="28"/>
      <c r="D837" s="28"/>
      <c r="E837" s="28"/>
    </row>
    <row r="838" spans="3:5">
      <c r="C838" s="28"/>
      <c r="D838" s="28"/>
      <c r="E838" s="28"/>
    </row>
    <row r="839" spans="3:5">
      <c r="C839" s="28"/>
      <c r="D839" s="28"/>
      <c r="E839" s="28"/>
    </row>
    <row r="840" spans="3:5">
      <c r="C840" s="28"/>
      <c r="D840" s="28"/>
      <c r="E840" s="28"/>
    </row>
    <row r="841" spans="3:5">
      <c r="C841" s="28"/>
      <c r="D841" s="28"/>
      <c r="E841" s="28"/>
    </row>
    <row r="842" spans="3:5">
      <c r="C842" s="28"/>
      <c r="D842" s="28"/>
      <c r="E842" s="28"/>
    </row>
    <row r="843" spans="3:5">
      <c r="C843" s="28"/>
      <c r="D843" s="28"/>
      <c r="E843" s="28"/>
    </row>
    <row r="844" spans="3:5">
      <c r="C844" s="28"/>
      <c r="D844" s="28"/>
      <c r="E844" s="28"/>
    </row>
    <row r="845" spans="3:5">
      <c r="C845" s="28"/>
      <c r="D845" s="28"/>
      <c r="E845" s="28"/>
    </row>
    <row r="846" spans="3:5">
      <c r="C846" s="28"/>
      <c r="D846" s="28"/>
      <c r="E846" s="28"/>
    </row>
    <row r="847" spans="3:5">
      <c r="C847" s="28"/>
      <c r="D847" s="28"/>
      <c r="E847" s="28"/>
    </row>
    <row r="848" spans="3:5">
      <c r="C848" s="28"/>
      <c r="D848" s="28"/>
      <c r="E848" s="28"/>
    </row>
    <row r="849" spans="3:5">
      <c r="C849" s="28"/>
      <c r="D849" s="28"/>
      <c r="E849" s="28"/>
    </row>
    <row r="850" spans="3:5">
      <c r="C850" s="28"/>
      <c r="D850" s="28"/>
      <c r="E850" s="28"/>
    </row>
    <row r="851" spans="3:5">
      <c r="C851" s="28"/>
      <c r="D851" s="28"/>
      <c r="E851" s="28"/>
    </row>
    <row r="852" spans="3:5">
      <c r="C852" s="28"/>
      <c r="D852" s="28"/>
      <c r="E852" s="28"/>
    </row>
    <row r="853" spans="3:5">
      <c r="C853" s="28"/>
      <c r="D853" s="28"/>
      <c r="E853" s="28"/>
    </row>
    <row r="854" spans="3:5">
      <c r="C854" s="28"/>
      <c r="D854" s="28"/>
      <c r="E854" s="28"/>
    </row>
    <row r="855" spans="3:5">
      <c r="C855" s="28"/>
      <c r="D855" s="28"/>
      <c r="E855" s="28"/>
    </row>
    <row r="856" spans="3:5">
      <c r="C856" s="28"/>
      <c r="D856" s="28"/>
      <c r="E856" s="28"/>
    </row>
    <row r="857" spans="3:5">
      <c r="C857" s="28"/>
      <c r="D857" s="28"/>
      <c r="E857" s="28"/>
    </row>
    <row r="858" spans="3:5">
      <c r="C858" s="28"/>
      <c r="D858" s="28"/>
      <c r="E858" s="28"/>
    </row>
    <row r="859" spans="3:5">
      <c r="C859" s="28"/>
      <c r="D859" s="28"/>
      <c r="E859" s="28"/>
    </row>
    <row r="860" spans="3:5">
      <c r="C860" s="28"/>
      <c r="D860" s="28"/>
      <c r="E860" s="28"/>
    </row>
    <row r="861" spans="3:5">
      <c r="C861" s="28"/>
      <c r="D861" s="28"/>
      <c r="E861" s="28"/>
    </row>
    <row r="862" spans="3:5">
      <c r="C862" s="28"/>
      <c r="D862" s="28"/>
      <c r="E862" s="28"/>
    </row>
    <row r="863" spans="3:5">
      <c r="C863" s="28"/>
      <c r="D863" s="28"/>
      <c r="E863" s="28"/>
    </row>
    <row r="864" spans="3:5">
      <c r="C864" s="28"/>
      <c r="D864" s="28"/>
      <c r="E864" s="28"/>
    </row>
    <row r="865" spans="3:5">
      <c r="C865" s="28"/>
      <c r="D865" s="28"/>
      <c r="E865" s="28"/>
    </row>
    <row r="866" spans="3:5">
      <c r="C866" s="28"/>
      <c r="D866" s="28"/>
      <c r="E866" s="28"/>
    </row>
    <row r="867" spans="3:5">
      <c r="C867" s="28"/>
      <c r="D867" s="28"/>
      <c r="E867" s="28"/>
    </row>
    <row r="868" spans="3:5">
      <c r="C868" s="28"/>
      <c r="D868" s="28"/>
      <c r="E868" s="28"/>
    </row>
    <row r="869" spans="3:5">
      <c r="C869" s="28"/>
      <c r="D869" s="28"/>
      <c r="E869" s="28"/>
    </row>
    <row r="870" spans="3:5">
      <c r="C870" s="28"/>
      <c r="D870" s="28"/>
      <c r="E870" s="28"/>
    </row>
    <row r="871" spans="3:5">
      <c r="C871" s="28"/>
      <c r="D871" s="28"/>
      <c r="E871" s="28"/>
    </row>
    <row r="872" spans="3:5">
      <c r="C872" s="28"/>
      <c r="D872" s="28"/>
      <c r="E872" s="28"/>
    </row>
    <row r="873" spans="3:5">
      <c r="C873" s="28"/>
      <c r="D873" s="28"/>
      <c r="E873" s="28"/>
    </row>
    <row r="874" spans="3:5">
      <c r="C874" s="28"/>
      <c r="D874" s="28"/>
      <c r="E874" s="28"/>
    </row>
    <row r="875" spans="3:5">
      <c r="C875" s="28"/>
      <c r="D875" s="28"/>
      <c r="E875" s="28"/>
    </row>
    <row r="876" spans="3:5">
      <c r="C876" s="28"/>
      <c r="D876" s="28"/>
      <c r="E876" s="28"/>
    </row>
    <row r="877" spans="3:5">
      <c r="C877" s="28"/>
      <c r="D877" s="28"/>
      <c r="E877" s="28"/>
    </row>
    <row r="878" spans="3:5">
      <c r="C878" s="28"/>
      <c r="D878" s="28"/>
      <c r="E878" s="28"/>
    </row>
    <row r="879" spans="3:5">
      <c r="C879" s="28"/>
      <c r="D879" s="28"/>
      <c r="E879" s="28"/>
    </row>
    <row r="880" spans="3:5">
      <c r="C880" s="28"/>
      <c r="D880" s="28"/>
      <c r="E880" s="28"/>
    </row>
    <row r="881" spans="3:5">
      <c r="C881" s="28"/>
      <c r="D881" s="28"/>
      <c r="E881" s="28"/>
    </row>
    <row r="882" spans="3:5">
      <c r="C882" s="28"/>
      <c r="D882" s="28"/>
      <c r="E882" s="28"/>
    </row>
    <row r="883" spans="3:5">
      <c r="C883" s="28"/>
      <c r="D883" s="28"/>
      <c r="E883" s="28"/>
    </row>
    <row r="884" spans="3:5">
      <c r="C884" s="28"/>
      <c r="D884" s="28"/>
      <c r="E884" s="28"/>
    </row>
    <row r="885" spans="3:5">
      <c r="C885" s="28"/>
      <c r="D885" s="28"/>
      <c r="E885" s="28"/>
    </row>
    <row r="886" spans="3:5">
      <c r="C886" s="28"/>
      <c r="D886" s="28"/>
      <c r="E886" s="28"/>
    </row>
    <row r="887" spans="3:5">
      <c r="C887" s="28"/>
      <c r="D887" s="28"/>
      <c r="E887" s="28"/>
    </row>
    <row r="888" spans="3:5">
      <c r="C888" s="28"/>
      <c r="D888" s="28"/>
      <c r="E888" s="28"/>
    </row>
    <row r="889" spans="3:5">
      <c r="C889" s="28"/>
      <c r="D889" s="28"/>
      <c r="E889" s="28"/>
    </row>
    <row r="890" spans="3:5">
      <c r="C890" s="28"/>
      <c r="D890" s="28"/>
      <c r="E890" s="28"/>
    </row>
    <row r="891" spans="3:5">
      <c r="C891" s="28"/>
      <c r="D891" s="28"/>
      <c r="E891" s="28"/>
    </row>
    <row r="892" spans="3:5">
      <c r="C892" s="28"/>
      <c r="D892" s="28"/>
      <c r="E892" s="28"/>
    </row>
    <row r="893" spans="3:5">
      <c r="C893" s="28"/>
      <c r="D893" s="28"/>
      <c r="E893" s="28"/>
    </row>
    <row r="894" spans="3:5">
      <c r="C894" s="28"/>
      <c r="D894" s="28"/>
      <c r="E894" s="28"/>
    </row>
    <row r="895" spans="3:5">
      <c r="C895" s="28"/>
      <c r="D895" s="28"/>
      <c r="E895" s="28"/>
    </row>
    <row r="896" spans="3:5">
      <c r="C896" s="28"/>
      <c r="D896" s="28"/>
      <c r="E896" s="28"/>
    </row>
    <row r="897" spans="3:5">
      <c r="C897" s="28"/>
      <c r="D897" s="28"/>
      <c r="E897" s="28"/>
    </row>
    <row r="898" spans="3:5">
      <c r="C898" s="28"/>
      <c r="D898" s="28"/>
      <c r="E898" s="28"/>
    </row>
    <row r="899" spans="3:5">
      <c r="C899" s="28"/>
      <c r="D899" s="28"/>
      <c r="E899" s="28"/>
    </row>
    <row r="900" spans="3:5">
      <c r="C900" s="28"/>
      <c r="D900" s="28"/>
      <c r="E900" s="28"/>
    </row>
    <row r="901" spans="3:5">
      <c r="C901" s="28"/>
      <c r="D901" s="28"/>
      <c r="E901" s="28"/>
    </row>
    <row r="902" spans="3:5">
      <c r="C902" s="28"/>
      <c r="D902" s="28"/>
      <c r="E902" s="28"/>
    </row>
    <row r="903" spans="3:5">
      <c r="C903" s="28"/>
      <c r="D903" s="28"/>
      <c r="E903" s="28"/>
    </row>
    <row r="904" spans="3:5">
      <c r="C904" s="28"/>
      <c r="D904" s="28"/>
      <c r="E904" s="28"/>
    </row>
    <row r="905" spans="3:5">
      <c r="C905" s="28"/>
      <c r="D905" s="28"/>
      <c r="E905" s="28"/>
    </row>
    <row r="906" spans="3:5">
      <c r="C906" s="28"/>
      <c r="D906" s="28"/>
      <c r="E906" s="28"/>
    </row>
    <row r="907" spans="3:5">
      <c r="C907" s="28"/>
      <c r="D907" s="28"/>
      <c r="E907" s="28"/>
    </row>
    <row r="908" spans="3:5">
      <c r="C908" s="28"/>
      <c r="D908" s="28"/>
      <c r="E908" s="28"/>
    </row>
    <row r="909" spans="3:5">
      <c r="C909" s="28"/>
      <c r="D909" s="28"/>
      <c r="E909" s="28"/>
    </row>
    <row r="910" spans="3:5">
      <c r="C910" s="28"/>
      <c r="D910" s="28"/>
      <c r="E910" s="28"/>
    </row>
    <row r="911" spans="3:5">
      <c r="C911" s="28"/>
      <c r="D911" s="28"/>
      <c r="E911" s="28"/>
    </row>
    <row r="912" spans="3:5">
      <c r="C912" s="28"/>
      <c r="D912" s="28"/>
      <c r="E912" s="28"/>
    </row>
    <row r="913" spans="3:5">
      <c r="C913" s="28"/>
      <c r="D913" s="28"/>
      <c r="E913" s="28"/>
    </row>
    <row r="914" spans="3:5">
      <c r="C914" s="28"/>
      <c r="D914" s="28"/>
      <c r="E914" s="28"/>
    </row>
    <row r="915" spans="3:5">
      <c r="C915" s="28"/>
      <c r="D915" s="28"/>
      <c r="E915" s="28"/>
    </row>
    <row r="916" spans="3:5">
      <c r="C916" s="28"/>
      <c r="D916" s="28"/>
      <c r="E916" s="28"/>
    </row>
    <row r="917" spans="3:5">
      <c r="C917" s="28"/>
      <c r="D917" s="28"/>
      <c r="E917" s="28"/>
    </row>
    <row r="918" spans="3:5">
      <c r="C918" s="28"/>
      <c r="D918" s="28"/>
      <c r="E918" s="28"/>
    </row>
    <row r="919" spans="3:5">
      <c r="C919" s="28"/>
      <c r="D919" s="28"/>
      <c r="E919" s="28"/>
    </row>
    <row r="920" spans="3:5">
      <c r="C920" s="28"/>
      <c r="D920" s="28"/>
      <c r="E920" s="28"/>
    </row>
    <row r="921" spans="3:5">
      <c r="C921" s="28"/>
      <c r="D921" s="28"/>
      <c r="E921" s="28"/>
    </row>
    <row r="922" spans="3:5">
      <c r="C922" s="28"/>
      <c r="D922" s="28"/>
      <c r="E922" s="28"/>
    </row>
    <row r="923" spans="3:5">
      <c r="C923" s="28"/>
      <c r="D923" s="28"/>
      <c r="E923" s="28"/>
    </row>
    <row r="924" spans="3:5">
      <c r="C924" s="28"/>
      <c r="D924" s="28"/>
      <c r="E924" s="28"/>
    </row>
    <row r="925" spans="3:5">
      <c r="C925" s="28"/>
      <c r="D925" s="28"/>
      <c r="E925" s="28"/>
    </row>
    <row r="926" spans="3:5">
      <c r="C926" s="28"/>
      <c r="D926" s="28"/>
      <c r="E926" s="28"/>
    </row>
    <row r="927" spans="3:5">
      <c r="C927" s="28"/>
      <c r="D927" s="28"/>
      <c r="E927" s="28"/>
    </row>
    <row r="928" spans="3:5">
      <c r="C928" s="28"/>
      <c r="D928" s="28"/>
      <c r="E928" s="28"/>
    </row>
    <row r="929" spans="3:5">
      <c r="C929" s="28"/>
      <c r="D929" s="28"/>
      <c r="E929" s="28"/>
    </row>
    <row r="930" spans="3:5">
      <c r="C930" s="28"/>
      <c r="D930" s="28"/>
      <c r="E930" s="28"/>
    </row>
    <row r="931" spans="3:5">
      <c r="C931" s="28"/>
      <c r="D931" s="28"/>
      <c r="E931" s="28"/>
    </row>
    <row r="932" spans="3:5">
      <c r="C932" s="28"/>
      <c r="D932" s="28"/>
      <c r="E932" s="28"/>
    </row>
    <row r="933" spans="3:5">
      <c r="C933" s="28"/>
      <c r="D933" s="28"/>
      <c r="E933" s="28"/>
    </row>
    <row r="934" spans="3:5">
      <c r="C934" s="28"/>
      <c r="D934" s="28"/>
      <c r="E934" s="28"/>
    </row>
    <row r="935" spans="3:5">
      <c r="C935" s="28"/>
      <c r="D935" s="28"/>
      <c r="E935" s="28"/>
    </row>
    <row r="936" spans="3:5">
      <c r="C936" s="28"/>
      <c r="D936" s="28"/>
      <c r="E936" s="28"/>
    </row>
    <row r="937" spans="3:5">
      <c r="C937" s="28"/>
      <c r="D937" s="28"/>
      <c r="E937" s="28"/>
    </row>
    <row r="938" spans="3:5">
      <c r="C938" s="28"/>
      <c r="D938" s="28"/>
      <c r="E938" s="28"/>
    </row>
    <row r="939" spans="3:5">
      <c r="C939" s="28"/>
      <c r="D939" s="28"/>
      <c r="E939" s="28"/>
    </row>
    <row r="940" spans="3:5">
      <c r="C940" s="28"/>
      <c r="D940" s="28"/>
      <c r="E940" s="28"/>
    </row>
    <row r="941" spans="3:5">
      <c r="C941" s="28"/>
      <c r="D941" s="28"/>
      <c r="E941" s="28"/>
    </row>
    <row r="942" spans="3:5">
      <c r="C942" s="28"/>
      <c r="D942" s="28"/>
      <c r="E942" s="28"/>
    </row>
    <row r="943" spans="3:5">
      <c r="C943" s="28"/>
      <c r="D943" s="28"/>
      <c r="E943" s="28"/>
    </row>
    <row r="944" spans="3:5">
      <c r="C944" s="28"/>
      <c r="D944" s="28"/>
      <c r="E944" s="28"/>
    </row>
    <row r="945" spans="3:5">
      <c r="C945" s="28"/>
      <c r="D945" s="28"/>
      <c r="E945" s="28"/>
    </row>
    <row r="946" spans="3:5">
      <c r="C946" s="28"/>
      <c r="D946" s="28"/>
      <c r="E946" s="28"/>
    </row>
    <row r="947" spans="3:5">
      <c r="C947" s="28"/>
      <c r="D947" s="28"/>
      <c r="E947" s="28"/>
    </row>
    <row r="948" spans="3:5">
      <c r="C948" s="28"/>
      <c r="D948" s="28"/>
      <c r="E948" s="28"/>
    </row>
    <row r="949" spans="3:5">
      <c r="C949" s="28"/>
      <c r="D949" s="28"/>
      <c r="E949" s="28"/>
    </row>
    <row r="950" spans="3:5">
      <c r="C950" s="28"/>
      <c r="D950" s="28"/>
      <c r="E950" s="28"/>
    </row>
    <row r="951" spans="3:5">
      <c r="C951" s="28"/>
      <c r="D951" s="28"/>
      <c r="E951" s="28"/>
    </row>
    <row r="952" spans="3:5">
      <c r="C952" s="28"/>
      <c r="D952" s="28"/>
      <c r="E952" s="28"/>
    </row>
    <row r="953" spans="3:5">
      <c r="C953" s="28"/>
      <c r="D953" s="28"/>
      <c r="E953" s="28"/>
    </row>
    <row r="954" spans="3:5">
      <c r="C954" s="28"/>
      <c r="D954" s="28"/>
      <c r="E954" s="28"/>
    </row>
    <row r="955" spans="3:5">
      <c r="C955" s="28"/>
      <c r="D955" s="28"/>
      <c r="E955" s="28"/>
    </row>
    <row r="956" spans="3:5">
      <c r="C956" s="28"/>
      <c r="D956" s="28"/>
      <c r="E956" s="28"/>
    </row>
    <row r="957" spans="3:5">
      <c r="C957" s="28"/>
      <c r="D957" s="28"/>
      <c r="E957" s="28"/>
    </row>
    <row r="958" spans="3:5">
      <c r="C958" s="28"/>
      <c r="D958" s="28"/>
      <c r="E958" s="28"/>
    </row>
    <row r="959" spans="3:5">
      <c r="C959" s="28"/>
      <c r="D959" s="28"/>
      <c r="E959" s="28"/>
    </row>
    <row r="960" spans="3:5">
      <c r="C960" s="28"/>
      <c r="D960" s="28"/>
      <c r="E960" s="28"/>
    </row>
    <row r="961" spans="3:5">
      <c r="C961" s="28"/>
      <c r="D961" s="28"/>
      <c r="E961" s="28"/>
    </row>
    <row r="962" spans="3:5">
      <c r="C962" s="28"/>
      <c r="D962" s="28"/>
      <c r="E962" s="28"/>
    </row>
    <row r="963" spans="3:5">
      <c r="C963" s="28"/>
      <c r="D963" s="28"/>
      <c r="E963" s="28"/>
    </row>
    <row r="964" spans="3:5">
      <c r="C964" s="28"/>
      <c r="D964" s="28"/>
      <c r="E964" s="28"/>
    </row>
    <row r="965" spans="3:5">
      <c r="C965" s="28"/>
      <c r="D965" s="28"/>
      <c r="E965" s="28"/>
    </row>
    <row r="966" spans="3:5">
      <c r="C966" s="28"/>
      <c r="D966" s="28"/>
      <c r="E966" s="28"/>
    </row>
    <row r="967" spans="3:5">
      <c r="C967" s="28"/>
      <c r="D967" s="28"/>
      <c r="E967" s="28"/>
    </row>
    <row r="968" spans="3:5">
      <c r="C968" s="28"/>
      <c r="D968" s="28"/>
      <c r="E968" s="28"/>
    </row>
    <row r="969" spans="3:5">
      <c r="C969" s="28"/>
      <c r="D969" s="28"/>
      <c r="E969" s="28"/>
    </row>
    <row r="970" spans="3:5">
      <c r="C970" s="28"/>
      <c r="D970" s="28"/>
      <c r="E970" s="28"/>
    </row>
    <row r="971" spans="3:5">
      <c r="C971" s="28"/>
      <c r="D971" s="28"/>
      <c r="E971" s="28"/>
    </row>
    <row r="972" spans="3:5">
      <c r="C972" s="28"/>
      <c r="D972" s="28"/>
      <c r="E972" s="28"/>
    </row>
    <row r="973" spans="3:5">
      <c r="C973" s="28"/>
      <c r="D973" s="28"/>
      <c r="E973" s="28"/>
    </row>
    <row r="974" spans="3:5">
      <c r="C974" s="28"/>
      <c r="D974" s="28"/>
      <c r="E974" s="28"/>
    </row>
    <row r="975" spans="3:5">
      <c r="C975" s="28"/>
      <c r="D975" s="28"/>
      <c r="E975" s="28"/>
    </row>
    <row r="976" spans="3:5">
      <c r="C976" s="28"/>
      <c r="D976" s="28"/>
      <c r="E976" s="28"/>
    </row>
    <row r="977" spans="3:5">
      <c r="C977" s="28"/>
      <c r="D977" s="28"/>
      <c r="E977" s="28"/>
    </row>
    <row r="978" spans="3:5">
      <c r="C978" s="28"/>
      <c r="D978" s="28"/>
      <c r="E978" s="28"/>
    </row>
    <row r="979" spans="3:5">
      <c r="C979" s="28"/>
      <c r="D979" s="28"/>
      <c r="E979" s="28"/>
    </row>
    <row r="980" spans="3:5">
      <c r="C980" s="28"/>
      <c r="D980" s="28"/>
      <c r="E980" s="28"/>
    </row>
    <row r="981" spans="3:5">
      <c r="C981" s="28"/>
      <c r="D981" s="28"/>
      <c r="E981" s="28"/>
    </row>
    <row r="982" spans="3:5">
      <c r="C982" s="28"/>
      <c r="D982" s="28"/>
      <c r="E982" s="28"/>
    </row>
    <row r="983" spans="3:5">
      <c r="C983" s="28"/>
      <c r="D983" s="28"/>
      <c r="E983" s="28"/>
    </row>
    <row r="984" spans="3:5">
      <c r="C984" s="28"/>
      <c r="D984" s="28"/>
      <c r="E984" s="28"/>
    </row>
    <row r="985" spans="3:5">
      <c r="C985" s="28"/>
      <c r="D985" s="28"/>
      <c r="E985" s="28"/>
    </row>
    <row r="986" spans="3:5">
      <c r="C986" s="28"/>
      <c r="D986" s="28"/>
      <c r="E986" s="28"/>
    </row>
    <row r="987" spans="3:5">
      <c r="C987" s="28"/>
      <c r="D987" s="28"/>
      <c r="E987" s="28"/>
    </row>
    <row r="988" spans="3:5">
      <c r="C988" s="28"/>
      <c r="D988" s="28"/>
      <c r="E988" s="28"/>
    </row>
    <row r="989" spans="3:5">
      <c r="C989" s="28"/>
      <c r="D989" s="28"/>
      <c r="E989" s="28"/>
    </row>
    <row r="990" spans="3:5">
      <c r="C990" s="28"/>
      <c r="D990" s="28"/>
      <c r="E990" s="28"/>
    </row>
    <row r="991" spans="3:5">
      <c r="C991" s="28"/>
      <c r="D991" s="28"/>
      <c r="E991" s="28"/>
    </row>
    <row r="992" spans="3:5">
      <c r="C992" s="28"/>
      <c r="D992" s="28"/>
      <c r="E992" s="28"/>
    </row>
    <row r="993" spans="3:5">
      <c r="C993" s="28"/>
      <c r="D993" s="28"/>
      <c r="E993" s="28"/>
    </row>
    <row r="994" spans="3:5">
      <c r="C994" s="28"/>
      <c r="D994" s="28"/>
      <c r="E994" s="28"/>
    </row>
    <row r="995" spans="3:5">
      <c r="C995" s="28"/>
      <c r="D995" s="28"/>
      <c r="E995" s="28"/>
    </row>
    <row r="996" spans="3:5">
      <c r="C996" s="28"/>
      <c r="D996" s="28"/>
      <c r="E996" s="28"/>
    </row>
    <row r="997" spans="3:5">
      <c r="C997" s="28"/>
      <c r="D997" s="28"/>
      <c r="E997" s="28"/>
    </row>
    <row r="998" spans="3:5">
      <c r="C998" s="28"/>
      <c r="D998" s="28"/>
      <c r="E998" s="28"/>
    </row>
    <row r="999" spans="3:5">
      <c r="C999" s="28"/>
      <c r="D999" s="28"/>
      <c r="E999" s="28"/>
    </row>
    <row r="1000" spans="3:5">
      <c r="C1000" s="28"/>
      <c r="D1000" s="28"/>
      <c r="E1000" s="28"/>
    </row>
    <row r="1001" spans="3:5">
      <c r="C1001" s="28"/>
      <c r="D1001" s="28"/>
      <c r="E1001" s="28"/>
    </row>
    <row r="1002" spans="3:5">
      <c r="C1002" s="28"/>
      <c r="D1002" s="28"/>
      <c r="E1002" s="28"/>
    </row>
    <row r="1003" spans="3:5">
      <c r="C1003" s="28"/>
      <c r="D1003" s="28"/>
      <c r="E1003" s="28"/>
    </row>
    <row r="1004" spans="3:5">
      <c r="C1004" s="28"/>
      <c r="D1004" s="28"/>
      <c r="E1004" s="28"/>
    </row>
    <row r="1005" spans="3:5">
      <c r="C1005" s="28"/>
      <c r="D1005" s="28"/>
      <c r="E1005" s="28"/>
    </row>
    <row r="1006" spans="3:5">
      <c r="C1006" s="28"/>
      <c r="D1006" s="28"/>
      <c r="E1006" s="28"/>
    </row>
    <row r="1007" spans="3:5">
      <c r="C1007" s="28"/>
      <c r="D1007" s="28"/>
      <c r="E1007" s="28"/>
    </row>
    <row r="1008" spans="3:5">
      <c r="C1008" s="28"/>
      <c r="D1008" s="28"/>
      <c r="E1008" s="28"/>
    </row>
    <row r="1009" spans="3:5">
      <c r="C1009" s="28"/>
      <c r="D1009" s="28"/>
      <c r="E1009" s="28"/>
    </row>
    <row r="1010" spans="3:5">
      <c r="C1010" s="28"/>
      <c r="D1010" s="28"/>
      <c r="E1010" s="28"/>
    </row>
    <row r="1011" spans="3:5">
      <c r="C1011" s="28"/>
      <c r="D1011" s="28"/>
      <c r="E1011" s="28"/>
    </row>
    <row r="1012" spans="3:5">
      <c r="C1012" s="28"/>
      <c r="D1012" s="28"/>
      <c r="E1012" s="28"/>
    </row>
    <row r="1013" spans="3:5">
      <c r="C1013" s="28"/>
      <c r="D1013" s="28"/>
      <c r="E1013" s="28"/>
    </row>
    <row r="1014" spans="3:5">
      <c r="C1014" s="28"/>
      <c r="D1014" s="28"/>
      <c r="E1014" s="28"/>
    </row>
    <row r="1015" spans="3:5">
      <c r="C1015" s="28"/>
      <c r="D1015" s="28"/>
      <c r="E1015" s="28"/>
    </row>
    <row r="1016" spans="3:5">
      <c r="C1016" s="28"/>
      <c r="D1016" s="28"/>
      <c r="E1016" s="28"/>
    </row>
    <row r="1017" spans="3:5">
      <c r="C1017" s="28"/>
      <c r="D1017" s="28"/>
      <c r="E1017" s="28"/>
    </row>
    <row r="1018" spans="3:5">
      <c r="C1018" s="28"/>
      <c r="D1018" s="28"/>
      <c r="E1018" s="28"/>
    </row>
    <row r="1019" spans="3:5">
      <c r="C1019" s="28"/>
      <c r="D1019" s="28"/>
      <c r="E1019" s="28"/>
    </row>
    <row r="1020" spans="3:5">
      <c r="C1020" s="28"/>
      <c r="D1020" s="28"/>
      <c r="E1020" s="28"/>
    </row>
    <row r="1021" spans="3:5">
      <c r="C1021" s="28"/>
      <c r="D1021" s="28"/>
      <c r="E1021" s="28"/>
    </row>
    <row r="1022" spans="3:5">
      <c r="C1022" s="28"/>
      <c r="D1022" s="28"/>
      <c r="E1022" s="28"/>
    </row>
    <row r="1023" spans="3:5">
      <c r="C1023" s="28"/>
      <c r="D1023" s="28"/>
      <c r="E1023" s="28"/>
    </row>
    <row r="1024" spans="3:5">
      <c r="C1024" s="28"/>
      <c r="D1024" s="28"/>
      <c r="E1024" s="28"/>
    </row>
    <row r="1025" spans="3:5">
      <c r="C1025" s="28"/>
      <c r="D1025" s="28"/>
      <c r="E1025" s="28"/>
    </row>
    <row r="1026" spans="3:5">
      <c r="C1026" s="28"/>
      <c r="D1026" s="28"/>
      <c r="E1026" s="28"/>
    </row>
    <row r="1027" spans="3:5">
      <c r="C1027" s="28"/>
      <c r="D1027" s="28"/>
      <c r="E1027" s="28"/>
    </row>
    <row r="1028" spans="3:5">
      <c r="C1028" s="28"/>
      <c r="D1028" s="28"/>
      <c r="E1028" s="28"/>
    </row>
    <row r="1029" spans="3:5">
      <c r="C1029" s="28"/>
      <c r="D1029" s="28"/>
      <c r="E1029" s="28"/>
    </row>
    <row r="1030" spans="3:5">
      <c r="C1030" s="28"/>
      <c r="D1030" s="28"/>
      <c r="E1030" s="28"/>
    </row>
    <row r="1031" spans="3:5">
      <c r="C1031" s="28"/>
      <c r="D1031" s="28"/>
      <c r="E1031" s="28"/>
    </row>
    <row r="1032" spans="3:5">
      <c r="C1032" s="28"/>
      <c r="D1032" s="28"/>
      <c r="E1032" s="28"/>
    </row>
    <row r="1033" spans="3:5">
      <c r="C1033" s="28"/>
      <c r="D1033" s="28"/>
      <c r="E1033" s="28"/>
    </row>
    <row r="1034" spans="3:5">
      <c r="C1034" s="28"/>
      <c r="D1034" s="28"/>
      <c r="E1034" s="28"/>
    </row>
    <row r="1035" spans="3:5">
      <c r="C1035" s="28"/>
      <c r="D1035" s="28"/>
      <c r="E1035" s="28"/>
    </row>
    <row r="1036" spans="3:5">
      <c r="C1036" s="28"/>
      <c r="D1036" s="28"/>
      <c r="E1036" s="28"/>
    </row>
    <row r="1037" spans="3:5">
      <c r="C1037" s="28"/>
      <c r="D1037" s="28"/>
      <c r="E1037" s="28"/>
    </row>
    <row r="1038" spans="3:5">
      <c r="C1038" s="28"/>
      <c r="D1038" s="28"/>
      <c r="E1038" s="28"/>
    </row>
    <row r="1039" spans="3:5">
      <c r="C1039" s="28"/>
      <c r="D1039" s="28"/>
      <c r="E1039" s="28"/>
    </row>
    <row r="1040" spans="3:5">
      <c r="C1040" s="28"/>
      <c r="D1040" s="28"/>
      <c r="E1040" s="28"/>
    </row>
    <row r="1041" spans="3:5">
      <c r="C1041" s="28"/>
      <c r="D1041" s="28"/>
      <c r="E1041" s="28"/>
    </row>
    <row r="1042" spans="3:5">
      <c r="C1042" s="28"/>
      <c r="D1042" s="28"/>
      <c r="E1042" s="28"/>
    </row>
    <row r="1043" spans="3:5">
      <c r="C1043" s="28"/>
      <c r="D1043" s="28"/>
      <c r="E1043" s="28"/>
    </row>
    <row r="1044" spans="3:5">
      <c r="C1044" s="28"/>
      <c r="D1044" s="28"/>
      <c r="E1044" s="28"/>
    </row>
    <row r="1045" spans="3:5">
      <c r="C1045" s="28"/>
      <c r="D1045" s="28"/>
      <c r="E1045" s="28"/>
    </row>
    <row r="1046" spans="3:5">
      <c r="C1046" s="28"/>
      <c r="D1046" s="28"/>
      <c r="E1046" s="28"/>
    </row>
    <row r="1047" spans="3:5">
      <c r="C1047" s="28"/>
      <c r="D1047" s="28"/>
      <c r="E1047" s="28"/>
    </row>
    <row r="1048" spans="3:5">
      <c r="C1048" s="28"/>
      <c r="D1048" s="28"/>
      <c r="E1048" s="28"/>
    </row>
    <row r="1049" spans="3:5">
      <c r="C1049" s="28"/>
      <c r="D1049" s="28"/>
      <c r="E1049" s="28"/>
    </row>
    <row r="1050" spans="3:5">
      <c r="C1050" s="28"/>
      <c r="D1050" s="28"/>
      <c r="E1050" s="28"/>
    </row>
    <row r="1051" spans="3:5">
      <c r="C1051" s="28"/>
      <c r="D1051" s="28"/>
      <c r="E1051" s="28"/>
    </row>
    <row r="1052" spans="3:5">
      <c r="C1052" s="28"/>
      <c r="D1052" s="28"/>
      <c r="E1052" s="28"/>
    </row>
    <row r="1053" spans="3:5">
      <c r="C1053" s="28"/>
      <c r="D1053" s="28"/>
      <c r="E1053" s="28"/>
    </row>
    <row r="1054" spans="3:5">
      <c r="C1054" s="28"/>
      <c r="D1054" s="28"/>
      <c r="E1054" s="28"/>
    </row>
    <row r="1055" spans="3:5">
      <c r="C1055" s="28"/>
      <c r="D1055" s="28"/>
      <c r="E1055" s="28"/>
    </row>
    <row r="1056" spans="3:5">
      <c r="C1056" s="28"/>
      <c r="D1056" s="28"/>
      <c r="E1056" s="28"/>
    </row>
    <row r="1057" spans="3:5">
      <c r="C1057" s="28"/>
      <c r="D1057" s="28"/>
      <c r="E1057" s="28"/>
    </row>
    <row r="1058" spans="3:5">
      <c r="C1058" s="28"/>
      <c r="D1058" s="28"/>
      <c r="E1058" s="28"/>
    </row>
    <row r="1059" spans="3:5">
      <c r="C1059" s="28"/>
      <c r="D1059" s="28"/>
      <c r="E1059" s="28"/>
    </row>
    <row r="1060" spans="3:5">
      <c r="C1060" s="28"/>
      <c r="D1060" s="28"/>
      <c r="E1060" s="28"/>
    </row>
    <row r="1061" spans="3:5">
      <c r="C1061" s="28"/>
      <c r="D1061" s="28"/>
      <c r="E1061" s="28"/>
    </row>
    <row r="1062" spans="3:5">
      <c r="C1062" s="28"/>
      <c r="D1062" s="28"/>
      <c r="E1062" s="28"/>
    </row>
    <row r="1063" spans="3:5">
      <c r="C1063" s="28"/>
      <c r="D1063" s="28"/>
      <c r="E1063" s="28"/>
    </row>
    <row r="1064" spans="3:5">
      <c r="C1064" s="28"/>
      <c r="D1064" s="28"/>
      <c r="E1064" s="28"/>
    </row>
    <row r="1065" spans="3:5">
      <c r="C1065" s="28"/>
      <c r="D1065" s="28"/>
      <c r="E1065" s="28"/>
    </row>
    <row r="1066" spans="3:5">
      <c r="C1066" s="28"/>
      <c r="D1066" s="28"/>
      <c r="E1066" s="28"/>
    </row>
    <row r="1067" spans="3:5">
      <c r="C1067" s="28"/>
      <c r="D1067" s="28"/>
      <c r="E1067" s="28"/>
    </row>
    <row r="1068" spans="3:5">
      <c r="C1068" s="28"/>
      <c r="D1068" s="28"/>
      <c r="E1068" s="28"/>
    </row>
    <row r="1069" spans="3:5">
      <c r="C1069" s="28"/>
      <c r="D1069" s="28"/>
      <c r="E1069" s="28"/>
    </row>
    <row r="1070" spans="3:5">
      <c r="C1070" s="28"/>
      <c r="D1070" s="28"/>
      <c r="E1070" s="28"/>
    </row>
    <row r="1071" spans="3:5">
      <c r="C1071" s="28"/>
      <c r="D1071" s="28"/>
      <c r="E1071" s="28"/>
    </row>
    <row r="1072" spans="3:5">
      <c r="C1072" s="28"/>
      <c r="D1072" s="28"/>
      <c r="E1072" s="28"/>
    </row>
    <row r="1073" spans="3:5">
      <c r="C1073" s="28"/>
      <c r="D1073" s="28"/>
      <c r="E1073" s="28"/>
    </row>
    <row r="1074" spans="3:5">
      <c r="C1074" s="28"/>
      <c r="D1074" s="28"/>
      <c r="E1074" s="28"/>
    </row>
    <row r="1075" spans="3:5">
      <c r="C1075" s="28"/>
      <c r="D1075" s="28"/>
      <c r="E1075" s="28"/>
    </row>
    <row r="1076" spans="3:5">
      <c r="C1076" s="28"/>
      <c r="D1076" s="28"/>
      <c r="E1076" s="28"/>
    </row>
    <row r="1077" spans="3:5">
      <c r="C1077" s="28"/>
      <c r="D1077" s="28"/>
      <c r="E1077" s="28"/>
    </row>
    <row r="1078" spans="3:5">
      <c r="C1078" s="28"/>
      <c r="D1078" s="28"/>
      <c r="E1078" s="28"/>
    </row>
    <row r="1079" spans="3:5">
      <c r="C1079" s="28"/>
      <c r="D1079" s="28"/>
      <c r="E1079" s="28"/>
    </row>
    <row r="1080" spans="3:5">
      <c r="C1080" s="28"/>
      <c r="D1080" s="28"/>
      <c r="E1080" s="28"/>
    </row>
    <row r="1081" spans="3:5">
      <c r="C1081" s="28"/>
      <c r="D1081" s="28"/>
      <c r="E1081" s="28"/>
    </row>
    <row r="1082" spans="3:5">
      <c r="C1082" s="28"/>
      <c r="D1082" s="28"/>
      <c r="E1082" s="28"/>
    </row>
    <row r="1083" spans="3:5">
      <c r="C1083" s="28"/>
      <c r="D1083" s="28"/>
      <c r="E1083" s="28"/>
    </row>
    <row r="1084" spans="3:5">
      <c r="C1084" s="28"/>
      <c r="D1084" s="28"/>
      <c r="E1084" s="28"/>
    </row>
    <row r="1085" spans="3:5">
      <c r="C1085" s="28"/>
      <c r="D1085" s="28"/>
      <c r="E1085" s="28"/>
    </row>
    <row r="1086" spans="3:5">
      <c r="C1086" s="28"/>
      <c r="D1086" s="28"/>
      <c r="E1086" s="28"/>
    </row>
    <row r="1087" spans="3:5">
      <c r="C1087" s="28"/>
      <c r="D1087" s="28"/>
      <c r="E1087" s="28"/>
    </row>
    <row r="1088" spans="3:5">
      <c r="C1088" s="28"/>
      <c r="D1088" s="28"/>
      <c r="E1088" s="28"/>
    </row>
    <row r="1089" spans="3:5">
      <c r="C1089" s="28"/>
      <c r="D1089" s="28"/>
      <c r="E1089" s="28"/>
    </row>
    <row r="1090" spans="3:5">
      <c r="C1090" s="28"/>
      <c r="D1090" s="28"/>
      <c r="E1090" s="28"/>
    </row>
    <row r="1091" spans="3:5">
      <c r="C1091" s="28"/>
      <c r="D1091" s="28"/>
      <c r="E1091" s="28"/>
    </row>
    <row r="1092" spans="3:5">
      <c r="C1092" s="28"/>
      <c r="D1092" s="28"/>
      <c r="E1092" s="28"/>
    </row>
    <row r="1093" spans="3:5">
      <c r="C1093" s="28"/>
      <c r="D1093" s="28"/>
      <c r="E1093" s="28"/>
    </row>
    <row r="1094" spans="3:5">
      <c r="C1094" s="28"/>
      <c r="D1094" s="28"/>
      <c r="E1094" s="28"/>
    </row>
    <row r="1095" spans="3:5">
      <c r="C1095" s="28"/>
      <c r="D1095" s="28"/>
      <c r="E1095" s="28"/>
    </row>
    <row r="1096" spans="3:5">
      <c r="C1096" s="28"/>
      <c r="D1096" s="28"/>
      <c r="E1096" s="28"/>
    </row>
    <row r="1097" spans="3:5">
      <c r="C1097" s="28"/>
      <c r="D1097" s="28"/>
      <c r="E1097" s="28"/>
    </row>
    <row r="1098" spans="3:5">
      <c r="C1098" s="28"/>
      <c r="D1098" s="28"/>
      <c r="E1098" s="28"/>
    </row>
    <row r="1099" spans="3:5">
      <c r="C1099" s="28"/>
      <c r="D1099" s="28"/>
      <c r="E1099" s="28"/>
    </row>
    <row r="1100" spans="3:5">
      <c r="C1100" s="28"/>
      <c r="D1100" s="28"/>
      <c r="E1100" s="28"/>
    </row>
    <row r="1101" spans="3:5">
      <c r="C1101" s="28"/>
      <c r="D1101" s="28"/>
      <c r="E1101" s="28"/>
    </row>
    <row r="1102" spans="3:5">
      <c r="C1102" s="28"/>
      <c r="D1102" s="28"/>
      <c r="E1102" s="28"/>
    </row>
    <row r="1103" spans="3:5">
      <c r="C1103" s="28"/>
      <c r="D1103" s="28"/>
      <c r="E1103" s="28"/>
    </row>
    <row r="1104" spans="3:5">
      <c r="C1104" s="28"/>
      <c r="D1104" s="28"/>
      <c r="E1104" s="28"/>
    </row>
    <row r="1105" spans="3:5">
      <c r="C1105" s="28"/>
      <c r="D1105" s="28"/>
      <c r="E1105" s="28"/>
    </row>
    <row r="1106" spans="3:5">
      <c r="C1106" s="28"/>
      <c r="D1106" s="28"/>
      <c r="E1106" s="28"/>
    </row>
    <row r="1107" spans="3:5">
      <c r="C1107" s="28"/>
      <c r="D1107" s="28"/>
      <c r="E1107" s="28"/>
    </row>
    <row r="1108" spans="3:5">
      <c r="C1108" s="28"/>
      <c r="D1108" s="28"/>
      <c r="E1108" s="28"/>
    </row>
    <row r="1109" spans="3:5">
      <c r="C1109" s="28"/>
      <c r="D1109" s="28"/>
      <c r="E1109" s="28"/>
    </row>
    <row r="1110" spans="3:5">
      <c r="C1110" s="28"/>
      <c r="D1110" s="28"/>
      <c r="E1110" s="28"/>
    </row>
    <row r="1111" spans="3:5">
      <c r="C1111" s="28"/>
      <c r="D1111" s="28"/>
      <c r="E1111" s="28"/>
    </row>
    <row r="1112" spans="3:5">
      <c r="C1112" s="28"/>
      <c r="D1112" s="28"/>
      <c r="E1112" s="28"/>
    </row>
    <row r="1113" spans="3:5">
      <c r="C1113" s="28"/>
      <c r="D1113" s="28"/>
      <c r="E1113" s="28"/>
    </row>
    <row r="1114" spans="3:5">
      <c r="C1114" s="28"/>
      <c r="D1114" s="28"/>
      <c r="E1114" s="28"/>
    </row>
    <row r="1115" spans="3:5">
      <c r="C1115" s="28"/>
      <c r="D1115" s="28"/>
      <c r="E1115" s="28"/>
    </row>
    <row r="1116" spans="3:5">
      <c r="C1116" s="28"/>
      <c r="D1116" s="28"/>
      <c r="E1116" s="28"/>
    </row>
    <row r="1117" spans="3:5">
      <c r="C1117" s="28"/>
      <c r="D1117" s="28"/>
      <c r="E1117" s="28"/>
    </row>
    <row r="1118" spans="3:5">
      <c r="C1118" s="28"/>
      <c r="D1118" s="28"/>
      <c r="E1118" s="28"/>
    </row>
    <row r="1119" spans="3:5">
      <c r="C1119" s="28"/>
      <c r="D1119" s="28"/>
      <c r="E1119" s="28"/>
    </row>
    <row r="1120" spans="3:5">
      <c r="C1120" s="28"/>
      <c r="D1120" s="28"/>
      <c r="E1120" s="28"/>
    </row>
    <row r="1121" spans="3:5">
      <c r="C1121" s="28"/>
      <c r="D1121" s="28"/>
      <c r="E1121" s="28"/>
    </row>
    <row r="1122" spans="3:5">
      <c r="C1122" s="28"/>
      <c r="D1122" s="28"/>
      <c r="E1122" s="28"/>
    </row>
    <row r="1123" spans="3:5">
      <c r="C1123" s="28"/>
      <c r="D1123" s="28"/>
      <c r="E1123" s="28"/>
    </row>
    <row r="1124" spans="3:5">
      <c r="C1124" s="28"/>
      <c r="D1124" s="28"/>
      <c r="E1124" s="28"/>
    </row>
    <row r="1125" spans="3:5">
      <c r="C1125" s="28"/>
      <c r="D1125" s="28"/>
      <c r="E1125" s="28"/>
    </row>
    <row r="1126" spans="3:5">
      <c r="C1126" s="28"/>
      <c r="D1126" s="28"/>
      <c r="E1126" s="28"/>
    </row>
    <row r="1127" spans="3:5">
      <c r="C1127" s="28"/>
      <c r="D1127" s="28"/>
      <c r="E1127" s="28"/>
    </row>
    <row r="1128" spans="3:5">
      <c r="C1128" s="28"/>
      <c r="D1128" s="28"/>
      <c r="E1128" s="28"/>
    </row>
    <row r="1129" spans="3:5">
      <c r="C1129" s="28"/>
      <c r="D1129" s="28"/>
      <c r="E1129" s="28"/>
    </row>
    <row r="1130" spans="3:5">
      <c r="C1130" s="28"/>
      <c r="D1130" s="28"/>
      <c r="E1130" s="28"/>
    </row>
    <row r="1131" spans="3:5">
      <c r="C1131" s="28"/>
      <c r="D1131" s="28"/>
      <c r="E1131" s="28"/>
    </row>
    <row r="1132" spans="3:5">
      <c r="C1132" s="28"/>
      <c r="D1132" s="28"/>
      <c r="E1132" s="28"/>
    </row>
    <row r="1133" spans="3:5">
      <c r="C1133" s="28"/>
      <c r="D1133" s="28"/>
      <c r="E1133" s="28"/>
    </row>
    <row r="1134" spans="3:5">
      <c r="C1134" s="28"/>
      <c r="D1134" s="28"/>
      <c r="E1134" s="28"/>
    </row>
    <row r="1135" spans="3:5">
      <c r="C1135" s="28"/>
      <c r="D1135" s="28"/>
      <c r="E1135" s="28"/>
    </row>
    <row r="1136" spans="3:5">
      <c r="C1136" s="28"/>
      <c r="D1136" s="28"/>
      <c r="E1136" s="28"/>
    </row>
    <row r="1137" spans="3:5">
      <c r="C1137" s="28"/>
      <c r="D1137" s="28"/>
      <c r="E1137" s="28"/>
    </row>
    <row r="1138" spans="3:5">
      <c r="C1138" s="28"/>
      <c r="D1138" s="28"/>
      <c r="E1138" s="28"/>
    </row>
    <row r="1139" spans="3:5">
      <c r="C1139" s="28"/>
      <c r="D1139" s="28"/>
      <c r="E1139" s="28"/>
    </row>
    <row r="1140" spans="3:5">
      <c r="C1140" s="28"/>
      <c r="D1140" s="28"/>
      <c r="E1140" s="28"/>
    </row>
    <row r="1141" spans="3:5">
      <c r="C1141" s="28"/>
      <c r="D1141" s="28"/>
      <c r="E1141" s="28"/>
    </row>
    <row r="1142" spans="3:5">
      <c r="C1142" s="28"/>
      <c r="D1142" s="28"/>
      <c r="E1142" s="28"/>
    </row>
    <row r="1143" spans="3:5">
      <c r="C1143" s="28"/>
      <c r="D1143" s="28"/>
      <c r="E1143" s="28"/>
    </row>
    <row r="1144" spans="3:5">
      <c r="C1144" s="28"/>
      <c r="D1144" s="28"/>
      <c r="E1144" s="28"/>
    </row>
    <row r="1145" spans="3:5">
      <c r="C1145" s="28"/>
      <c r="D1145" s="28"/>
      <c r="E1145" s="28"/>
    </row>
    <row r="1146" spans="3:5">
      <c r="C1146" s="28"/>
      <c r="D1146" s="28"/>
      <c r="E1146" s="28"/>
    </row>
    <row r="1147" spans="3:5">
      <c r="C1147" s="28"/>
      <c r="D1147" s="28"/>
      <c r="E1147" s="28"/>
    </row>
    <row r="1148" spans="3:5">
      <c r="C1148" s="28"/>
      <c r="D1148" s="28"/>
      <c r="E1148" s="28"/>
    </row>
    <row r="1149" spans="3:5">
      <c r="C1149" s="28"/>
      <c r="D1149" s="28"/>
      <c r="E1149" s="28"/>
    </row>
    <row r="1150" spans="3:5">
      <c r="C1150" s="28"/>
      <c r="D1150" s="28"/>
      <c r="E1150" s="28"/>
    </row>
    <row r="1151" spans="3:5">
      <c r="C1151" s="28"/>
      <c r="D1151" s="28"/>
      <c r="E1151" s="28"/>
    </row>
    <row r="1152" spans="3:5">
      <c r="C1152" s="28"/>
      <c r="D1152" s="28"/>
      <c r="E1152" s="28"/>
    </row>
    <row r="1153" spans="3:5">
      <c r="C1153" s="28"/>
      <c r="D1153" s="28"/>
      <c r="E1153" s="28"/>
    </row>
    <row r="1154" spans="3:5">
      <c r="C1154" s="28"/>
      <c r="D1154" s="28"/>
      <c r="E1154" s="28"/>
    </row>
    <row r="1155" spans="3:5">
      <c r="C1155" s="28"/>
      <c r="D1155" s="28"/>
      <c r="E1155" s="28"/>
    </row>
    <row r="1156" spans="3:5">
      <c r="C1156" s="28"/>
      <c r="D1156" s="28"/>
      <c r="E1156" s="28"/>
    </row>
    <row r="1157" spans="3:5">
      <c r="C1157" s="28"/>
      <c r="D1157" s="28"/>
      <c r="E1157" s="28"/>
    </row>
    <row r="1158" spans="3:5">
      <c r="C1158" s="28"/>
      <c r="D1158" s="28"/>
      <c r="E1158" s="28"/>
    </row>
    <row r="1159" spans="3:5">
      <c r="C1159" s="28"/>
      <c r="D1159" s="28"/>
      <c r="E1159" s="28"/>
    </row>
    <row r="1160" spans="3:5">
      <c r="C1160" s="28"/>
      <c r="D1160" s="28"/>
      <c r="E1160" s="28"/>
    </row>
    <row r="1161" spans="3:5">
      <c r="C1161" s="28"/>
      <c r="D1161" s="28"/>
      <c r="E1161" s="28"/>
    </row>
    <row r="1162" spans="3:5">
      <c r="C1162" s="28"/>
      <c r="D1162" s="28"/>
      <c r="E1162" s="28"/>
    </row>
    <row r="1163" spans="3:5">
      <c r="C1163" s="28"/>
      <c r="D1163" s="28"/>
      <c r="E1163" s="28"/>
    </row>
    <row r="1164" spans="3:5">
      <c r="C1164" s="28"/>
      <c r="D1164" s="28"/>
      <c r="E1164" s="28"/>
    </row>
    <row r="1165" spans="3:5">
      <c r="C1165" s="28"/>
      <c r="D1165" s="28"/>
      <c r="E1165" s="28"/>
    </row>
    <row r="1166" spans="3:5">
      <c r="C1166" s="28"/>
      <c r="D1166" s="28"/>
      <c r="E1166" s="28"/>
    </row>
    <row r="1167" spans="3:5">
      <c r="C1167" s="28"/>
      <c r="D1167" s="28"/>
      <c r="E1167" s="28"/>
    </row>
    <row r="1168" spans="3:5">
      <c r="C1168" s="28"/>
      <c r="D1168" s="28"/>
      <c r="E1168" s="28"/>
    </row>
    <row r="1169" spans="3:5">
      <c r="C1169" s="28"/>
      <c r="D1169" s="28"/>
      <c r="E1169" s="28"/>
    </row>
    <row r="1170" spans="3:5">
      <c r="C1170" s="28"/>
      <c r="D1170" s="28"/>
      <c r="E1170" s="28"/>
    </row>
    <row r="1171" spans="3:5">
      <c r="C1171" s="28"/>
      <c r="D1171" s="28"/>
      <c r="E1171" s="28"/>
    </row>
    <row r="1172" spans="3:5">
      <c r="C1172" s="28"/>
      <c r="D1172" s="28"/>
      <c r="E1172" s="28"/>
    </row>
    <row r="1173" spans="3:5">
      <c r="C1173" s="28"/>
      <c r="D1173" s="28"/>
      <c r="E1173" s="28"/>
    </row>
    <row r="1174" spans="3:5">
      <c r="C1174" s="28"/>
      <c r="D1174" s="28"/>
      <c r="E1174" s="28"/>
    </row>
    <row r="1175" spans="3:5">
      <c r="C1175" s="28"/>
      <c r="D1175" s="28"/>
      <c r="E1175" s="28"/>
    </row>
    <row r="1176" spans="3:5">
      <c r="C1176" s="28"/>
      <c r="D1176" s="28"/>
      <c r="E1176" s="28"/>
    </row>
    <row r="1177" spans="3:5">
      <c r="C1177" s="28"/>
      <c r="D1177" s="28"/>
      <c r="E1177" s="28"/>
    </row>
    <row r="1178" spans="3:5">
      <c r="C1178" s="28"/>
      <c r="D1178" s="28"/>
      <c r="E1178" s="28"/>
    </row>
    <row r="1179" spans="3:5">
      <c r="C1179" s="28"/>
      <c r="D1179" s="28"/>
      <c r="E1179" s="28"/>
    </row>
    <row r="1180" spans="3:5">
      <c r="C1180" s="28"/>
      <c r="D1180" s="28"/>
      <c r="E1180" s="28"/>
    </row>
    <row r="1181" spans="3:5">
      <c r="C1181" s="28"/>
      <c r="D1181" s="28"/>
      <c r="E1181" s="28"/>
    </row>
    <row r="1182" spans="3:5">
      <c r="C1182" s="28"/>
      <c r="D1182" s="28"/>
      <c r="E1182" s="28"/>
    </row>
    <row r="1183" spans="3:5">
      <c r="C1183" s="28"/>
      <c r="D1183" s="28"/>
      <c r="E1183" s="28"/>
    </row>
    <row r="1184" spans="3:5">
      <c r="C1184" s="28"/>
      <c r="D1184" s="28"/>
      <c r="E1184" s="28"/>
    </row>
    <row r="1185" spans="3:5">
      <c r="C1185" s="28"/>
      <c r="D1185" s="28"/>
      <c r="E1185" s="28"/>
    </row>
    <row r="1186" spans="3:5">
      <c r="C1186" s="28"/>
      <c r="D1186" s="28"/>
      <c r="E1186" s="28"/>
    </row>
    <row r="1187" spans="3:5">
      <c r="C1187" s="28"/>
      <c r="D1187" s="28"/>
      <c r="E1187" s="28"/>
    </row>
    <row r="1188" spans="3:5">
      <c r="C1188" s="28"/>
      <c r="D1188" s="28"/>
      <c r="E1188" s="28"/>
    </row>
    <row r="1189" spans="3:5">
      <c r="C1189" s="28"/>
      <c r="D1189" s="28"/>
      <c r="E1189" s="28"/>
    </row>
    <row r="1190" spans="3:5">
      <c r="C1190" s="28"/>
      <c r="D1190" s="28"/>
      <c r="E1190" s="28"/>
    </row>
    <row r="1191" spans="3:5">
      <c r="C1191" s="28"/>
      <c r="D1191" s="28"/>
      <c r="E1191" s="28"/>
    </row>
    <row r="1192" spans="3:5">
      <c r="C1192" s="28"/>
      <c r="D1192" s="28"/>
      <c r="E1192" s="28"/>
    </row>
    <row r="1193" spans="3:5">
      <c r="C1193" s="28"/>
      <c r="D1193" s="28"/>
      <c r="E1193" s="28"/>
    </row>
    <row r="1194" spans="3:5">
      <c r="C1194" s="28"/>
      <c r="D1194" s="28"/>
      <c r="E1194" s="28"/>
    </row>
    <row r="1195" spans="3:5">
      <c r="C1195" s="28"/>
      <c r="D1195" s="28"/>
      <c r="E1195" s="28"/>
    </row>
    <row r="1196" spans="3:5">
      <c r="C1196" s="28"/>
      <c r="D1196" s="28"/>
      <c r="E1196" s="28"/>
    </row>
    <row r="1197" spans="3:5">
      <c r="C1197" s="28"/>
      <c r="D1197" s="28"/>
      <c r="E1197" s="28"/>
    </row>
    <row r="1198" spans="3:5">
      <c r="C1198" s="28"/>
      <c r="D1198" s="28"/>
      <c r="E1198" s="28"/>
    </row>
    <row r="1199" spans="3:5">
      <c r="C1199" s="28"/>
      <c r="D1199" s="28"/>
      <c r="E1199" s="28"/>
    </row>
    <row r="1200" spans="3:5">
      <c r="C1200" s="28"/>
      <c r="D1200" s="28"/>
      <c r="E1200" s="28"/>
    </row>
    <row r="1201" spans="3:5">
      <c r="C1201" s="28"/>
      <c r="D1201" s="28"/>
      <c r="E1201" s="28"/>
    </row>
    <row r="1202" spans="3:5">
      <c r="C1202" s="28"/>
      <c r="D1202" s="28"/>
      <c r="E1202" s="28"/>
    </row>
    <row r="1203" spans="3:5">
      <c r="C1203" s="28"/>
      <c r="D1203" s="28"/>
      <c r="E1203" s="28"/>
    </row>
    <row r="1204" spans="3:5">
      <c r="C1204" s="28"/>
      <c r="D1204" s="28"/>
      <c r="E1204" s="28"/>
    </row>
    <row r="1205" spans="3:5">
      <c r="C1205" s="28"/>
      <c r="D1205" s="28"/>
      <c r="E1205" s="28"/>
    </row>
    <row r="1206" spans="3:5">
      <c r="C1206" s="28"/>
      <c r="D1206" s="28"/>
      <c r="E1206" s="28"/>
    </row>
    <row r="1207" spans="3:5">
      <c r="C1207" s="28"/>
      <c r="D1207" s="28"/>
      <c r="E1207" s="28"/>
    </row>
    <row r="1208" spans="3:5">
      <c r="C1208" s="28"/>
      <c r="D1208" s="28"/>
      <c r="E1208" s="28"/>
    </row>
    <row r="1209" spans="3:5">
      <c r="C1209" s="28"/>
      <c r="D1209" s="28"/>
      <c r="E1209" s="28"/>
    </row>
    <row r="1210" spans="3:5">
      <c r="C1210" s="28"/>
      <c r="D1210" s="28"/>
      <c r="E1210" s="28"/>
    </row>
    <row r="1211" spans="3:5">
      <c r="C1211" s="28"/>
      <c r="D1211" s="28"/>
      <c r="E1211" s="28"/>
    </row>
    <row r="1212" spans="3:5">
      <c r="C1212" s="28"/>
      <c r="D1212" s="28"/>
      <c r="E1212" s="28"/>
    </row>
    <row r="1213" spans="3:5">
      <c r="C1213" s="28"/>
      <c r="D1213" s="28"/>
      <c r="E1213" s="28"/>
    </row>
    <row r="1214" spans="3:5">
      <c r="C1214" s="28"/>
      <c r="D1214" s="28"/>
      <c r="E1214" s="28"/>
    </row>
    <row r="1215" spans="3:5">
      <c r="C1215" s="28"/>
      <c r="D1215" s="28"/>
      <c r="E1215" s="28"/>
    </row>
    <row r="1216" spans="3:5">
      <c r="C1216" s="28"/>
      <c r="D1216" s="28"/>
      <c r="E1216" s="28"/>
    </row>
    <row r="1217" spans="3:5">
      <c r="C1217" s="28"/>
      <c r="D1217" s="28"/>
      <c r="E1217" s="28"/>
    </row>
    <row r="1218" spans="3:5">
      <c r="C1218" s="28"/>
      <c r="D1218" s="28"/>
      <c r="E1218" s="28"/>
    </row>
    <row r="1219" spans="3:5">
      <c r="C1219" s="28"/>
      <c r="D1219" s="28"/>
      <c r="E1219" s="28"/>
    </row>
    <row r="1220" spans="3:5">
      <c r="C1220" s="28"/>
      <c r="D1220" s="28"/>
      <c r="E1220" s="28"/>
    </row>
    <row r="1221" spans="3:5">
      <c r="C1221" s="28"/>
      <c r="D1221" s="28"/>
      <c r="E1221" s="28"/>
    </row>
    <row r="1222" spans="3:5">
      <c r="C1222" s="28"/>
      <c r="D1222" s="28"/>
      <c r="E1222" s="28"/>
    </row>
    <row r="1223" spans="3:5">
      <c r="C1223" s="28"/>
      <c r="D1223" s="28"/>
      <c r="E1223" s="28"/>
    </row>
    <row r="1224" spans="3:5">
      <c r="C1224" s="28"/>
      <c r="D1224" s="28"/>
      <c r="E1224" s="28"/>
    </row>
    <row r="1225" spans="3:5">
      <c r="C1225" s="28"/>
      <c r="D1225" s="28"/>
      <c r="E1225" s="28"/>
    </row>
    <row r="1226" spans="3:5">
      <c r="C1226" s="28"/>
      <c r="D1226" s="28"/>
      <c r="E1226" s="28"/>
    </row>
    <row r="1227" spans="3:5">
      <c r="C1227" s="28"/>
      <c r="D1227" s="28"/>
      <c r="E1227" s="28"/>
    </row>
    <row r="1228" spans="3:5">
      <c r="C1228" s="28"/>
      <c r="D1228" s="28"/>
      <c r="E1228" s="28"/>
    </row>
    <row r="1229" spans="3:5">
      <c r="C1229" s="28"/>
      <c r="D1229" s="28"/>
      <c r="E1229" s="28"/>
    </row>
    <row r="1230" spans="3:5">
      <c r="C1230" s="28"/>
      <c r="D1230" s="28"/>
      <c r="E1230" s="28"/>
    </row>
    <row r="1231" spans="3:5">
      <c r="C1231" s="28"/>
      <c r="D1231" s="28"/>
      <c r="E1231" s="28"/>
    </row>
    <row r="1232" spans="3:5">
      <c r="C1232" s="28"/>
      <c r="D1232" s="28"/>
      <c r="E1232" s="28"/>
    </row>
    <row r="1233" spans="3:5">
      <c r="C1233" s="28"/>
      <c r="D1233" s="28"/>
      <c r="E1233" s="28"/>
    </row>
    <row r="1234" spans="3:5">
      <c r="C1234" s="28"/>
      <c r="D1234" s="28"/>
      <c r="E1234" s="28"/>
    </row>
    <row r="1235" spans="3:5">
      <c r="C1235" s="28"/>
      <c r="D1235" s="28"/>
      <c r="E1235" s="28"/>
    </row>
    <row r="1236" spans="3:5">
      <c r="C1236" s="28"/>
      <c r="D1236" s="28"/>
      <c r="E1236" s="28"/>
    </row>
    <row r="1237" spans="3:5">
      <c r="C1237" s="28"/>
      <c r="D1237" s="28"/>
      <c r="E1237" s="28"/>
    </row>
    <row r="1238" spans="3:5">
      <c r="C1238" s="28"/>
      <c r="D1238" s="28"/>
      <c r="E1238" s="28"/>
    </row>
    <row r="1239" spans="3:5">
      <c r="C1239" s="28"/>
      <c r="D1239" s="28"/>
      <c r="E1239" s="28"/>
    </row>
    <row r="1240" spans="3:5">
      <c r="C1240" s="28"/>
      <c r="D1240" s="28"/>
      <c r="E1240" s="28"/>
    </row>
    <row r="1241" spans="3:5">
      <c r="C1241" s="28"/>
      <c r="D1241" s="28"/>
      <c r="E1241" s="28"/>
    </row>
    <row r="1242" spans="3:5">
      <c r="C1242" s="28"/>
      <c r="D1242" s="28"/>
      <c r="E1242" s="28"/>
    </row>
    <row r="1243" spans="3:5">
      <c r="C1243" s="28"/>
      <c r="D1243" s="28"/>
      <c r="E1243" s="28"/>
    </row>
    <row r="1244" spans="3:5">
      <c r="C1244" s="28"/>
      <c r="D1244" s="28"/>
      <c r="E1244" s="28"/>
    </row>
    <row r="1245" spans="3:5">
      <c r="C1245" s="28"/>
      <c r="D1245" s="28"/>
      <c r="E1245" s="28"/>
    </row>
    <row r="1246" spans="3:5">
      <c r="C1246" s="28"/>
      <c r="D1246" s="28"/>
      <c r="E1246" s="28"/>
    </row>
    <row r="1247" spans="3:5">
      <c r="C1247" s="28"/>
      <c r="D1247" s="28"/>
      <c r="E1247" s="28"/>
    </row>
    <row r="1248" spans="3:5">
      <c r="C1248" s="28"/>
      <c r="D1248" s="28"/>
      <c r="E1248" s="28"/>
    </row>
    <row r="1249" spans="3:5">
      <c r="C1249" s="28"/>
      <c r="D1249" s="28"/>
      <c r="E1249" s="28"/>
    </row>
    <row r="1250" spans="3:5">
      <c r="C1250" s="28"/>
      <c r="D1250" s="28"/>
      <c r="E1250" s="28"/>
    </row>
    <row r="1251" spans="3:5">
      <c r="C1251" s="28"/>
      <c r="D1251" s="28"/>
      <c r="E1251" s="28"/>
    </row>
    <row r="1252" spans="3:5">
      <c r="C1252" s="28"/>
      <c r="D1252" s="28"/>
      <c r="E1252" s="28"/>
    </row>
    <row r="1253" spans="3:5">
      <c r="C1253" s="28"/>
      <c r="D1253" s="28"/>
      <c r="E1253" s="28"/>
    </row>
    <row r="1254" spans="3:5">
      <c r="C1254" s="28"/>
      <c r="D1254" s="28"/>
      <c r="E1254" s="28"/>
    </row>
    <row r="1255" spans="3:5">
      <c r="C1255" s="28"/>
      <c r="D1255" s="28"/>
      <c r="E1255" s="28"/>
    </row>
    <row r="1256" spans="3:5">
      <c r="C1256" s="28"/>
      <c r="D1256" s="28"/>
      <c r="E1256" s="28"/>
    </row>
    <row r="1257" spans="3:5">
      <c r="C1257" s="28"/>
      <c r="D1257" s="28"/>
      <c r="E1257" s="28"/>
    </row>
    <row r="1258" spans="3:5">
      <c r="C1258" s="28"/>
      <c r="D1258" s="28"/>
      <c r="E1258" s="28"/>
    </row>
    <row r="1259" spans="3:5">
      <c r="C1259" s="28"/>
      <c r="D1259" s="28"/>
      <c r="E1259" s="28"/>
    </row>
    <row r="1260" spans="3:5">
      <c r="C1260" s="28"/>
      <c r="D1260" s="28"/>
      <c r="E1260" s="28"/>
    </row>
    <row r="1261" spans="3:5">
      <c r="C1261" s="28"/>
      <c r="D1261" s="28"/>
      <c r="E1261" s="28"/>
    </row>
    <row r="1262" spans="3:5">
      <c r="C1262" s="28"/>
      <c r="D1262" s="28"/>
      <c r="E1262" s="28"/>
    </row>
    <row r="1263" spans="3:5">
      <c r="C1263" s="28"/>
      <c r="D1263" s="28"/>
      <c r="E1263" s="28"/>
    </row>
    <row r="1264" spans="3:5">
      <c r="C1264" s="28"/>
      <c r="D1264" s="28"/>
      <c r="E1264" s="28"/>
    </row>
    <row r="1265" spans="3:5">
      <c r="C1265" s="28"/>
      <c r="D1265" s="28"/>
      <c r="E1265" s="28"/>
    </row>
    <row r="1266" spans="3:5">
      <c r="C1266" s="28"/>
      <c r="D1266" s="28"/>
      <c r="E1266" s="28"/>
    </row>
    <row r="1267" spans="3:5">
      <c r="C1267" s="28"/>
      <c r="D1267" s="28"/>
      <c r="E1267" s="28"/>
    </row>
    <row r="1268" spans="3:5">
      <c r="C1268" s="28"/>
      <c r="D1268" s="28"/>
      <c r="E1268" s="28"/>
    </row>
    <row r="1269" spans="3:5">
      <c r="C1269" s="28"/>
      <c r="D1269" s="28"/>
      <c r="E1269" s="28"/>
    </row>
    <row r="1270" spans="3:5">
      <c r="C1270" s="28"/>
      <c r="D1270" s="28"/>
      <c r="E1270" s="28"/>
    </row>
    <row r="1271" spans="3:5">
      <c r="C1271" s="28"/>
      <c r="D1271" s="28"/>
      <c r="E1271" s="28"/>
    </row>
    <row r="1272" spans="3:5">
      <c r="C1272" s="28"/>
      <c r="D1272" s="28"/>
      <c r="E1272" s="28"/>
    </row>
    <row r="1273" spans="3:5">
      <c r="C1273" s="28"/>
      <c r="D1273" s="28"/>
      <c r="E1273" s="28"/>
    </row>
    <row r="1274" spans="3:5">
      <c r="C1274" s="28"/>
      <c r="D1274" s="28"/>
      <c r="E1274" s="28"/>
    </row>
    <row r="1275" spans="3:5">
      <c r="C1275" s="28"/>
      <c r="D1275" s="28"/>
      <c r="E1275" s="28"/>
    </row>
    <row r="1276" spans="3:5">
      <c r="C1276" s="28"/>
      <c r="D1276" s="28"/>
      <c r="E1276" s="28"/>
    </row>
    <row r="1277" spans="3:5">
      <c r="C1277" s="28"/>
      <c r="D1277" s="28"/>
      <c r="E1277" s="28"/>
    </row>
    <row r="1278" spans="3:5">
      <c r="C1278" s="28"/>
      <c r="D1278" s="28"/>
      <c r="E1278" s="28"/>
    </row>
    <row r="1279" spans="3:5">
      <c r="C1279" s="28"/>
      <c r="D1279" s="28"/>
      <c r="E1279" s="28"/>
    </row>
    <row r="1280" spans="3:5">
      <c r="C1280" s="28"/>
      <c r="D1280" s="28"/>
      <c r="E1280" s="28"/>
    </row>
    <row r="1281" spans="3:5">
      <c r="C1281" s="28"/>
      <c r="D1281" s="28"/>
      <c r="E1281" s="28"/>
    </row>
    <row r="1282" spans="3:5">
      <c r="C1282" s="28"/>
      <c r="D1282" s="28"/>
      <c r="E1282" s="28"/>
    </row>
    <row r="1283" spans="3:5">
      <c r="C1283" s="28"/>
      <c r="D1283" s="28"/>
      <c r="E1283" s="28"/>
    </row>
    <row r="1284" spans="3:5">
      <c r="C1284" s="28"/>
      <c r="D1284" s="28"/>
      <c r="E1284" s="28"/>
    </row>
    <row r="1285" spans="3:5">
      <c r="C1285" s="28"/>
      <c r="D1285" s="28"/>
      <c r="E1285" s="28"/>
    </row>
    <row r="1286" spans="3:5">
      <c r="C1286" s="28"/>
      <c r="D1286" s="28"/>
      <c r="E1286" s="28"/>
    </row>
    <row r="1287" spans="3:5">
      <c r="C1287" s="28"/>
      <c r="D1287" s="28"/>
      <c r="E1287" s="28"/>
    </row>
    <row r="1288" spans="3:5">
      <c r="C1288" s="28"/>
      <c r="D1288" s="28"/>
      <c r="E1288" s="28"/>
    </row>
    <row r="1289" spans="3:5">
      <c r="C1289" s="28"/>
      <c r="D1289" s="28"/>
      <c r="E1289" s="28"/>
    </row>
    <row r="1290" spans="3:5">
      <c r="C1290" s="28"/>
      <c r="D1290" s="28"/>
      <c r="E1290" s="28"/>
    </row>
    <row r="1291" spans="3:5">
      <c r="C1291" s="28"/>
      <c r="D1291" s="28"/>
      <c r="E1291" s="28"/>
    </row>
    <row r="1292" spans="3:5">
      <c r="C1292" s="28"/>
      <c r="D1292" s="28"/>
      <c r="E1292" s="28"/>
    </row>
    <row r="1293" spans="3:5">
      <c r="C1293" s="28"/>
      <c r="D1293" s="28"/>
      <c r="E1293" s="28"/>
    </row>
    <row r="1294" spans="3:5">
      <c r="C1294" s="28"/>
      <c r="D1294" s="28"/>
      <c r="E1294" s="28"/>
    </row>
    <row r="1295" spans="3:5">
      <c r="C1295" s="28"/>
      <c r="D1295" s="28"/>
      <c r="E1295" s="28"/>
    </row>
    <row r="1296" spans="3:5">
      <c r="C1296" s="28"/>
      <c r="D1296" s="28"/>
      <c r="E1296" s="28"/>
    </row>
    <row r="1297" spans="3:5">
      <c r="C1297" s="28"/>
      <c r="D1297" s="28"/>
      <c r="E1297" s="28"/>
    </row>
    <row r="1298" spans="3:5">
      <c r="C1298" s="28"/>
      <c r="D1298" s="28"/>
      <c r="E1298" s="28"/>
    </row>
    <row r="1299" spans="3:5">
      <c r="C1299" s="28"/>
      <c r="D1299" s="28"/>
      <c r="E1299" s="28"/>
    </row>
    <row r="1300" spans="3:5">
      <c r="C1300" s="28"/>
      <c r="D1300" s="28"/>
      <c r="E1300" s="28"/>
    </row>
    <row r="1301" spans="3:5">
      <c r="C1301" s="28"/>
      <c r="D1301" s="28"/>
      <c r="E1301" s="28"/>
    </row>
    <row r="1302" spans="3:5">
      <c r="C1302" s="28"/>
      <c r="D1302" s="28"/>
      <c r="E1302" s="28"/>
    </row>
    <row r="1303" spans="3:5">
      <c r="C1303" s="28"/>
      <c r="D1303" s="28"/>
      <c r="E1303" s="28"/>
    </row>
    <row r="1304" spans="3:5">
      <c r="C1304" s="28"/>
      <c r="D1304" s="28"/>
      <c r="E1304" s="28"/>
    </row>
    <row r="1305" spans="3:5">
      <c r="C1305" s="28"/>
      <c r="D1305" s="28"/>
      <c r="E1305" s="28"/>
    </row>
    <row r="1306" spans="3:5">
      <c r="C1306" s="28"/>
      <c r="D1306" s="28"/>
      <c r="E1306" s="28"/>
    </row>
    <row r="1307" spans="3:5">
      <c r="C1307" s="28"/>
      <c r="D1307" s="28"/>
      <c r="E1307" s="28"/>
    </row>
    <row r="1308" spans="3:5">
      <c r="C1308" s="28"/>
      <c r="D1308" s="28"/>
      <c r="E1308" s="28"/>
    </row>
    <row r="1309" spans="3:5">
      <c r="C1309" s="28"/>
      <c r="D1309" s="28"/>
      <c r="E1309" s="28"/>
    </row>
    <row r="1310" spans="3:5">
      <c r="C1310" s="28"/>
      <c r="D1310" s="28"/>
      <c r="E1310" s="28"/>
    </row>
    <row r="1311" spans="3:5">
      <c r="C1311" s="28"/>
      <c r="D1311" s="28"/>
      <c r="E1311" s="28"/>
    </row>
    <row r="1312" spans="3:5">
      <c r="C1312" s="28"/>
      <c r="D1312" s="28"/>
      <c r="E1312" s="28"/>
    </row>
    <row r="1313" spans="3:5">
      <c r="C1313" s="28"/>
      <c r="D1313" s="28"/>
      <c r="E1313" s="28"/>
    </row>
    <row r="1314" spans="3:5">
      <c r="C1314" s="28"/>
      <c r="D1314" s="28"/>
      <c r="E1314" s="28"/>
    </row>
    <row r="1315" spans="3:5">
      <c r="C1315" s="28"/>
      <c r="D1315" s="28"/>
      <c r="E1315" s="28"/>
    </row>
    <row r="1316" spans="3:5">
      <c r="C1316" s="28"/>
      <c r="D1316" s="28"/>
      <c r="E1316" s="28"/>
    </row>
    <row r="1317" spans="3:5">
      <c r="C1317" s="28"/>
      <c r="D1317" s="28"/>
      <c r="E1317" s="28"/>
    </row>
    <row r="1318" spans="3:5">
      <c r="C1318" s="28"/>
      <c r="D1318" s="28"/>
      <c r="E1318" s="28"/>
    </row>
    <row r="1319" spans="3:5">
      <c r="C1319" s="28"/>
      <c r="D1319" s="28"/>
      <c r="E1319" s="28"/>
    </row>
    <row r="1320" spans="3:5">
      <c r="C1320" s="28"/>
      <c r="D1320" s="28"/>
      <c r="E1320" s="28"/>
    </row>
    <row r="1321" spans="3:5">
      <c r="C1321" s="28"/>
      <c r="D1321" s="28"/>
      <c r="E1321" s="28"/>
    </row>
    <row r="1322" spans="3:5">
      <c r="C1322" s="28"/>
      <c r="D1322" s="28"/>
      <c r="E1322" s="28"/>
    </row>
    <row r="1323" spans="3:5">
      <c r="C1323" s="28"/>
      <c r="D1323" s="28"/>
      <c r="E1323" s="28"/>
    </row>
    <row r="1324" spans="3:5">
      <c r="C1324" s="28"/>
      <c r="D1324" s="28"/>
      <c r="E1324" s="28"/>
    </row>
    <row r="1325" spans="3:5">
      <c r="C1325" s="28"/>
      <c r="D1325" s="28"/>
      <c r="E1325" s="28"/>
    </row>
    <row r="1326" spans="3:5">
      <c r="C1326" s="28"/>
      <c r="D1326" s="28"/>
      <c r="E1326" s="28"/>
    </row>
    <row r="1327" spans="3:5">
      <c r="C1327" s="28"/>
      <c r="D1327" s="28"/>
      <c r="E1327" s="28"/>
    </row>
    <row r="1328" spans="3:5">
      <c r="C1328" s="28"/>
      <c r="D1328" s="28"/>
      <c r="E1328" s="28"/>
    </row>
    <row r="1329" spans="3:5">
      <c r="C1329" s="28"/>
      <c r="D1329" s="28"/>
      <c r="E1329" s="28"/>
    </row>
    <row r="1330" spans="3:5">
      <c r="C1330" s="28"/>
      <c r="D1330" s="28"/>
      <c r="E1330" s="28"/>
    </row>
    <row r="1331" spans="3:5">
      <c r="C1331" s="28"/>
      <c r="D1331" s="28"/>
      <c r="E1331" s="28"/>
    </row>
    <row r="1332" spans="3:5">
      <c r="C1332" s="28"/>
      <c r="D1332" s="28"/>
      <c r="E1332" s="28"/>
    </row>
    <row r="1333" spans="3:5">
      <c r="C1333" s="28"/>
      <c r="D1333" s="28"/>
      <c r="E1333" s="28"/>
    </row>
    <row r="1334" spans="3:5">
      <c r="C1334" s="28"/>
      <c r="D1334" s="28"/>
      <c r="E1334" s="28"/>
    </row>
    <row r="1335" spans="3:5">
      <c r="C1335" s="28"/>
      <c r="D1335" s="28"/>
      <c r="E1335" s="28"/>
    </row>
    <row r="1336" spans="3:5">
      <c r="C1336" s="28"/>
      <c r="D1336" s="28"/>
      <c r="E1336" s="28"/>
    </row>
    <row r="1337" spans="3:5">
      <c r="C1337" s="28"/>
      <c r="D1337" s="28"/>
      <c r="E1337" s="28"/>
    </row>
    <row r="1338" spans="3:5">
      <c r="C1338" s="28"/>
      <c r="D1338" s="28"/>
      <c r="E1338" s="28"/>
    </row>
    <row r="1339" spans="3:5">
      <c r="C1339" s="28"/>
      <c r="D1339" s="28"/>
      <c r="E1339" s="28"/>
    </row>
    <row r="1340" spans="3:5">
      <c r="C1340" s="28"/>
      <c r="D1340" s="28"/>
      <c r="E1340" s="28"/>
    </row>
    <row r="1341" spans="3:5">
      <c r="C1341" s="28"/>
      <c r="D1341" s="28"/>
      <c r="E1341" s="28"/>
    </row>
    <row r="1342" spans="3:5">
      <c r="C1342" s="28"/>
      <c r="D1342" s="28"/>
      <c r="E1342" s="28"/>
    </row>
    <row r="1343" spans="3:5">
      <c r="C1343" s="28"/>
      <c r="D1343" s="28"/>
      <c r="E1343" s="28"/>
    </row>
    <row r="1344" spans="3:5">
      <c r="C1344" s="28"/>
      <c r="D1344" s="28"/>
      <c r="E1344" s="28"/>
    </row>
    <row r="1345" spans="3:5">
      <c r="C1345" s="28"/>
      <c r="D1345" s="28"/>
      <c r="E1345" s="28"/>
    </row>
    <row r="1346" spans="3:5">
      <c r="C1346" s="28"/>
      <c r="D1346" s="28"/>
      <c r="E1346" s="28"/>
    </row>
    <row r="1347" spans="3:5">
      <c r="C1347" s="28"/>
      <c r="D1347" s="28"/>
      <c r="E1347" s="28"/>
    </row>
    <row r="1348" spans="3:5">
      <c r="C1348" s="28"/>
      <c r="D1348" s="28"/>
      <c r="E1348" s="28"/>
    </row>
    <row r="1349" spans="3:5">
      <c r="C1349" s="28"/>
      <c r="D1349" s="28"/>
      <c r="E1349" s="28"/>
    </row>
    <row r="1350" spans="3:5">
      <c r="C1350" s="28"/>
      <c r="D1350" s="28"/>
      <c r="E1350" s="28"/>
    </row>
    <row r="1351" spans="3:5">
      <c r="C1351" s="28"/>
      <c r="D1351" s="28"/>
      <c r="E1351" s="28"/>
    </row>
    <row r="1352" spans="3:5">
      <c r="C1352" s="28"/>
      <c r="D1352" s="28"/>
      <c r="E1352" s="28"/>
    </row>
    <row r="1353" spans="3:5">
      <c r="C1353" s="28"/>
      <c r="D1353" s="28"/>
      <c r="E1353" s="28"/>
    </row>
    <row r="1354" spans="3:5">
      <c r="C1354" s="28"/>
      <c r="D1354" s="28"/>
      <c r="E1354" s="28"/>
    </row>
    <row r="1355" spans="3:5">
      <c r="C1355" s="28"/>
      <c r="D1355" s="28"/>
      <c r="E1355" s="28"/>
    </row>
    <row r="1356" spans="3:5">
      <c r="C1356" s="28"/>
      <c r="D1356" s="28"/>
      <c r="E1356" s="28"/>
    </row>
    <row r="1357" spans="3:5">
      <c r="C1357" s="28"/>
      <c r="D1357" s="28"/>
      <c r="E1357" s="28"/>
    </row>
    <row r="1358" spans="3:5">
      <c r="C1358" s="28"/>
      <c r="D1358" s="28"/>
      <c r="E1358" s="28"/>
    </row>
    <row r="1359" spans="3:5">
      <c r="C1359" s="28"/>
      <c r="D1359" s="28"/>
      <c r="E1359" s="28"/>
    </row>
    <row r="1360" spans="3:5">
      <c r="C1360" s="28"/>
      <c r="D1360" s="28"/>
      <c r="E1360" s="28"/>
    </row>
    <row r="1361" spans="3:5">
      <c r="C1361" s="28"/>
      <c r="D1361" s="28"/>
      <c r="E1361" s="28"/>
    </row>
    <row r="1362" spans="3:5">
      <c r="C1362" s="28"/>
      <c r="D1362" s="28"/>
      <c r="E1362" s="28"/>
    </row>
    <row r="1363" spans="3:5">
      <c r="C1363" s="28"/>
      <c r="D1363" s="28"/>
      <c r="E1363" s="28"/>
    </row>
    <row r="1364" spans="3:5">
      <c r="C1364" s="28"/>
      <c r="D1364" s="28"/>
      <c r="E1364" s="28"/>
    </row>
    <row r="1365" spans="3:5">
      <c r="C1365" s="28"/>
      <c r="D1365" s="28"/>
      <c r="E1365" s="28"/>
    </row>
    <row r="1366" spans="3:5">
      <c r="C1366" s="28"/>
      <c r="D1366" s="28"/>
      <c r="E1366" s="28"/>
    </row>
    <row r="1367" spans="3:5">
      <c r="C1367" s="28"/>
      <c r="D1367" s="28"/>
      <c r="E1367" s="28"/>
    </row>
    <row r="1368" spans="3:5">
      <c r="C1368" s="28"/>
      <c r="D1368" s="28"/>
      <c r="E1368" s="28"/>
    </row>
    <row r="1369" spans="3:5">
      <c r="C1369" s="28"/>
      <c r="D1369" s="28"/>
      <c r="E1369" s="28"/>
    </row>
    <row r="1370" spans="3:5">
      <c r="C1370" s="28"/>
      <c r="D1370" s="28"/>
      <c r="E1370" s="28"/>
    </row>
    <row r="1371" spans="3:5">
      <c r="C1371" s="28"/>
      <c r="D1371" s="28"/>
      <c r="E1371" s="28"/>
    </row>
    <row r="1372" spans="3:5">
      <c r="C1372" s="28"/>
      <c r="D1372" s="28"/>
      <c r="E1372" s="28"/>
    </row>
    <row r="1373" spans="3:5">
      <c r="C1373" s="28"/>
      <c r="D1373" s="28"/>
      <c r="E1373" s="28"/>
    </row>
    <row r="1374" spans="3:5">
      <c r="C1374" s="28"/>
      <c r="D1374" s="28"/>
      <c r="E1374" s="28"/>
    </row>
    <row r="1375" spans="3:5">
      <c r="C1375" s="28"/>
      <c r="D1375" s="28"/>
      <c r="E1375" s="28"/>
    </row>
    <row r="1376" spans="3:5">
      <c r="C1376" s="28"/>
      <c r="D1376" s="28"/>
      <c r="E1376" s="28"/>
    </row>
    <row r="1377" spans="3:5">
      <c r="C1377" s="28"/>
      <c r="D1377" s="28"/>
      <c r="E1377" s="28"/>
    </row>
    <row r="1378" spans="3:5">
      <c r="C1378" s="28"/>
      <c r="D1378" s="28"/>
      <c r="E1378" s="28"/>
    </row>
    <row r="1379" spans="3:5">
      <c r="C1379" s="28"/>
      <c r="D1379" s="28"/>
      <c r="E1379" s="28"/>
    </row>
    <row r="1380" spans="3:5">
      <c r="C1380" s="28"/>
      <c r="D1380" s="28"/>
      <c r="E1380" s="28"/>
    </row>
    <row r="1381" spans="3:5">
      <c r="C1381" s="28"/>
      <c r="D1381" s="28"/>
      <c r="E1381" s="28"/>
    </row>
    <row r="1382" spans="3:5">
      <c r="C1382" s="28"/>
      <c r="D1382" s="28"/>
      <c r="E1382" s="28"/>
    </row>
    <row r="1383" spans="3:5">
      <c r="C1383" s="28"/>
      <c r="D1383" s="28"/>
      <c r="E1383" s="28"/>
    </row>
    <row r="1384" spans="3:5">
      <c r="C1384" s="28"/>
      <c r="D1384" s="28"/>
      <c r="E1384" s="28"/>
    </row>
    <row r="1385" spans="3:5">
      <c r="C1385" s="28"/>
      <c r="D1385" s="28"/>
      <c r="E1385" s="28"/>
    </row>
    <row r="1386" spans="3:5">
      <c r="C1386" s="28"/>
      <c r="D1386" s="28"/>
      <c r="E1386" s="28"/>
    </row>
    <row r="1387" spans="3:5">
      <c r="C1387" s="28"/>
      <c r="D1387" s="28"/>
      <c r="E1387" s="28"/>
    </row>
    <row r="1388" spans="3:5">
      <c r="C1388" s="28"/>
      <c r="D1388" s="28"/>
      <c r="E1388" s="28"/>
    </row>
    <row r="1389" spans="3:5">
      <c r="C1389" s="28"/>
      <c r="D1389" s="28"/>
      <c r="E1389" s="28"/>
    </row>
    <row r="1390" spans="3:5">
      <c r="C1390" s="28"/>
      <c r="D1390" s="28"/>
      <c r="E1390" s="28"/>
    </row>
    <row r="1391" spans="3:5">
      <c r="C1391" s="28"/>
      <c r="D1391" s="28"/>
      <c r="E1391" s="28"/>
    </row>
    <row r="1392" spans="3:5">
      <c r="C1392" s="28"/>
      <c r="D1392" s="28"/>
      <c r="E1392" s="28"/>
    </row>
  </sheetData>
  <mergeCells count="11">
    <mergeCell ref="B6:K6"/>
    <mergeCell ref="B3:K3"/>
    <mergeCell ref="B4:B5"/>
    <mergeCell ref="C4:E4"/>
    <mergeCell ref="F4:H4"/>
    <mergeCell ref="I4:K4"/>
    <mergeCell ref="B18:K18"/>
    <mergeCell ref="B23:K23"/>
    <mergeCell ref="B24:K24"/>
    <mergeCell ref="B25:K25"/>
    <mergeCell ref="B26:K26"/>
  </mergeCells>
  <conditionalFormatting sqref="B18">
    <cfRule type="containsErrors" dxfId="98" priority="5">
      <formula>ISERROR(B18)</formula>
    </cfRule>
  </conditionalFormatting>
  <conditionalFormatting sqref="A1:A1048576">
    <cfRule type="containsErrors" dxfId="97" priority="14">
      <formula>ISERROR(A1)</formula>
    </cfRule>
  </conditionalFormatting>
  <conditionalFormatting sqref="C5:K5">
    <cfRule type="containsErrors" dxfId="96" priority="13">
      <formula>ISERROR(C5)</formula>
    </cfRule>
  </conditionalFormatting>
  <conditionalFormatting sqref="C4 F4 I4">
    <cfRule type="containsErrors" dxfId="95" priority="12">
      <formula>ISERROR(C4)</formula>
    </cfRule>
  </conditionalFormatting>
  <conditionalFormatting sqref="C4 F4 I4">
    <cfRule type="containsErrors" dxfId="94" priority="11">
      <formula>ISERROR(C4)</formula>
    </cfRule>
  </conditionalFormatting>
  <conditionalFormatting sqref="B6">
    <cfRule type="containsErrors" dxfId="93" priority="8">
      <formula>ISERROR(B6)</formula>
    </cfRule>
  </conditionalFormatting>
  <conditionalFormatting sqref="B6">
    <cfRule type="containsErrors" dxfId="92" priority="7">
      <formula>ISERROR(B6)</formula>
    </cfRule>
  </conditionalFormatting>
  <conditionalFormatting sqref="B4">
    <cfRule type="containsErrors" dxfId="91" priority="10">
      <formula>ISERROR(B4)</formula>
    </cfRule>
  </conditionalFormatting>
  <conditionalFormatting sqref="B4">
    <cfRule type="containsErrors" dxfId="90" priority="9">
      <formula>ISERROR(B4)</formula>
    </cfRule>
  </conditionalFormatting>
  <conditionalFormatting sqref="B18">
    <cfRule type="containsErrors" dxfId="89" priority="6">
      <formula>ISERROR(B18)</formula>
    </cfRule>
  </conditionalFormatting>
  <conditionalFormatting sqref="M5">
    <cfRule type="containsErrors" dxfId="88" priority="4">
      <formula>ISERROR(M5)</formula>
    </cfRule>
  </conditionalFormatting>
  <conditionalFormatting sqref="M5">
    <cfRule type="containsErrors" dxfId="87" priority="3">
      <formula>ISERROR(M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0">
    <tabColor rgb="FF2C5D98"/>
  </sheetPr>
  <dimension ref="A1:X163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  <col min="2" max="2" width="14.140625" style="129" customWidth="1"/>
    <col min="3" max="3" width="15.42578125" style="205" customWidth="1"/>
    <col min="4" max="4" width="12.7109375" style="205" customWidth="1"/>
  </cols>
  <sheetData>
    <row r="1" spans="1:24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</row>
    <row r="3" spans="1:24" ht="16.5" customHeight="1">
      <c r="C3" s="803" t="s">
        <v>255</v>
      </c>
      <c r="D3" s="803"/>
      <c r="E3" s="803"/>
      <c r="F3" s="803"/>
      <c r="G3" s="803"/>
      <c r="H3" s="803"/>
      <c r="I3" s="803"/>
      <c r="J3" s="803"/>
      <c r="K3" s="803"/>
      <c r="L3" s="803"/>
    </row>
    <row r="21" spans="3:3" ht="6.75" customHeight="1"/>
    <row r="22" spans="3:3">
      <c r="C22" s="765" t="s">
        <v>73</v>
      </c>
    </row>
    <row r="23" spans="3:3">
      <c r="C23" s="765" t="s">
        <v>113</v>
      </c>
    </row>
    <row r="46" spans="3:5">
      <c r="C46" s="77"/>
      <c r="D46" s="77"/>
      <c r="E46" s="77"/>
    </row>
    <row r="47" spans="3:5">
      <c r="C47" s="77"/>
      <c r="D47" s="77"/>
      <c r="E47" s="77"/>
    </row>
    <row r="48" spans="3:5">
      <c r="C48" s="77"/>
      <c r="D48" s="77"/>
      <c r="E48" s="77"/>
    </row>
    <row r="49" spans="2:5">
      <c r="C49" s="337"/>
      <c r="D49" s="337"/>
      <c r="E49" s="336"/>
    </row>
    <row r="50" spans="2:5" ht="15.75" thickBot="1"/>
    <row r="51" spans="2:5" ht="48.75" thickTop="1">
      <c r="B51" s="332" t="s">
        <v>9</v>
      </c>
      <c r="C51" s="333" t="s">
        <v>1463</v>
      </c>
      <c r="D51" s="333" t="s">
        <v>1462</v>
      </c>
    </row>
    <row r="52" spans="2:5">
      <c r="B52" s="334">
        <v>42675</v>
      </c>
      <c r="C52" s="338">
        <v>23.23</v>
      </c>
      <c r="D52" s="338">
        <v>32.799999999999997</v>
      </c>
    </row>
    <row r="53" spans="2:5">
      <c r="B53" s="334">
        <v>42705</v>
      </c>
      <c r="C53" s="338">
        <v>22.31</v>
      </c>
      <c r="D53" s="338">
        <v>31.81</v>
      </c>
    </row>
    <row r="54" spans="2:5">
      <c r="B54" s="334">
        <v>42736</v>
      </c>
      <c r="C54" s="338">
        <v>23.59</v>
      </c>
      <c r="D54" s="338">
        <v>32.54</v>
      </c>
    </row>
    <row r="55" spans="2:5">
      <c r="B55" s="334">
        <v>42767</v>
      </c>
      <c r="C55" s="338">
        <v>23.55</v>
      </c>
      <c r="D55" s="338">
        <v>31.78</v>
      </c>
    </row>
    <row r="56" spans="2:5">
      <c r="B56" s="334">
        <v>42795</v>
      </c>
      <c r="C56" s="338">
        <v>23.5</v>
      </c>
      <c r="D56" s="338">
        <v>31.72</v>
      </c>
    </row>
    <row r="57" spans="2:5">
      <c r="B57" s="334">
        <v>42826</v>
      </c>
      <c r="C57" s="338">
        <v>21.91</v>
      </c>
      <c r="D57" s="338">
        <v>29.71</v>
      </c>
    </row>
    <row r="58" spans="2:5">
      <c r="B58" s="334">
        <v>42856</v>
      </c>
      <c r="C58" s="338">
        <v>21.11</v>
      </c>
      <c r="D58" s="338">
        <v>29.08</v>
      </c>
    </row>
    <row r="59" spans="2:5">
      <c r="B59" s="334">
        <v>42887</v>
      </c>
      <c r="C59" s="338">
        <v>20.57</v>
      </c>
      <c r="D59" s="338">
        <v>28.45</v>
      </c>
    </row>
    <row r="60" spans="2:5">
      <c r="B60" s="334">
        <v>42917</v>
      </c>
      <c r="C60" s="338">
        <v>20.97</v>
      </c>
      <c r="D60" s="338">
        <v>28.51</v>
      </c>
    </row>
    <row r="61" spans="2:5">
      <c r="B61" s="334">
        <v>42948</v>
      </c>
      <c r="C61" s="338">
        <v>20.8</v>
      </c>
      <c r="D61" s="338">
        <v>27.99</v>
      </c>
    </row>
    <row r="62" spans="2:5">
      <c r="B62" s="334">
        <v>42979</v>
      </c>
      <c r="C62" s="338">
        <v>19.71</v>
      </c>
      <c r="D62" s="338">
        <v>26.55</v>
      </c>
    </row>
    <row r="63" spans="2:5">
      <c r="B63" s="334">
        <v>43009</v>
      </c>
      <c r="C63" s="338">
        <v>20.27</v>
      </c>
      <c r="D63" s="338">
        <v>27.05</v>
      </c>
    </row>
    <row r="64" spans="2:5">
      <c r="B64" s="334">
        <v>43040</v>
      </c>
      <c r="C64" s="338">
        <v>19.649999999999999</v>
      </c>
      <c r="D64" s="338">
        <v>26.42</v>
      </c>
    </row>
    <row r="65" spans="2:4">
      <c r="B65" s="334">
        <v>43070</v>
      </c>
      <c r="C65" s="338">
        <v>18.47</v>
      </c>
      <c r="D65" s="338">
        <v>25.21</v>
      </c>
    </row>
    <row r="66" spans="2:4">
      <c r="B66" s="334">
        <v>43101</v>
      </c>
      <c r="C66" s="338">
        <v>19.28</v>
      </c>
      <c r="D66" s="338">
        <v>25.82</v>
      </c>
    </row>
    <row r="67" spans="2:4">
      <c r="B67" s="334">
        <v>43132</v>
      </c>
      <c r="C67" s="338">
        <v>19.899999999999999</v>
      </c>
      <c r="D67" s="338">
        <v>26.38</v>
      </c>
    </row>
    <row r="68" spans="2:4">
      <c r="B68" s="334">
        <v>43160</v>
      </c>
      <c r="C68" s="338">
        <v>19.47</v>
      </c>
      <c r="D68" s="338">
        <v>25.72</v>
      </c>
    </row>
    <row r="69" spans="2:4">
      <c r="B69" s="334">
        <v>43191</v>
      </c>
      <c r="C69" s="338">
        <v>19.12</v>
      </c>
      <c r="D69" s="338">
        <v>25.34</v>
      </c>
    </row>
    <row r="70" spans="2:4">
      <c r="B70" s="334">
        <v>43221</v>
      </c>
      <c r="C70" s="338">
        <v>18.03</v>
      </c>
      <c r="D70" s="338">
        <v>24.49</v>
      </c>
    </row>
    <row r="71" spans="2:4">
      <c r="B71" s="334">
        <v>43252</v>
      </c>
      <c r="C71" s="338">
        <v>17.239999999999998</v>
      </c>
      <c r="D71" s="338">
        <v>24.24</v>
      </c>
    </row>
    <row r="72" spans="2:4">
      <c r="B72" s="334">
        <v>43282</v>
      </c>
      <c r="C72" s="338">
        <v>17.28</v>
      </c>
      <c r="D72" s="338">
        <v>24.07</v>
      </c>
    </row>
    <row r="73" spans="2:4">
      <c r="B73" s="334">
        <v>43313</v>
      </c>
      <c r="C73" s="338">
        <v>17.02</v>
      </c>
      <c r="D73" s="338">
        <v>24</v>
      </c>
    </row>
    <row r="74" spans="2:4">
      <c r="B74" s="334">
        <v>43344</v>
      </c>
      <c r="C74" s="338">
        <v>16.850000000000001</v>
      </c>
      <c r="D74" s="338">
        <v>23.92</v>
      </c>
    </row>
    <row r="75" spans="2:4">
      <c r="B75" s="334">
        <v>43374</v>
      </c>
      <c r="C75" s="338">
        <v>17.5</v>
      </c>
      <c r="D75" s="338">
        <v>24.17</v>
      </c>
    </row>
    <row r="76" spans="2:4">
      <c r="B76" s="334">
        <v>43405</v>
      </c>
      <c r="C76" s="338">
        <v>17.690000000000001</v>
      </c>
      <c r="D76" s="338">
        <v>24.15</v>
      </c>
    </row>
    <row r="77" spans="2:4">
      <c r="B77" s="334">
        <v>43435</v>
      </c>
      <c r="C77" s="338">
        <v>16.54</v>
      </c>
      <c r="D77" s="338">
        <v>22.86</v>
      </c>
    </row>
    <row r="78" spans="2:4">
      <c r="B78" s="334">
        <v>43466</v>
      </c>
      <c r="C78" s="338">
        <v>18.170000000000002</v>
      </c>
      <c r="D78" s="338">
        <v>24.35</v>
      </c>
    </row>
    <row r="79" spans="2:4">
      <c r="B79" s="334">
        <v>43497</v>
      </c>
      <c r="C79" s="338">
        <v>18.57</v>
      </c>
      <c r="D79" s="338">
        <v>24.67</v>
      </c>
    </row>
    <row r="80" spans="2:4">
      <c r="B80" s="334">
        <v>43525</v>
      </c>
      <c r="C80" s="338">
        <v>18.79</v>
      </c>
      <c r="D80" s="338">
        <v>24.96</v>
      </c>
    </row>
    <row r="81" spans="2:4">
      <c r="B81" s="334">
        <v>43556</v>
      </c>
      <c r="C81" s="338">
        <v>18.88</v>
      </c>
      <c r="D81" s="338">
        <v>25.04</v>
      </c>
    </row>
    <row r="82" spans="2:4">
      <c r="B82" s="334">
        <v>43586</v>
      </c>
      <c r="C82" s="338">
        <v>18.78</v>
      </c>
      <c r="D82" s="338">
        <v>24.88</v>
      </c>
    </row>
    <row r="83" spans="2:4">
      <c r="B83" s="334">
        <v>43617</v>
      </c>
      <c r="C83" s="338">
        <v>19.07</v>
      </c>
      <c r="D83" s="338">
        <v>24.78</v>
      </c>
    </row>
    <row r="84" spans="2:4">
      <c r="B84" s="334">
        <v>43647</v>
      </c>
      <c r="C84" s="338">
        <v>19.260000000000002</v>
      </c>
      <c r="D84" s="338">
        <v>24.66</v>
      </c>
    </row>
    <row r="85" spans="2:4">
      <c r="B85" s="334">
        <v>43678</v>
      </c>
      <c r="C85" s="338">
        <v>19.420000000000002</v>
      </c>
      <c r="D85" s="338">
        <v>24.77</v>
      </c>
    </row>
    <row r="86" spans="2:4">
      <c r="B86" s="334">
        <v>43709</v>
      </c>
      <c r="C86" s="338">
        <v>18.82</v>
      </c>
      <c r="D86" s="338">
        <v>24</v>
      </c>
    </row>
    <row r="87" spans="2:4">
      <c r="B87" s="334">
        <v>43739</v>
      </c>
      <c r="C87" s="338">
        <v>18.71</v>
      </c>
      <c r="D87" s="338">
        <v>23.5</v>
      </c>
    </row>
    <row r="88" spans="2:4">
      <c r="B88" s="334">
        <v>43770</v>
      </c>
      <c r="C88" s="338">
        <v>18.86</v>
      </c>
      <c r="D88" s="338">
        <v>23.58</v>
      </c>
    </row>
    <row r="89" spans="2:4">
      <c r="B89" s="334">
        <v>43800</v>
      </c>
      <c r="C89" s="338">
        <v>17.86</v>
      </c>
      <c r="D89" s="338">
        <v>22.61</v>
      </c>
    </row>
    <row r="90" spans="2:4">
      <c r="B90" s="334">
        <v>43831</v>
      </c>
      <c r="C90" s="338">
        <v>18.36</v>
      </c>
      <c r="D90" s="338">
        <v>23.08</v>
      </c>
    </row>
    <row r="91" spans="2:4">
      <c r="B91" s="334">
        <v>43862</v>
      </c>
      <c r="C91" s="338">
        <v>18.59</v>
      </c>
      <c r="D91" s="338">
        <v>23.08</v>
      </c>
    </row>
    <row r="92" spans="2:4">
      <c r="B92" s="334">
        <v>43891</v>
      </c>
      <c r="C92" s="338">
        <v>18.02</v>
      </c>
      <c r="D92" s="338">
        <v>22.72</v>
      </c>
    </row>
    <row r="93" spans="2:4">
      <c r="B93" s="334">
        <v>43922</v>
      </c>
      <c r="C93" s="338">
        <v>17.22</v>
      </c>
      <c r="D93" s="338">
        <v>21.51</v>
      </c>
    </row>
    <row r="94" spans="2:4">
      <c r="B94" s="334">
        <v>43952</v>
      </c>
      <c r="C94" s="338">
        <v>16.559999999999999</v>
      </c>
      <c r="D94" s="338">
        <v>20.58</v>
      </c>
    </row>
    <row r="95" spans="2:4">
      <c r="B95" s="334">
        <v>43983</v>
      </c>
      <c r="C95" s="338">
        <v>15.29</v>
      </c>
      <c r="D95" s="338">
        <v>18.98</v>
      </c>
    </row>
    <row r="96" spans="2:4">
      <c r="B96" s="334">
        <v>44013</v>
      </c>
      <c r="C96" s="338">
        <v>15.5</v>
      </c>
      <c r="D96" s="338">
        <v>19.149999999999999</v>
      </c>
    </row>
    <row r="97" spans="2:4">
      <c r="B97" s="334">
        <v>44044</v>
      </c>
      <c r="C97" s="338">
        <v>14.95</v>
      </c>
      <c r="D97" s="338">
        <v>18.64</v>
      </c>
    </row>
    <row r="98" spans="2:4">
      <c r="B98" s="334">
        <v>44075</v>
      </c>
      <c r="C98" s="338">
        <v>14.28</v>
      </c>
      <c r="D98" s="338">
        <v>18.09</v>
      </c>
    </row>
    <row r="99" spans="2:4">
      <c r="B99" s="334">
        <v>44105</v>
      </c>
      <c r="C99" s="338">
        <v>14.53</v>
      </c>
      <c r="D99" s="338">
        <v>18.64</v>
      </c>
    </row>
    <row r="100" spans="2:4">
      <c r="B100" s="334">
        <v>44136</v>
      </c>
      <c r="C100" s="338">
        <v>14.4</v>
      </c>
      <c r="D100" s="338">
        <v>18.649999999999999</v>
      </c>
    </row>
    <row r="101" spans="2:4">
      <c r="B101" s="653">
        <v>44166</v>
      </c>
      <c r="C101" s="654">
        <v>14.5</v>
      </c>
      <c r="D101" s="654">
        <v>18.440000000000001</v>
      </c>
    </row>
    <row r="102" spans="2:4">
      <c r="B102" s="334"/>
      <c r="C102" s="338"/>
      <c r="D102" s="338"/>
    </row>
    <row r="103" spans="2:4">
      <c r="B103" s="334"/>
      <c r="C103" s="338"/>
      <c r="D103" s="338"/>
    </row>
    <row r="104" spans="2:4">
      <c r="B104" s="334"/>
      <c r="C104" s="338"/>
      <c r="D104" s="338"/>
    </row>
    <row r="105" spans="2:4">
      <c r="B105" s="334"/>
      <c r="C105" s="338"/>
      <c r="D105" s="338"/>
    </row>
    <row r="106" spans="2:4">
      <c r="B106" s="334"/>
      <c r="C106" s="338"/>
      <c r="D106" s="338"/>
    </row>
    <row r="107" spans="2:4">
      <c r="B107" s="334"/>
      <c r="C107" s="338"/>
      <c r="D107" s="338"/>
    </row>
    <row r="108" spans="2:4">
      <c r="B108" s="334"/>
      <c r="C108" s="338"/>
      <c r="D108" s="338"/>
    </row>
    <row r="109" spans="2:4">
      <c r="B109" s="334"/>
      <c r="C109" s="338"/>
      <c r="D109" s="338"/>
    </row>
    <row r="110" spans="2:4">
      <c r="B110" s="334"/>
      <c r="C110" s="338"/>
      <c r="D110" s="338"/>
    </row>
    <row r="111" spans="2:4">
      <c r="B111" s="334"/>
      <c r="C111" s="338"/>
      <c r="D111" s="338"/>
    </row>
    <row r="112" spans="2:4">
      <c r="B112" s="334"/>
      <c r="C112" s="338"/>
      <c r="D112" s="338"/>
    </row>
    <row r="113" spans="2:4">
      <c r="B113" s="334"/>
      <c r="C113" s="338"/>
      <c r="D113" s="338"/>
    </row>
    <row r="114" spans="2:4">
      <c r="B114" s="334"/>
      <c r="C114" s="338"/>
      <c r="D114" s="338"/>
    </row>
    <row r="115" spans="2:4">
      <c r="B115" s="334"/>
      <c r="C115" s="338"/>
      <c r="D115" s="338"/>
    </row>
    <row r="116" spans="2:4">
      <c r="B116" s="334"/>
      <c r="C116" s="338"/>
      <c r="D116" s="338"/>
    </row>
    <row r="117" spans="2:4">
      <c r="B117" s="334"/>
      <c r="C117" s="338"/>
      <c r="D117" s="338"/>
    </row>
    <row r="118" spans="2:4">
      <c r="B118" s="334"/>
      <c r="C118" s="338"/>
      <c r="D118" s="338"/>
    </row>
    <row r="119" spans="2:4">
      <c r="B119" s="334"/>
      <c r="C119" s="338"/>
      <c r="D119" s="338"/>
    </row>
    <row r="120" spans="2:4">
      <c r="B120" s="334"/>
      <c r="C120" s="338"/>
      <c r="D120" s="338"/>
    </row>
    <row r="121" spans="2:4">
      <c r="B121" s="334"/>
      <c r="C121" s="338"/>
      <c r="D121" s="338"/>
    </row>
    <row r="122" spans="2:4">
      <c r="B122" s="334"/>
      <c r="C122" s="338"/>
      <c r="D122" s="338"/>
    </row>
    <row r="123" spans="2:4">
      <c r="B123" s="334"/>
      <c r="C123" s="338"/>
      <c r="D123" s="338"/>
    </row>
    <row r="124" spans="2:4">
      <c r="B124" s="334"/>
      <c r="C124" s="338"/>
      <c r="D124" s="338"/>
    </row>
    <row r="125" spans="2:4">
      <c r="B125" s="334"/>
      <c r="C125" s="338"/>
      <c r="D125" s="338"/>
    </row>
    <row r="126" spans="2:4">
      <c r="B126" s="334"/>
      <c r="C126" s="338"/>
      <c r="D126" s="338"/>
    </row>
    <row r="127" spans="2:4">
      <c r="B127" s="334"/>
      <c r="C127" s="338"/>
      <c r="D127" s="338"/>
    </row>
    <row r="128" spans="2:4">
      <c r="B128" s="334"/>
      <c r="C128" s="338"/>
      <c r="D128" s="338"/>
    </row>
    <row r="129" spans="2:4">
      <c r="B129" s="334"/>
      <c r="C129" s="338"/>
      <c r="D129" s="338"/>
    </row>
    <row r="130" spans="2:4">
      <c r="B130" s="334"/>
      <c r="C130" s="338"/>
      <c r="D130" s="338"/>
    </row>
    <row r="131" spans="2:4">
      <c r="B131" s="334"/>
      <c r="C131" s="338"/>
      <c r="D131" s="338"/>
    </row>
    <row r="132" spans="2:4">
      <c r="B132" s="334"/>
      <c r="C132" s="338"/>
      <c r="D132" s="338"/>
    </row>
    <row r="133" spans="2:4">
      <c r="B133" s="334"/>
      <c r="C133" s="338"/>
      <c r="D133" s="338"/>
    </row>
    <row r="134" spans="2:4">
      <c r="B134" s="334"/>
      <c r="C134" s="338"/>
      <c r="D134" s="338"/>
    </row>
    <row r="135" spans="2:4">
      <c r="B135" s="334"/>
      <c r="C135" s="338"/>
      <c r="D135" s="338"/>
    </row>
    <row r="136" spans="2:4">
      <c r="B136" s="334"/>
      <c r="C136" s="338"/>
      <c r="D136" s="338"/>
    </row>
    <row r="137" spans="2:4">
      <c r="B137" s="334"/>
      <c r="C137" s="338"/>
      <c r="D137" s="338"/>
    </row>
    <row r="138" spans="2:4">
      <c r="B138" s="334"/>
      <c r="C138" s="338"/>
      <c r="D138" s="338"/>
    </row>
    <row r="139" spans="2:4">
      <c r="B139" s="334"/>
      <c r="C139" s="338"/>
      <c r="D139" s="338"/>
    </row>
    <row r="140" spans="2:4">
      <c r="B140" s="334"/>
      <c r="C140" s="338"/>
      <c r="D140" s="338"/>
    </row>
    <row r="141" spans="2:4">
      <c r="B141" s="334"/>
      <c r="C141" s="338"/>
      <c r="D141" s="338"/>
    </row>
    <row r="142" spans="2:4">
      <c r="B142" s="334"/>
      <c r="C142" s="338"/>
      <c r="D142" s="338"/>
    </row>
    <row r="143" spans="2:4">
      <c r="B143" s="334"/>
      <c r="C143" s="338"/>
      <c r="D143" s="338"/>
    </row>
    <row r="144" spans="2:4">
      <c r="B144" s="334"/>
      <c r="C144" s="338"/>
      <c r="D144" s="338"/>
    </row>
    <row r="145" spans="2:4">
      <c r="B145" s="334"/>
      <c r="C145" s="338"/>
      <c r="D145" s="338"/>
    </row>
    <row r="146" spans="2:4">
      <c r="B146" s="334"/>
      <c r="C146" s="338"/>
      <c r="D146" s="338"/>
    </row>
    <row r="147" spans="2:4">
      <c r="B147" s="334"/>
      <c r="C147" s="338"/>
      <c r="D147" s="338"/>
    </row>
    <row r="148" spans="2:4">
      <c r="B148" s="334"/>
      <c r="C148" s="338"/>
      <c r="D148" s="338"/>
    </row>
    <row r="149" spans="2:4">
      <c r="B149" s="334"/>
      <c r="C149" s="338"/>
      <c r="D149" s="338"/>
    </row>
    <row r="150" spans="2:4">
      <c r="B150" s="334"/>
      <c r="C150" s="338"/>
      <c r="D150" s="338"/>
    </row>
    <row r="151" spans="2:4">
      <c r="B151" s="334"/>
      <c r="C151" s="338"/>
      <c r="D151" s="338"/>
    </row>
    <row r="152" spans="2:4">
      <c r="B152" s="334"/>
      <c r="C152" s="338"/>
      <c r="D152" s="338"/>
    </row>
    <row r="153" spans="2:4">
      <c r="B153" s="334"/>
      <c r="C153" s="338"/>
      <c r="D153" s="338"/>
    </row>
    <row r="154" spans="2:4">
      <c r="B154" s="334"/>
      <c r="C154" s="338"/>
      <c r="D154" s="338"/>
    </row>
    <row r="155" spans="2:4">
      <c r="B155" s="334"/>
      <c r="C155" s="338"/>
      <c r="D155" s="338"/>
    </row>
    <row r="156" spans="2:4">
      <c r="B156" s="334"/>
      <c r="C156" s="338"/>
      <c r="D156" s="338"/>
    </row>
    <row r="157" spans="2:4">
      <c r="B157" s="334"/>
      <c r="C157" s="338"/>
      <c r="D157" s="338"/>
    </row>
    <row r="158" spans="2:4">
      <c r="B158" s="334"/>
      <c r="C158" s="338"/>
      <c r="D158" s="338"/>
    </row>
    <row r="159" spans="2:4">
      <c r="B159" s="334"/>
      <c r="C159" s="338"/>
      <c r="D159" s="338"/>
    </row>
    <row r="160" spans="2:4">
      <c r="B160" s="334"/>
      <c r="C160" s="338"/>
      <c r="D160" s="338"/>
    </row>
    <row r="161" spans="2:4">
      <c r="B161" s="334"/>
      <c r="C161" s="338"/>
      <c r="D161" s="338"/>
    </row>
    <row r="162" spans="2:4">
      <c r="B162" s="334"/>
      <c r="C162" s="338"/>
      <c r="D162" s="338"/>
    </row>
    <row r="163" spans="2:4">
      <c r="B163" s="334"/>
      <c r="C163" s="338"/>
      <c r="D163" s="338"/>
    </row>
  </sheetData>
  <mergeCells count="1">
    <mergeCell ref="C3:L3"/>
  </mergeCells>
  <conditionalFormatting sqref="C3">
    <cfRule type="containsErrors" dxfId="83" priority="6">
      <formula>ISERROR(C3)</formula>
    </cfRule>
  </conditionalFormatting>
  <conditionalFormatting sqref="B51:D51">
    <cfRule type="containsErrors" dxfId="82" priority="2">
      <formula>ISERROR(B51)</formula>
    </cfRule>
  </conditionalFormatting>
  <conditionalFormatting sqref="C46:E48">
    <cfRule type="containsErrors" dxfId="81" priority="3">
      <formula>ISERROR(C46)</formula>
    </cfRule>
  </conditionalFormatting>
  <conditionalFormatting sqref="A1">
    <cfRule type="containsErrors" dxfId="8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2">
    <tabColor rgb="FF2C5D98"/>
  </sheetPr>
  <dimension ref="A1:Y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18.140625" style="27" customWidth="1"/>
    <col min="3" max="3" width="7" style="27" bestFit="1" customWidth="1"/>
    <col min="4" max="4" width="6.28515625" style="27" bestFit="1" customWidth="1"/>
    <col min="5" max="5" width="7" style="27" customWidth="1"/>
    <col min="6" max="6" width="6.28515625" style="27" bestFit="1" customWidth="1"/>
    <col min="7" max="7" width="4.85546875" style="27" customWidth="1"/>
    <col min="8" max="8" width="6.28515625" style="27" bestFit="1" customWidth="1"/>
    <col min="9" max="9" width="4.85546875" style="27" customWidth="1"/>
    <col min="10" max="10" width="6.28515625" style="27" bestFit="1" customWidth="1"/>
    <col min="11" max="11" width="7" style="27" customWidth="1"/>
    <col min="12" max="12" width="6.28515625" style="25" customWidth="1"/>
    <col min="13" max="13" width="9.140625" style="39"/>
    <col min="14" max="16384" width="9.140625" style="25"/>
  </cols>
  <sheetData>
    <row r="1" spans="1:25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270"/>
      <c r="N1" s="17"/>
      <c r="O1" s="17"/>
      <c r="P1" s="17"/>
      <c r="Q1" s="17"/>
      <c r="R1" s="17"/>
      <c r="S1" s="17"/>
    </row>
    <row r="2" spans="1:25" ht="15" customHeight="1"/>
    <row r="3" spans="1:25" ht="36" customHeight="1">
      <c r="B3" s="850" t="s">
        <v>76</v>
      </c>
      <c r="C3" s="850"/>
      <c r="D3" s="850"/>
      <c r="E3" s="850"/>
      <c r="F3" s="850"/>
      <c r="G3" s="850"/>
      <c r="H3" s="850"/>
      <c r="I3" s="850"/>
      <c r="J3" s="850"/>
      <c r="K3" s="850"/>
      <c r="L3" s="850"/>
      <c r="O3" s="39"/>
    </row>
    <row r="4" spans="1:25">
      <c r="A4" s="39"/>
      <c r="B4" s="851" t="s">
        <v>1464</v>
      </c>
      <c r="C4" s="851"/>
      <c r="D4" s="851"/>
      <c r="E4" s="851"/>
      <c r="F4" s="851"/>
      <c r="G4" s="851"/>
      <c r="H4" s="851"/>
      <c r="I4" s="851"/>
      <c r="J4" s="851"/>
      <c r="K4" s="851"/>
      <c r="L4" s="851"/>
      <c r="N4" s="153"/>
      <c r="O4" s="153"/>
      <c r="P4" s="153"/>
      <c r="Q4" s="153"/>
      <c r="R4" s="153"/>
      <c r="S4" s="153"/>
      <c r="T4" s="153"/>
      <c r="U4" s="153"/>
      <c r="V4" s="153"/>
      <c r="W4" s="153"/>
      <c r="X4" s="153"/>
    </row>
    <row r="5" spans="1:25">
      <c r="A5" s="39"/>
      <c r="B5" s="342"/>
      <c r="C5" s="343"/>
      <c r="D5" s="343"/>
      <c r="E5" s="343"/>
      <c r="F5" s="343"/>
      <c r="G5" s="343"/>
      <c r="H5" s="343"/>
      <c r="I5" s="343"/>
      <c r="J5" s="343"/>
      <c r="K5" s="343"/>
      <c r="L5" s="343"/>
      <c r="N5" s="153"/>
      <c r="O5" s="153"/>
      <c r="P5" s="153"/>
      <c r="Q5" s="153"/>
      <c r="R5" s="153"/>
      <c r="S5" s="153"/>
      <c r="T5" s="153"/>
      <c r="U5" s="153"/>
      <c r="V5" s="153"/>
      <c r="W5" s="153"/>
      <c r="X5" s="153"/>
    </row>
    <row r="6" spans="1:25" ht="40.5" customHeight="1">
      <c r="A6" s="39"/>
      <c r="B6" s="819" t="s">
        <v>55</v>
      </c>
      <c r="C6" s="852" t="s">
        <v>56</v>
      </c>
      <c r="D6" s="853"/>
      <c r="E6" s="853" t="s">
        <v>57</v>
      </c>
      <c r="F6" s="853"/>
      <c r="G6" s="853" t="s">
        <v>58</v>
      </c>
      <c r="H6" s="853"/>
      <c r="I6" s="853" t="s">
        <v>59</v>
      </c>
      <c r="J6" s="853"/>
      <c r="K6" s="853" t="s">
        <v>60</v>
      </c>
      <c r="L6" s="853"/>
      <c r="N6" s="153"/>
      <c r="O6" s="153"/>
      <c r="P6" s="153"/>
      <c r="Q6" s="153"/>
      <c r="R6" s="153"/>
      <c r="S6" s="153"/>
      <c r="T6" s="153"/>
      <c r="U6" s="153"/>
      <c r="V6" s="153"/>
      <c r="W6" s="153"/>
      <c r="X6" s="153"/>
      <c r="Y6" s="39"/>
    </row>
    <row r="7" spans="1:25">
      <c r="A7" s="39"/>
      <c r="B7" s="820"/>
      <c r="C7" s="681" t="s">
        <v>61</v>
      </c>
      <c r="D7" s="681" t="s">
        <v>62</v>
      </c>
      <c r="E7" s="681" t="s">
        <v>61</v>
      </c>
      <c r="F7" s="681" t="s">
        <v>62</v>
      </c>
      <c r="G7" s="681" t="s">
        <v>61</v>
      </c>
      <c r="H7" s="681" t="s">
        <v>62</v>
      </c>
      <c r="I7" s="681" t="s">
        <v>61</v>
      </c>
      <c r="J7" s="681" t="s">
        <v>62</v>
      </c>
      <c r="K7" s="681" t="s">
        <v>61</v>
      </c>
      <c r="L7" s="681" t="s">
        <v>62</v>
      </c>
      <c r="N7" s="153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145"/>
    </row>
    <row r="8" spans="1:25">
      <c r="A8" s="39"/>
      <c r="B8" s="274" t="s">
        <v>63</v>
      </c>
      <c r="C8" s="766">
        <v>1.23</v>
      </c>
      <c r="D8" s="767">
        <v>15.85</v>
      </c>
      <c r="E8" s="766">
        <v>1.26</v>
      </c>
      <c r="F8" s="767">
        <v>16.23</v>
      </c>
      <c r="G8" s="766">
        <v>2.33</v>
      </c>
      <c r="H8" s="767">
        <v>31.78</v>
      </c>
      <c r="I8" s="766">
        <v>1</v>
      </c>
      <c r="J8" s="767">
        <v>12.7</v>
      </c>
      <c r="K8" s="768">
        <v>0.34</v>
      </c>
      <c r="L8" s="192">
        <v>4.12</v>
      </c>
      <c r="N8" s="340"/>
      <c r="O8" s="210"/>
      <c r="P8" s="210"/>
      <c r="Q8" s="210"/>
      <c r="R8" s="210"/>
      <c r="S8" s="210"/>
      <c r="T8" s="210"/>
      <c r="U8" s="210"/>
      <c r="V8" s="210"/>
      <c r="W8" s="210"/>
      <c r="X8" s="210"/>
      <c r="Y8" s="145"/>
    </row>
    <row r="9" spans="1:25">
      <c r="A9" s="39"/>
      <c r="B9" s="275" t="s">
        <v>64</v>
      </c>
      <c r="C9" s="769">
        <v>1.63</v>
      </c>
      <c r="D9" s="770">
        <v>21.36</v>
      </c>
      <c r="E9" s="769">
        <v>1.26</v>
      </c>
      <c r="F9" s="770">
        <v>16.16</v>
      </c>
      <c r="G9" s="769" t="s">
        <v>3</v>
      </c>
      <c r="H9" s="770" t="s">
        <v>3</v>
      </c>
      <c r="I9" s="769">
        <v>1.72</v>
      </c>
      <c r="J9" s="770">
        <v>22.67</v>
      </c>
      <c r="K9" s="771">
        <v>0.56000000000000005</v>
      </c>
      <c r="L9" s="193">
        <v>6.97</v>
      </c>
      <c r="N9" s="340"/>
      <c r="O9" s="210"/>
      <c r="P9" s="210"/>
      <c r="Q9" s="210"/>
      <c r="R9" s="210"/>
      <c r="S9" s="210"/>
      <c r="T9" s="210"/>
      <c r="U9" s="210"/>
      <c r="V9" s="210"/>
      <c r="W9" s="210"/>
      <c r="X9" s="210"/>
      <c r="Y9" s="145"/>
    </row>
    <row r="10" spans="1:25">
      <c r="A10" s="39"/>
      <c r="B10" s="274" t="s">
        <v>65</v>
      </c>
      <c r="C10" s="766">
        <v>2.74</v>
      </c>
      <c r="D10" s="767">
        <v>38.380000000000003</v>
      </c>
      <c r="E10" s="766">
        <v>2.27</v>
      </c>
      <c r="F10" s="767">
        <v>30.97</v>
      </c>
      <c r="G10" s="766">
        <v>2.23</v>
      </c>
      <c r="H10" s="767">
        <v>30.37</v>
      </c>
      <c r="I10" s="766">
        <v>0.59</v>
      </c>
      <c r="J10" s="767">
        <v>7.35</v>
      </c>
      <c r="K10" s="768">
        <v>0.33</v>
      </c>
      <c r="L10" s="192">
        <v>3.98</v>
      </c>
      <c r="N10" s="340"/>
      <c r="O10" s="210"/>
      <c r="P10" s="210"/>
      <c r="Q10" s="210"/>
      <c r="R10" s="210"/>
      <c r="S10" s="210"/>
      <c r="T10" s="210"/>
      <c r="U10" s="210"/>
      <c r="V10" s="210"/>
      <c r="W10" s="210"/>
      <c r="X10" s="210"/>
      <c r="Y10" s="145"/>
    </row>
    <row r="11" spans="1:25">
      <c r="A11" s="39"/>
      <c r="B11" s="275" t="s">
        <v>66</v>
      </c>
      <c r="C11" s="769">
        <v>1.67</v>
      </c>
      <c r="D11" s="770">
        <v>21.97</v>
      </c>
      <c r="E11" s="769">
        <v>1.4</v>
      </c>
      <c r="F11" s="770">
        <v>18.190000000000001</v>
      </c>
      <c r="G11" s="769">
        <v>2.95</v>
      </c>
      <c r="H11" s="770">
        <v>41.71</v>
      </c>
      <c r="I11" s="769">
        <v>1.1299999999999999</v>
      </c>
      <c r="J11" s="770">
        <v>14.39</v>
      </c>
      <c r="K11" s="771">
        <v>0.27</v>
      </c>
      <c r="L11" s="193">
        <v>3.29</v>
      </c>
      <c r="N11" s="340"/>
      <c r="O11" s="210"/>
      <c r="P11" s="210"/>
      <c r="Q11" s="210"/>
      <c r="R11" s="210"/>
      <c r="S11" s="210"/>
      <c r="T11" s="210"/>
      <c r="U11" s="210"/>
      <c r="V11" s="210"/>
      <c r="W11" s="210"/>
      <c r="X11" s="210"/>
      <c r="Y11" s="145"/>
    </row>
    <row r="12" spans="1:25">
      <c r="A12" s="39"/>
      <c r="B12" s="276" t="s">
        <v>67</v>
      </c>
      <c r="C12" s="772">
        <v>1.42</v>
      </c>
      <c r="D12" s="773">
        <v>18.48</v>
      </c>
      <c r="E12" s="772">
        <v>1.42</v>
      </c>
      <c r="F12" s="773">
        <v>18.399999999999999</v>
      </c>
      <c r="G12" s="772">
        <v>2.88</v>
      </c>
      <c r="H12" s="773">
        <v>40.659999999999997</v>
      </c>
      <c r="I12" s="772">
        <v>0.77</v>
      </c>
      <c r="J12" s="773">
        <v>9.59</v>
      </c>
      <c r="K12" s="774">
        <v>0.28000000000000003</v>
      </c>
      <c r="L12" s="194">
        <v>3.46</v>
      </c>
      <c r="N12" s="340"/>
      <c r="O12" s="210"/>
      <c r="P12" s="210"/>
      <c r="Q12" s="210"/>
      <c r="R12" s="210"/>
      <c r="S12" s="210"/>
      <c r="T12" s="210"/>
      <c r="U12" s="210"/>
      <c r="V12" s="210"/>
      <c r="W12" s="210"/>
      <c r="X12" s="210"/>
      <c r="Y12" s="145"/>
    </row>
    <row r="13" spans="1:25">
      <c r="A13" s="39"/>
      <c r="B13" s="275" t="s">
        <v>68</v>
      </c>
      <c r="C13" s="769">
        <v>1.58</v>
      </c>
      <c r="D13" s="770">
        <v>20.72</v>
      </c>
      <c r="E13" s="769">
        <v>1.08</v>
      </c>
      <c r="F13" s="770">
        <v>13.72</v>
      </c>
      <c r="G13" s="769">
        <v>2.46</v>
      </c>
      <c r="H13" s="770">
        <v>33.83</v>
      </c>
      <c r="I13" s="769">
        <v>2.14</v>
      </c>
      <c r="J13" s="770">
        <v>28.95</v>
      </c>
      <c r="K13" s="771" t="s">
        <v>3</v>
      </c>
      <c r="L13" s="193" t="s">
        <v>3</v>
      </c>
      <c r="N13" s="340"/>
      <c r="O13" s="210"/>
      <c r="P13" s="210"/>
      <c r="Q13" s="210"/>
      <c r="R13" s="210"/>
      <c r="S13" s="210"/>
      <c r="T13" s="210"/>
      <c r="U13" s="210"/>
      <c r="V13" s="210"/>
      <c r="W13" s="210"/>
      <c r="X13" s="210"/>
      <c r="Y13" s="145"/>
    </row>
    <row r="14" spans="1:25">
      <c r="A14" s="39"/>
      <c r="B14" s="276" t="s">
        <v>69</v>
      </c>
      <c r="C14" s="772">
        <v>1.738</v>
      </c>
      <c r="D14" s="773">
        <v>23.208000000000002</v>
      </c>
      <c r="E14" s="772">
        <v>1.5219999999999998</v>
      </c>
      <c r="F14" s="773">
        <v>19.989999999999998</v>
      </c>
      <c r="G14" s="772">
        <v>2.5975000000000001</v>
      </c>
      <c r="H14" s="773">
        <v>36.130000000000003</v>
      </c>
      <c r="I14" s="772">
        <v>1.0419999999999998</v>
      </c>
      <c r="J14" s="773">
        <v>13.34</v>
      </c>
      <c r="K14" s="774">
        <v>0.35600000000000004</v>
      </c>
      <c r="L14" s="194">
        <v>4.3639999999999999</v>
      </c>
      <c r="N14" s="340"/>
      <c r="O14" s="210"/>
      <c r="P14" s="210"/>
      <c r="Q14" s="210"/>
      <c r="R14" s="210"/>
      <c r="S14" s="210"/>
      <c r="T14" s="210"/>
      <c r="U14" s="210"/>
      <c r="V14" s="210"/>
      <c r="W14" s="210"/>
      <c r="X14" s="210"/>
      <c r="Y14" s="146"/>
    </row>
    <row r="15" spans="1:25">
      <c r="A15" s="39"/>
      <c r="B15" s="277" t="s">
        <v>70</v>
      </c>
      <c r="C15" s="775" t="s">
        <v>3</v>
      </c>
      <c r="D15" s="776" t="s">
        <v>3</v>
      </c>
      <c r="E15" s="775">
        <v>-0.77</v>
      </c>
      <c r="F15" s="776">
        <v>-10.839999999999998</v>
      </c>
      <c r="G15" s="775">
        <v>-0.16999999999999993</v>
      </c>
      <c r="H15" s="776">
        <v>-2.6700000000000017</v>
      </c>
      <c r="I15" s="775">
        <v>-6.999999999999984E-2</v>
      </c>
      <c r="J15" s="776">
        <v>-1.0700000000000003</v>
      </c>
      <c r="K15" s="777" t="s">
        <v>3</v>
      </c>
      <c r="L15" s="778" t="s">
        <v>3</v>
      </c>
      <c r="N15" s="341"/>
      <c r="O15" s="279"/>
      <c r="P15" s="279"/>
      <c r="Q15" s="279"/>
      <c r="R15" s="279"/>
      <c r="S15" s="279"/>
      <c r="T15" s="279"/>
      <c r="U15" s="279"/>
      <c r="V15" s="279"/>
      <c r="W15" s="279"/>
      <c r="X15" s="279"/>
      <c r="Y15" s="146"/>
    </row>
    <row r="16" spans="1:25" ht="15.75" thickBot="1">
      <c r="A16" s="39"/>
      <c r="B16" s="278" t="s">
        <v>71</v>
      </c>
      <c r="C16" s="779">
        <v>-3.2000000000000028E-2</v>
      </c>
      <c r="D16" s="780">
        <v>-0.41000000000000014</v>
      </c>
      <c r="E16" s="779">
        <v>1.7999999999999794E-2</v>
      </c>
      <c r="F16" s="780">
        <v>0.35999999999999588</v>
      </c>
      <c r="G16" s="779">
        <v>-2.7499999999999858E-2</v>
      </c>
      <c r="H16" s="780">
        <v>-0.40500000000000114</v>
      </c>
      <c r="I16" s="779">
        <v>-8.0000000000000293E-2</v>
      </c>
      <c r="J16" s="780">
        <v>-1.1579999999999995</v>
      </c>
      <c r="K16" s="781">
        <v>3.8000000000000034E-2</v>
      </c>
      <c r="L16" s="782">
        <v>0.49399999999999977</v>
      </c>
      <c r="N16" s="341"/>
      <c r="O16" s="279"/>
      <c r="P16" s="279"/>
      <c r="Q16" s="279"/>
      <c r="R16" s="279"/>
      <c r="S16" s="279"/>
      <c r="T16" s="279"/>
      <c r="U16" s="279"/>
      <c r="V16" s="279"/>
      <c r="W16" s="279"/>
      <c r="X16" s="279"/>
      <c r="Y16" s="39"/>
    </row>
    <row r="17" spans="1:25" ht="12.75" customHeight="1" thickTop="1">
      <c r="B17" s="854" t="s">
        <v>1465</v>
      </c>
      <c r="C17" s="854"/>
      <c r="D17" s="854"/>
      <c r="E17" s="854"/>
      <c r="F17" s="854"/>
      <c r="G17" s="854"/>
      <c r="H17" s="854"/>
      <c r="I17" s="854"/>
      <c r="J17" s="854"/>
      <c r="K17" s="854"/>
      <c r="L17" s="854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</row>
    <row r="18" spans="1:25" ht="10.5" customHeight="1">
      <c r="B18" s="855" t="s">
        <v>72</v>
      </c>
      <c r="C18" s="855"/>
      <c r="D18" s="855"/>
      <c r="E18" s="855"/>
      <c r="F18" s="855"/>
      <c r="G18" s="855"/>
      <c r="H18" s="855"/>
      <c r="I18" s="855"/>
      <c r="J18" s="855"/>
      <c r="K18" s="855"/>
      <c r="L18" s="855"/>
      <c r="N18" s="39"/>
    </row>
    <row r="19" spans="1:25">
      <c r="B19" s="856" t="s">
        <v>171</v>
      </c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N19" s="39"/>
    </row>
    <row r="20" spans="1:25"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97"/>
    </row>
    <row r="21" spans="1:25"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97"/>
    </row>
    <row r="22" spans="1:25">
      <c r="B22" s="102"/>
      <c r="C22" s="102"/>
      <c r="D22" s="102"/>
      <c r="E22" s="102"/>
      <c r="F22" s="102"/>
      <c r="G22" s="102"/>
      <c r="H22" s="102"/>
      <c r="I22" s="102"/>
      <c r="J22" s="102"/>
      <c r="K22" s="102"/>
      <c r="L22" s="97"/>
      <c r="M22" s="97"/>
    </row>
    <row r="23" spans="1:25" s="35" customFormat="1" ht="13.5" customHeight="1">
      <c r="A23" s="25"/>
      <c r="B23" s="843"/>
      <c r="C23" s="843"/>
      <c r="D23" s="843"/>
      <c r="E23" s="843"/>
      <c r="F23" s="843"/>
      <c r="G23" s="843"/>
      <c r="H23" s="843"/>
      <c r="I23" s="843"/>
      <c r="J23" s="843"/>
      <c r="K23" s="843"/>
      <c r="L23" s="76"/>
      <c r="M23" s="76"/>
    </row>
    <row r="24" spans="1:25" s="35" customFormat="1" ht="10.5" customHeight="1">
      <c r="B24" s="857"/>
      <c r="C24" s="857"/>
      <c r="D24" s="857"/>
      <c r="E24" s="857"/>
      <c r="F24" s="857"/>
      <c r="G24" s="857"/>
      <c r="H24" s="857"/>
      <c r="I24" s="857"/>
      <c r="J24" s="857"/>
      <c r="K24" s="857"/>
      <c r="M24" s="76"/>
    </row>
    <row r="25" spans="1:25">
      <c r="A25" s="35"/>
      <c r="B25" s="849"/>
      <c r="C25" s="849"/>
      <c r="D25" s="849"/>
      <c r="E25" s="849"/>
      <c r="F25" s="849"/>
      <c r="G25" s="849"/>
      <c r="H25" s="849"/>
      <c r="I25" s="849"/>
      <c r="J25" s="849"/>
      <c r="K25" s="849"/>
    </row>
    <row r="27" spans="1:25">
      <c r="B27" s="31"/>
      <c r="C27" s="31"/>
      <c r="D27" s="31"/>
      <c r="E27" s="31"/>
    </row>
    <row r="28" spans="1:25">
      <c r="B28" s="31"/>
      <c r="C28" s="31"/>
      <c r="D28" s="31"/>
      <c r="E28" s="31"/>
    </row>
    <row r="29" spans="1:25">
      <c r="B29" s="31"/>
      <c r="C29" s="31"/>
      <c r="D29" s="31"/>
      <c r="E29" s="31"/>
    </row>
    <row r="30" spans="1:25">
      <c r="B30" s="31"/>
      <c r="C30" s="31"/>
      <c r="D30" s="31"/>
      <c r="E30" s="31"/>
    </row>
    <row r="31" spans="1:25">
      <c r="B31" s="31"/>
      <c r="C31" s="31"/>
      <c r="D31" s="31"/>
      <c r="E31" s="31"/>
    </row>
    <row r="32" spans="1:25">
      <c r="B32" s="31"/>
      <c r="C32" s="31"/>
      <c r="D32" s="31"/>
      <c r="E32" s="31"/>
    </row>
    <row r="33" spans="1:25">
      <c r="B33" s="31"/>
      <c r="C33" s="31"/>
      <c r="D33" s="31"/>
      <c r="E33" s="31"/>
    </row>
    <row r="34" spans="1:25" s="27" customFormat="1">
      <c r="A34" s="25"/>
      <c r="B34" s="31"/>
      <c r="C34" s="31"/>
      <c r="D34" s="31"/>
      <c r="E34" s="31"/>
      <c r="L34" s="25"/>
      <c r="M34" s="39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</row>
    <row r="35" spans="1:25" s="27" customFormat="1">
      <c r="A35" s="25"/>
      <c r="B35" s="31"/>
      <c r="C35" s="31"/>
      <c r="D35" s="31"/>
      <c r="E35" s="31"/>
      <c r="L35" s="25"/>
      <c r="M35" s="39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</row>
    <row r="36" spans="1:25" s="27" customFormat="1">
      <c r="A36" s="25"/>
      <c r="B36" s="31"/>
      <c r="C36" s="31"/>
      <c r="D36" s="31"/>
      <c r="E36" s="31"/>
      <c r="L36" s="25"/>
      <c r="M36" s="39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</row>
    <row r="37" spans="1:25" s="27" customFormat="1">
      <c r="A37" s="25"/>
      <c r="B37" s="31"/>
      <c r="C37" s="31"/>
      <c r="D37" s="31"/>
      <c r="E37" s="31"/>
      <c r="L37" s="25"/>
      <c r="M37" s="39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</row>
    <row r="38" spans="1:25" s="27" customFormat="1">
      <c r="A38" s="25"/>
      <c r="B38" s="31"/>
      <c r="C38" s="31"/>
      <c r="D38" s="31"/>
      <c r="E38" s="31"/>
      <c r="L38" s="25"/>
      <c r="M38" s="39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</row>
    <row r="39" spans="1:25" s="27" customFormat="1">
      <c r="A39" s="25"/>
      <c r="B39" s="31"/>
      <c r="C39" s="31"/>
      <c r="D39" s="31"/>
      <c r="E39" s="31"/>
      <c r="L39" s="25"/>
      <c r="M39" s="39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</row>
    <row r="40" spans="1:25" s="27" customFormat="1">
      <c r="A40" s="25"/>
      <c r="B40" s="31"/>
      <c r="C40" s="31"/>
      <c r="D40" s="31"/>
      <c r="E40" s="31"/>
      <c r="L40" s="25"/>
      <c r="M40" s="39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</row>
    <row r="41" spans="1:25" s="27" customFormat="1">
      <c r="A41" s="25"/>
      <c r="B41" s="31"/>
      <c r="C41" s="31"/>
      <c r="D41" s="31"/>
      <c r="E41" s="31"/>
      <c r="L41" s="25"/>
      <c r="M41" s="39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</row>
    <row r="42" spans="1:25" s="27" customFormat="1">
      <c r="A42" s="25"/>
      <c r="B42" s="31"/>
      <c r="C42" s="31"/>
      <c r="D42" s="31"/>
      <c r="E42" s="31"/>
      <c r="L42" s="25"/>
      <c r="M42" s="39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</row>
    <row r="43" spans="1:25" s="27" customFormat="1">
      <c r="A43" s="25"/>
      <c r="B43" s="31"/>
      <c r="C43" s="31"/>
      <c r="D43" s="31"/>
      <c r="E43" s="31"/>
      <c r="L43" s="25"/>
      <c r="M43" s="39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</row>
    <row r="44" spans="1:25" s="27" customFormat="1">
      <c r="A44" s="25"/>
      <c r="B44" s="31"/>
      <c r="C44" s="31"/>
      <c r="D44" s="31"/>
      <c r="E44" s="31"/>
      <c r="L44" s="25"/>
      <c r="M44" s="39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</row>
    <row r="45" spans="1:25" s="27" customFormat="1">
      <c r="A45" s="25"/>
      <c r="B45" s="31"/>
      <c r="C45" s="31"/>
      <c r="D45" s="31"/>
      <c r="E45" s="31"/>
      <c r="L45" s="25"/>
      <c r="M45" s="39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</row>
    <row r="46" spans="1:25" s="27" customFormat="1">
      <c r="A46" s="25"/>
      <c r="B46" s="31"/>
      <c r="C46" s="31"/>
      <c r="D46" s="31"/>
      <c r="E46" s="31"/>
      <c r="L46" s="25"/>
      <c r="M46" s="39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</row>
    <row r="47" spans="1:25" s="27" customFormat="1">
      <c r="A47" s="25"/>
      <c r="B47" s="31"/>
      <c r="C47" s="31"/>
      <c r="D47" s="31"/>
      <c r="E47" s="31"/>
      <c r="L47" s="25"/>
      <c r="M47" s="39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</row>
    <row r="48" spans="1:25" s="27" customFormat="1">
      <c r="A48" s="25"/>
      <c r="B48" s="31"/>
      <c r="C48" s="31"/>
      <c r="D48" s="31"/>
      <c r="E48" s="31"/>
      <c r="L48" s="25"/>
      <c r="M48" s="39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</row>
    <row r="49" spans="1:25" s="27" customFormat="1">
      <c r="A49" s="25"/>
      <c r="B49" s="31"/>
      <c r="C49" s="31"/>
      <c r="D49" s="31"/>
      <c r="E49" s="31"/>
      <c r="L49" s="25"/>
      <c r="M49" s="39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</row>
    <row r="50" spans="1:25" s="27" customFormat="1">
      <c r="A50" s="25"/>
      <c r="B50" s="31"/>
      <c r="C50" s="31"/>
      <c r="D50" s="31"/>
      <c r="E50" s="31"/>
      <c r="L50" s="25"/>
      <c r="M50" s="39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</row>
    <row r="51" spans="1:25" s="27" customFormat="1">
      <c r="A51" s="25"/>
      <c r="B51" s="31"/>
      <c r="C51" s="31"/>
      <c r="D51" s="31"/>
      <c r="E51" s="31"/>
      <c r="L51" s="25"/>
      <c r="M51" s="39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</row>
    <row r="52" spans="1:25" s="27" customFormat="1">
      <c r="A52" s="25"/>
      <c r="B52" s="31"/>
      <c r="C52" s="31"/>
      <c r="D52" s="31"/>
      <c r="E52" s="31"/>
      <c r="L52" s="25"/>
      <c r="M52" s="39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</row>
    <row r="53" spans="1:25" s="27" customFormat="1">
      <c r="A53" s="25"/>
      <c r="B53" s="31"/>
      <c r="C53" s="31"/>
      <c r="D53" s="31"/>
      <c r="E53" s="31"/>
      <c r="L53" s="25"/>
      <c r="M53" s="39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</row>
    <row r="54" spans="1:25" s="27" customFormat="1">
      <c r="A54" s="25"/>
      <c r="B54" s="31"/>
      <c r="C54" s="31"/>
      <c r="D54" s="31"/>
      <c r="E54" s="31"/>
      <c r="L54" s="25"/>
      <c r="M54" s="39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</row>
    <row r="55" spans="1:25" s="27" customFormat="1">
      <c r="A55" s="25"/>
      <c r="B55" s="31"/>
      <c r="C55" s="31"/>
      <c r="D55" s="31"/>
      <c r="E55" s="31"/>
      <c r="L55" s="25"/>
      <c r="M55" s="39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</row>
    <row r="56" spans="1:25" s="27" customFormat="1">
      <c r="A56" s="25"/>
      <c r="B56" s="31"/>
      <c r="C56" s="31"/>
      <c r="D56" s="31"/>
      <c r="E56" s="31"/>
      <c r="L56" s="25"/>
      <c r="M56" s="39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</row>
    <row r="57" spans="1:25" s="27" customFormat="1">
      <c r="A57" s="25"/>
      <c r="B57" s="31"/>
      <c r="C57" s="31"/>
      <c r="D57" s="31"/>
      <c r="E57" s="31"/>
      <c r="L57" s="25"/>
      <c r="M57" s="39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</row>
    <row r="58" spans="1:25" s="27" customFormat="1">
      <c r="A58" s="25"/>
      <c r="B58" s="31"/>
      <c r="C58" s="31"/>
      <c r="D58" s="31"/>
      <c r="E58" s="31"/>
      <c r="L58" s="25"/>
      <c r="M58" s="39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</row>
    <row r="59" spans="1:25" s="27" customFormat="1">
      <c r="A59" s="25"/>
      <c r="B59" s="31"/>
      <c r="C59" s="31"/>
      <c r="D59" s="31"/>
      <c r="E59" s="31"/>
      <c r="L59" s="25"/>
      <c r="M59" s="39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</row>
    <row r="60" spans="1:25" s="27" customFormat="1">
      <c r="A60" s="25"/>
      <c r="B60" s="31"/>
      <c r="C60" s="31"/>
      <c r="D60" s="31"/>
      <c r="E60" s="31"/>
      <c r="L60" s="25"/>
      <c r="M60" s="39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</row>
    <row r="61" spans="1:25" s="27" customFormat="1">
      <c r="A61" s="25"/>
      <c r="B61" s="31"/>
      <c r="C61" s="31"/>
      <c r="D61" s="31"/>
      <c r="E61" s="31"/>
      <c r="L61" s="25"/>
      <c r="M61" s="39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</row>
    <row r="62" spans="1:25" s="27" customFormat="1">
      <c r="A62" s="25"/>
      <c r="B62" s="31"/>
      <c r="C62" s="31"/>
      <c r="D62" s="31"/>
      <c r="E62" s="31"/>
      <c r="L62" s="25"/>
      <c r="M62" s="39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</row>
    <row r="63" spans="1:25" s="27" customFormat="1">
      <c r="A63" s="25"/>
      <c r="B63" s="31"/>
      <c r="C63" s="31"/>
      <c r="D63" s="31"/>
      <c r="E63" s="31"/>
      <c r="L63" s="25"/>
      <c r="M63" s="39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</row>
    <row r="64" spans="1:25" s="27" customFormat="1">
      <c r="A64" s="25"/>
      <c r="B64" s="31"/>
      <c r="C64" s="31"/>
      <c r="D64" s="31"/>
      <c r="E64" s="31"/>
      <c r="L64" s="25"/>
      <c r="M64" s="39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</row>
    <row r="65" spans="1:25" s="27" customFormat="1">
      <c r="A65" s="25"/>
      <c r="B65" s="31"/>
      <c r="C65" s="31"/>
      <c r="D65" s="31"/>
      <c r="E65" s="31"/>
      <c r="L65" s="25"/>
      <c r="M65" s="39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</row>
    <row r="66" spans="1:25" s="27" customFormat="1">
      <c r="A66" s="25"/>
      <c r="B66" s="31"/>
      <c r="C66" s="31"/>
      <c r="D66" s="31"/>
      <c r="E66" s="31"/>
      <c r="L66" s="25"/>
      <c r="M66" s="39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</row>
    <row r="67" spans="1:25" s="27" customFormat="1">
      <c r="A67" s="25"/>
      <c r="B67" s="31"/>
      <c r="C67" s="31"/>
      <c r="D67" s="31"/>
      <c r="E67" s="31"/>
      <c r="L67" s="25"/>
      <c r="M67" s="39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</row>
    <row r="68" spans="1:25" s="27" customFormat="1">
      <c r="A68" s="25"/>
      <c r="B68" s="31"/>
      <c r="C68" s="31"/>
      <c r="D68" s="31"/>
      <c r="E68" s="31"/>
      <c r="L68" s="25"/>
      <c r="M68" s="39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</row>
    <row r="69" spans="1:25" s="27" customFormat="1">
      <c r="A69" s="25"/>
      <c r="B69" s="31"/>
      <c r="C69" s="31"/>
      <c r="D69" s="31"/>
      <c r="E69" s="31"/>
      <c r="L69" s="25"/>
      <c r="M69" s="39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</row>
    <row r="70" spans="1:25" s="27" customFormat="1">
      <c r="A70" s="25"/>
      <c r="B70" s="31"/>
      <c r="C70" s="31"/>
      <c r="D70" s="31"/>
      <c r="E70" s="31"/>
      <c r="L70" s="25"/>
      <c r="M70" s="39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</row>
    <row r="71" spans="1:25" s="27" customFormat="1">
      <c r="A71" s="25"/>
      <c r="B71" s="31"/>
      <c r="C71" s="31"/>
      <c r="D71" s="31"/>
      <c r="E71" s="31"/>
      <c r="L71" s="25"/>
      <c r="M71" s="39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</row>
    <row r="72" spans="1:25" s="27" customFormat="1">
      <c r="A72" s="25"/>
      <c r="B72" s="31"/>
      <c r="C72" s="31"/>
      <c r="D72" s="31"/>
      <c r="E72" s="31"/>
      <c r="L72" s="25"/>
      <c r="M72" s="39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</row>
    <row r="73" spans="1:25" s="27" customFormat="1">
      <c r="A73" s="25"/>
      <c r="B73" s="31"/>
      <c r="C73" s="31"/>
      <c r="D73" s="31"/>
      <c r="E73" s="31"/>
      <c r="L73" s="25"/>
      <c r="M73" s="39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</row>
    <row r="74" spans="1:25" s="27" customFormat="1">
      <c r="A74" s="25"/>
      <c r="B74" s="31"/>
      <c r="C74" s="31"/>
      <c r="D74" s="31"/>
      <c r="E74" s="31"/>
      <c r="L74" s="25"/>
      <c r="M74" s="39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</row>
    <row r="75" spans="1:25" s="27" customFormat="1">
      <c r="A75" s="25"/>
      <c r="B75" s="31"/>
      <c r="C75" s="31"/>
      <c r="D75" s="31"/>
      <c r="E75" s="31"/>
      <c r="L75" s="25"/>
      <c r="M75" s="39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</row>
    <row r="76" spans="1:25" s="27" customFormat="1">
      <c r="A76" s="25"/>
      <c r="B76" s="31"/>
      <c r="C76" s="31"/>
      <c r="D76" s="31"/>
      <c r="E76" s="31"/>
      <c r="L76" s="25"/>
      <c r="M76" s="39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</row>
    <row r="77" spans="1:25" s="27" customFormat="1">
      <c r="A77" s="25"/>
      <c r="B77" s="31"/>
      <c r="C77" s="31"/>
      <c r="D77" s="31"/>
      <c r="E77" s="31"/>
      <c r="L77" s="25"/>
      <c r="M77" s="39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</row>
    <row r="78" spans="1:25" s="27" customFormat="1">
      <c r="A78" s="25"/>
      <c r="B78" s="31"/>
      <c r="C78" s="31"/>
      <c r="D78" s="31"/>
      <c r="E78" s="31"/>
      <c r="L78" s="25"/>
      <c r="M78" s="39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</row>
    <row r="79" spans="1:25" s="27" customFormat="1">
      <c r="A79" s="25"/>
      <c r="B79" s="31"/>
      <c r="C79" s="31"/>
      <c r="D79" s="31"/>
      <c r="E79" s="31"/>
      <c r="L79" s="25"/>
      <c r="M79" s="39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</row>
    <row r="80" spans="1:25" s="27" customFormat="1">
      <c r="A80" s="25"/>
      <c r="B80" s="31"/>
      <c r="C80" s="31"/>
      <c r="D80" s="31"/>
      <c r="E80" s="31"/>
      <c r="L80" s="25"/>
      <c r="M80" s="39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</row>
    <row r="81" spans="1:25" s="27" customFormat="1">
      <c r="A81" s="25"/>
      <c r="B81" s="31"/>
      <c r="C81" s="31"/>
      <c r="D81" s="31"/>
      <c r="E81" s="31"/>
      <c r="L81" s="25"/>
      <c r="M81" s="39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</row>
    <row r="82" spans="1:25" s="27" customFormat="1">
      <c r="A82" s="25"/>
      <c r="B82" s="31"/>
      <c r="C82" s="31"/>
      <c r="D82" s="31"/>
      <c r="E82" s="31"/>
      <c r="L82" s="25"/>
      <c r="M82" s="39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</row>
    <row r="83" spans="1:25" s="27" customFormat="1">
      <c r="A83" s="25"/>
      <c r="B83" s="31"/>
      <c r="C83" s="31"/>
      <c r="D83" s="31"/>
      <c r="E83" s="31"/>
      <c r="L83" s="25"/>
      <c r="M83" s="39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</row>
    <row r="84" spans="1:25" s="27" customFormat="1">
      <c r="A84" s="25"/>
      <c r="B84" s="31"/>
      <c r="C84" s="31"/>
      <c r="D84" s="31"/>
      <c r="E84" s="31"/>
      <c r="L84" s="25"/>
      <c r="M84" s="39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</row>
    <row r="85" spans="1:25" s="27" customFormat="1">
      <c r="A85" s="25"/>
      <c r="B85" s="31"/>
      <c r="C85" s="31"/>
      <c r="D85" s="31"/>
      <c r="E85" s="31"/>
      <c r="L85" s="25"/>
      <c r="M85" s="39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</row>
    <row r="86" spans="1:25" s="27" customFormat="1">
      <c r="A86" s="25"/>
      <c r="B86" s="31"/>
      <c r="C86" s="31"/>
      <c r="D86" s="31"/>
      <c r="E86" s="31"/>
      <c r="L86" s="25"/>
      <c r="M86" s="39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</row>
    <row r="87" spans="1:25" s="27" customFormat="1">
      <c r="A87" s="25"/>
      <c r="B87" s="31"/>
      <c r="C87" s="31"/>
      <c r="D87" s="31"/>
      <c r="E87" s="31"/>
      <c r="L87" s="25"/>
      <c r="M87" s="39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</row>
    <row r="88" spans="1:25" s="27" customFormat="1">
      <c r="A88" s="25"/>
      <c r="B88" s="31"/>
      <c r="C88" s="31"/>
      <c r="D88" s="31"/>
      <c r="E88" s="31"/>
      <c r="L88" s="25"/>
      <c r="M88" s="39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</row>
    <row r="89" spans="1:25" s="27" customFormat="1">
      <c r="A89" s="25"/>
      <c r="B89" s="31"/>
      <c r="C89" s="31"/>
      <c r="D89" s="31"/>
      <c r="E89" s="31"/>
      <c r="L89" s="25"/>
      <c r="M89" s="39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</row>
    <row r="90" spans="1:25" s="27" customFormat="1">
      <c r="A90" s="25"/>
      <c r="B90" s="31"/>
      <c r="C90" s="31"/>
      <c r="D90" s="31"/>
      <c r="E90" s="31"/>
      <c r="L90" s="25"/>
      <c r="M90" s="39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</row>
    <row r="91" spans="1:25" s="27" customFormat="1">
      <c r="A91" s="25"/>
      <c r="B91" s="31"/>
      <c r="C91" s="31"/>
      <c r="D91" s="31"/>
      <c r="E91" s="31"/>
      <c r="L91" s="25"/>
      <c r="M91" s="39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</row>
    <row r="92" spans="1:25" s="27" customFormat="1">
      <c r="A92" s="25"/>
      <c r="B92" s="31"/>
      <c r="C92" s="31"/>
      <c r="D92" s="31"/>
      <c r="E92" s="31"/>
      <c r="L92" s="25"/>
      <c r="M92" s="39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</row>
    <row r="93" spans="1:25" s="27" customFormat="1">
      <c r="A93" s="25"/>
      <c r="B93" s="31"/>
      <c r="C93" s="31"/>
      <c r="D93" s="31"/>
      <c r="E93" s="31"/>
      <c r="L93" s="25"/>
      <c r="M93" s="39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</row>
    <row r="94" spans="1:25" s="27" customFormat="1">
      <c r="A94" s="25"/>
      <c r="B94" s="31"/>
      <c r="C94" s="31"/>
      <c r="D94" s="31"/>
      <c r="E94" s="31"/>
      <c r="L94" s="25"/>
      <c r="M94" s="39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</row>
    <row r="95" spans="1:25" s="27" customFormat="1">
      <c r="A95" s="25"/>
      <c r="B95" s="31"/>
      <c r="C95" s="31"/>
      <c r="D95" s="31"/>
      <c r="E95" s="31"/>
      <c r="L95" s="25"/>
      <c r="M95" s="39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</row>
    <row r="96" spans="1:25" s="27" customFormat="1">
      <c r="A96" s="25"/>
      <c r="B96" s="31"/>
      <c r="C96" s="31"/>
      <c r="D96" s="31"/>
      <c r="E96" s="31"/>
      <c r="L96" s="25"/>
      <c r="M96" s="39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</row>
    <row r="97" spans="1:25" s="27" customFormat="1">
      <c r="A97" s="25"/>
      <c r="B97" s="31"/>
      <c r="C97" s="31"/>
      <c r="D97" s="31"/>
      <c r="E97" s="31"/>
      <c r="L97" s="25"/>
      <c r="M97" s="39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</row>
    <row r="98" spans="1:25" s="27" customFormat="1">
      <c r="A98" s="25"/>
      <c r="B98" s="31"/>
      <c r="C98" s="31"/>
      <c r="D98" s="31"/>
      <c r="E98" s="31"/>
      <c r="L98" s="25"/>
      <c r="M98" s="39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</row>
    <row r="99" spans="1:25" s="27" customFormat="1">
      <c r="A99" s="25"/>
      <c r="B99" s="31"/>
      <c r="C99" s="31"/>
      <c r="D99" s="31"/>
      <c r="E99" s="31"/>
      <c r="L99" s="25"/>
      <c r="M99" s="39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</row>
    <row r="100" spans="1:25" s="27" customFormat="1">
      <c r="A100" s="25"/>
      <c r="B100" s="31"/>
      <c r="C100" s="31"/>
      <c r="D100" s="31"/>
      <c r="E100" s="31"/>
      <c r="L100" s="25"/>
      <c r="M100" s="39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</row>
    <row r="101" spans="1:25" s="27" customFormat="1">
      <c r="A101" s="25"/>
      <c r="B101" s="31"/>
      <c r="C101" s="31"/>
      <c r="D101" s="31"/>
      <c r="E101" s="31"/>
      <c r="L101" s="25"/>
      <c r="M101" s="39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</row>
    <row r="102" spans="1:25" s="27" customFormat="1">
      <c r="A102" s="25"/>
      <c r="B102" s="31"/>
      <c r="C102" s="31"/>
      <c r="D102" s="31"/>
      <c r="E102" s="31"/>
      <c r="L102" s="25"/>
      <c r="M102" s="39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</row>
    <row r="103" spans="1:25" s="27" customFormat="1">
      <c r="A103" s="25"/>
      <c r="B103" s="31"/>
      <c r="C103" s="31"/>
      <c r="D103" s="31"/>
      <c r="E103" s="31"/>
      <c r="L103" s="25"/>
      <c r="M103" s="39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</row>
    <row r="104" spans="1:25" s="27" customFormat="1">
      <c r="A104" s="25"/>
      <c r="B104" s="31"/>
      <c r="C104" s="31"/>
      <c r="D104" s="31"/>
      <c r="E104" s="31"/>
      <c r="L104" s="25"/>
      <c r="M104" s="39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</row>
    <row r="105" spans="1:25" s="27" customFormat="1">
      <c r="A105" s="25"/>
      <c r="B105" s="31"/>
      <c r="C105" s="31"/>
      <c r="D105" s="31"/>
      <c r="E105" s="31"/>
      <c r="L105" s="25"/>
      <c r="M105" s="39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</row>
    <row r="106" spans="1:25" s="27" customFormat="1">
      <c r="A106" s="25"/>
      <c r="B106" s="31"/>
      <c r="C106" s="31"/>
      <c r="D106" s="31"/>
      <c r="E106" s="31"/>
      <c r="L106" s="25"/>
      <c r="M106" s="39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</row>
    <row r="107" spans="1:25" s="27" customFormat="1">
      <c r="A107" s="25"/>
      <c r="B107" s="31"/>
      <c r="C107" s="31"/>
      <c r="D107" s="31"/>
      <c r="E107" s="31"/>
      <c r="L107" s="25"/>
      <c r="M107" s="39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</row>
    <row r="108" spans="1:25" s="27" customFormat="1">
      <c r="A108" s="25"/>
      <c r="B108" s="31"/>
      <c r="C108" s="31"/>
      <c r="D108" s="31"/>
      <c r="E108" s="31"/>
      <c r="L108" s="25"/>
      <c r="M108" s="39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</row>
    <row r="109" spans="1:25" s="27" customFormat="1">
      <c r="A109" s="25"/>
      <c r="B109" s="31"/>
      <c r="C109" s="31"/>
      <c r="D109" s="31"/>
      <c r="E109" s="31"/>
      <c r="L109" s="25"/>
      <c r="M109" s="39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</row>
    <row r="110" spans="1:25" s="27" customFormat="1">
      <c r="A110" s="25"/>
      <c r="B110" s="31"/>
      <c r="C110" s="31"/>
      <c r="D110" s="31"/>
      <c r="E110" s="31"/>
      <c r="L110" s="25"/>
      <c r="M110" s="39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</row>
    <row r="111" spans="1:25" s="27" customFormat="1">
      <c r="A111" s="25"/>
      <c r="B111" s="31"/>
      <c r="C111" s="31"/>
      <c r="D111" s="31"/>
      <c r="E111" s="31"/>
      <c r="L111" s="25"/>
      <c r="M111" s="39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</row>
    <row r="112" spans="1:25" s="27" customFormat="1">
      <c r="A112" s="25"/>
      <c r="B112" s="31"/>
      <c r="C112" s="31"/>
      <c r="D112" s="31"/>
      <c r="E112" s="31"/>
      <c r="L112" s="25"/>
      <c r="M112" s="39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</row>
    <row r="113" spans="1:25" s="27" customFormat="1">
      <c r="A113" s="25"/>
      <c r="B113" s="31"/>
      <c r="C113" s="31"/>
      <c r="D113" s="31"/>
      <c r="E113" s="31"/>
      <c r="L113" s="25"/>
      <c r="M113" s="39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</row>
    <row r="114" spans="1:25" s="27" customFormat="1">
      <c r="A114" s="25"/>
      <c r="B114" s="31"/>
      <c r="C114" s="31"/>
      <c r="D114" s="31"/>
      <c r="E114" s="31"/>
      <c r="L114" s="25"/>
      <c r="M114" s="39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</row>
    <row r="115" spans="1:25" s="27" customFormat="1">
      <c r="A115" s="25"/>
      <c r="B115" s="31"/>
      <c r="C115" s="31"/>
      <c r="D115" s="31"/>
      <c r="E115" s="31"/>
      <c r="L115" s="25"/>
      <c r="M115" s="39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</row>
    <row r="116" spans="1:25" s="27" customFormat="1">
      <c r="A116" s="25"/>
      <c r="B116" s="31"/>
      <c r="C116" s="31"/>
      <c r="D116" s="31"/>
      <c r="E116" s="31"/>
      <c r="L116" s="25"/>
      <c r="M116" s="39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</row>
    <row r="117" spans="1:25" s="27" customFormat="1">
      <c r="A117" s="25"/>
      <c r="B117" s="31"/>
      <c r="C117" s="31"/>
      <c r="D117" s="31"/>
      <c r="E117" s="31"/>
      <c r="L117" s="25"/>
      <c r="M117" s="39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</row>
    <row r="118" spans="1:25" s="27" customFormat="1">
      <c r="A118" s="25"/>
      <c r="B118" s="31"/>
      <c r="C118" s="31"/>
      <c r="D118" s="31"/>
      <c r="E118" s="31"/>
      <c r="L118" s="25"/>
      <c r="M118" s="39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</row>
    <row r="119" spans="1:25" s="27" customFormat="1">
      <c r="A119" s="25"/>
      <c r="B119" s="31"/>
      <c r="C119" s="31"/>
      <c r="D119" s="31"/>
      <c r="E119" s="31"/>
      <c r="L119" s="25"/>
      <c r="M119" s="39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</row>
    <row r="120" spans="1:25" s="27" customFormat="1">
      <c r="A120" s="25"/>
      <c r="B120" s="31"/>
      <c r="C120" s="31"/>
      <c r="D120" s="31"/>
      <c r="E120" s="31"/>
      <c r="L120" s="25"/>
      <c r="M120" s="39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</row>
    <row r="121" spans="1:25" s="27" customFormat="1">
      <c r="A121" s="25"/>
      <c r="B121" s="31"/>
      <c r="C121" s="31"/>
      <c r="D121" s="31"/>
      <c r="E121" s="31"/>
      <c r="L121" s="25"/>
      <c r="M121" s="39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</row>
    <row r="122" spans="1:25" s="27" customFormat="1">
      <c r="A122" s="25"/>
      <c r="B122" s="31"/>
      <c r="C122" s="31"/>
      <c r="D122" s="31"/>
      <c r="E122" s="31"/>
      <c r="L122" s="25"/>
      <c r="M122" s="39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</row>
    <row r="123" spans="1:25" s="27" customFormat="1">
      <c r="A123" s="25"/>
      <c r="B123" s="31"/>
      <c r="C123" s="31"/>
      <c r="D123" s="31"/>
      <c r="E123" s="31"/>
      <c r="L123" s="25"/>
      <c r="M123" s="39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</row>
    <row r="124" spans="1:25" s="27" customFormat="1">
      <c r="A124" s="25"/>
      <c r="B124" s="31"/>
      <c r="C124" s="31"/>
      <c r="D124" s="31"/>
      <c r="E124" s="31"/>
      <c r="L124" s="25"/>
      <c r="M124" s="39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</row>
    <row r="125" spans="1:25" s="27" customFormat="1">
      <c r="A125" s="25"/>
      <c r="B125" s="31"/>
      <c r="C125" s="31"/>
      <c r="D125" s="31"/>
      <c r="E125" s="31"/>
      <c r="L125" s="25"/>
      <c r="M125" s="39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</row>
    <row r="126" spans="1:25" s="27" customFormat="1">
      <c r="A126" s="25"/>
      <c r="B126" s="31"/>
      <c r="C126" s="31"/>
      <c r="D126" s="31"/>
      <c r="E126" s="31"/>
      <c r="L126" s="25"/>
      <c r="M126" s="39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</row>
    <row r="127" spans="1:25" s="27" customFormat="1">
      <c r="A127" s="25"/>
      <c r="B127" s="31"/>
      <c r="C127" s="31"/>
      <c r="D127" s="31"/>
      <c r="E127" s="31"/>
      <c r="L127" s="25"/>
      <c r="M127" s="39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</row>
    <row r="128" spans="1:25" s="27" customFormat="1">
      <c r="A128" s="25"/>
      <c r="B128" s="31"/>
      <c r="C128" s="31"/>
      <c r="D128" s="31"/>
      <c r="E128" s="31"/>
      <c r="L128" s="25"/>
      <c r="M128" s="39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</row>
    <row r="129" spans="1:25" s="27" customFormat="1">
      <c r="A129" s="25"/>
      <c r="B129" s="31"/>
      <c r="C129" s="31"/>
      <c r="D129" s="31"/>
      <c r="E129" s="31"/>
      <c r="L129" s="25"/>
      <c r="M129" s="39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</row>
    <row r="130" spans="1:25" s="27" customFormat="1">
      <c r="A130" s="25"/>
      <c r="B130" s="31"/>
      <c r="C130" s="31"/>
      <c r="D130" s="31"/>
      <c r="E130" s="31"/>
      <c r="L130" s="25"/>
      <c r="M130" s="39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</row>
    <row r="131" spans="1:25" s="27" customFormat="1">
      <c r="A131" s="25"/>
      <c r="B131" s="31"/>
      <c r="C131" s="31"/>
      <c r="D131" s="31"/>
      <c r="E131" s="31"/>
      <c r="L131" s="25"/>
      <c r="M131" s="39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</row>
    <row r="132" spans="1:25" s="27" customFormat="1">
      <c r="A132" s="25"/>
      <c r="B132" s="31"/>
      <c r="C132" s="31"/>
      <c r="D132" s="31"/>
      <c r="E132" s="31"/>
      <c r="L132" s="25"/>
      <c r="M132" s="39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</row>
    <row r="133" spans="1:25" s="27" customFormat="1">
      <c r="A133" s="25"/>
      <c r="B133" s="31"/>
      <c r="C133" s="31"/>
      <c r="D133" s="31"/>
      <c r="E133" s="31"/>
      <c r="L133" s="25"/>
      <c r="M133" s="39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</row>
    <row r="134" spans="1:25" s="27" customFormat="1">
      <c r="A134" s="25"/>
      <c r="B134" s="31"/>
      <c r="C134" s="31"/>
      <c r="D134" s="31"/>
      <c r="E134" s="31"/>
      <c r="L134" s="25"/>
      <c r="M134" s="39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</row>
    <row r="135" spans="1:25" s="27" customFormat="1">
      <c r="A135" s="25"/>
      <c r="B135" s="31"/>
      <c r="C135" s="31"/>
      <c r="D135" s="31"/>
      <c r="E135" s="31"/>
      <c r="L135" s="25"/>
      <c r="M135" s="39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</row>
    <row r="136" spans="1:25" s="27" customFormat="1">
      <c r="A136" s="25"/>
      <c r="B136" s="31"/>
      <c r="C136" s="31"/>
      <c r="D136" s="31"/>
      <c r="E136" s="31"/>
      <c r="L136" s="25"/>
      <c r="M136" s="39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</row>
    <row r="137" spans="1:25" s="27" customFormat="1">
      <c r="A137" s="25"/>
      <c r="B137" s="31"/>
      <c r="C137" s="31"/>
      <c r="D137" s="31"/>
      <c r="E137" s="31"/>
      <c r="L137" s="25"/>
      <c r="M137" s="39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</row>
    <row r="138" spans="1:25" s="27" customFormat="1">
      <c r="A138" s="25"/>
      <c r="B138" s="31"/>
      <c r="C138" s="31"/>
      <c r="D138" s="31"/>
      <c r="E138" s="31"/>
      <c r="L138" s="25"/>
      <c r="M138" s="39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</row>
    <row r="139" spans="1:25" s="27" customFormat="1">
      <c r="A139" s="25"/>
      <c r="B139" s="31"/>
      <c r="C139" s="31"/>
      <c r="D139" s="31"/>
      <c r="E139" s="31"/>
      <c r="L139" s="25"/>
      <c r="M139" s="39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</row>
    <row r="140" spans="1:25" s="27" customFormat="1">
      <c r="A140" s="25"/>
      <c r="B140" s="31"/>
      <c r="C140" s="31"/>
      <c r="D140" s="31"/>
      <c r="E140" s="31"/>
      <c r="L140" s="25"/>
      <c r="M140" s="39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</row>
    <row r="141" spans="1:25" s="27" customFormat="1">
      <c r="A141" s="25"/>
      <c r="B141" s="31"/>
      <c r="C141" s="31"/>
      <c r="D141" s="31"/>
      <c r="E141" s="31"/>
      <c r="L141" s="25"/>
      <c r="M141" s="39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</row>
    <row r="142" spans="1:25" s="27" customFormat="1">
      <c r="A142" s="25"/>
      <c r="B142" s="31"/>
      <c r="C142" s="31"/>
      <c r="D142" s="31"/>
      <c r="E142" s="31"/>
      <c r="L142" s="25"/>
      <c r="M142" s="39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</row>
    <row r="143" spans="1:25" s="27" customFormat="1">
      <c r="A143" s="25"/>
      <c r="B143" s="31"/>
      <c r="C143" s="31"/>
      <c r="D143" s="31"/>
      <c r="E143" s="31"/>
      <c r="L143" s="25"/>
      <c r="M143" s="39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</row>
    <row r="144" spans="1:25" s="27" customFormat="1">
      <c r="A144" s="25"/>
      <c r="B144" s="31"/>
      <c r="C144" s="31"/>
      <c r="D144" s="31"/>
      <c r="E144" s="31"/>
      <c r="L144" s="25"/>
      <c r="M144" s="39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</row>
    <row r="145" spans="1:25" s="27" customFormat="1">
      <c r="A145" s="25"/>
      <c r="B145" s="31"/>
      <c r="C145" s="31"/>
      <c r="D145" s="31"/>
      <c r="E145" s="31"/>
      <c r="L145" s="25"/>
      <c r="M145" s="39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</row>
    <row r="146" spans="1:25" s="27" customFormat="1">
      <c r="A146" s="25"/>
      <c r="B146" s="31"/>
      <c r="C146" s="31"/>
      <c r="D146" s="31"/>
      <c r="E146" s="31"/>
      <c r="L146" s="25"/>
      <c r="M146" s="39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</row>
    <row r="147" spans="1:25" s="27" customFormat="1">
      <c r="A147" s="25"/>
      <c r="B147" s="31"/>
      <c r="C147" s="31"/>
      <c r="D147" s="31"/>
      <c r="E147" s="31"/>
      <c r="L147" s="25"/>
      <c r="M147" s="39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</row>
    <row r="148" spans="1:25" s="27" customFormat="1">
      <c r="A148" s="25"/>
      <c r="B148" s="31"/>
      <c r="C148" s="31"/>
      <c r="D148" s="31"/>
      <c r="E148" s="31"/>
      <c r="L148" s="25"/>
      <c r="M148" s="39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</row>
    <row r="149" spans="1:25" s="27" customFormat="1">
      <c r="A149" s="25"/>
      <c r="B149" s="31"/>
      <c r="C149" s="31"/>
      <c r="D149" s="31"/>
      <c r="E149" s="31"/>
      <c r="L149" s="25"/>
      <c r="M149" s="39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</row>
    <row r="150" spans="1:25" s="27" customFormat="1">
      <c r="A150" s="25"/>
      <c r="B150" s="31"/>
      <c r="C150" s="31"/>
      <c r="D150" s="31"/>
      <c r="E150" s="31"/>
      <c r="L150" s="25"/>
      <c r="M150" s="39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</row>
    <row r="151" spans="1:25" s="27" customFormat="1">
      <c r="A151" s="25"/>
      <c r="B151" s="31"/>
      <c r="C151" s="31"/>
      <c r="D151" s="31"/>
      <c r="E151" s="31"/>
      <c r="L151" s="25"/>
      <c r="M151" s="39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</row>
    <row r="152" spans="1:25" s="27" customFormat="1">
      <c r="A152" s="25"/>
      <c r="B152" s="31"/>
      <c r="C152" s="31"/>
      <c r="D152" s="31"/>
      <c r="E152" s="31"/>
      <c r="L152" s="25"/>
      <c r="M152" s="39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</row>
    <row r="153" spans="1:25" s="27" customFormat="1">
      <c r="A153" s="25"/>
      <c r="B153" s="31"/>
      <c r="C153" s="31"/>
      <c r="D153" s="31"/>
      <c r="E153" s="31"/>
      <c r="L153" s="25"/>
      <c r="M153" s="39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</row>
    <row r="154" spans="1:25" s="27" customFormat="1">
      <c r="A154" s="25"/>
      <c r="B154" s="31"/>
      <c r="C154" s="31"/>
      <c r="D154" s="31"/>
      <c r="E154" s="31"/>
      <c r="L154" s="25"/>
      <c r="M154" s="39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</row>
    <row r="155" spans="1:25" s="27" customFormat="1">
      <c r="A155" s="25"/>
      <c r="B155" s="31"/>
      <c r="C155" s="31"/>
      <c r="D155" s="31"/>
      <c r="E155" s="31"/>
      <c r="L155" s="25"/>
      <c r="M155" s="39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</row>
    <row r="156" spans="1:25" s="27" customFormat="1">
      <c r="A156" s="25"/>
      <c r="B156" s="31"/>
      <c r="C156" s="31"/>
      <c r="D156" s="31"/>
      <c r="E156" s="31"/>
      <c r="L156" s="25"/>
      <c r="M156" s="39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</row>
    <row r="157" spans="1:25" s="27" customFormat="1">
      <c r="A157" s="25"/>
      <c r="B157" s="31"/>
      <c r="C157" s="31"/>
      <c r="D157" s="31"/>
      <c r="E157" s="31"/>
      <c r="L157" s="25"/>
      <c r="M157" s="39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</row>
    <row r="158" spans="1:25" s="27" customFormat="1">
      <c r="A158" s="25"/>
      <c r="B158" s="31"/>
      <c r="C158" s="31"/>
      <c r="D158" s="31"/>
      <c r="E158" s="31"/>
      <c r="L158" s="25"/>
      <c r="M158" s="39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</row>
    <row r="159" spans="1:25" s="27" customFormat="1">
      <c r="A159" s="25"/>
      <c r="B159" s="31"/>
      <c r="C159" s="31"/>
      <c r="D159" s="31"/>
      <c r="E159" s="31"/>
      <c r="L159" s="25"/>
      <c r="M159" s="39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</row>
    <row r="160" spans="1:25" s="27" customFormat="1">
      <c r="A160" s="25"/>
      <c r="B160" s="31"/>
      <c r="C160" s="31"/>
      <c r="D160" s="31"/>
      <c r="E160" s="31"/>
      <c r="L160" s="25"/>
      <c r="M160" s="39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</row>
    <row r="161" spans="1:25" s="27" customFormat="1">
      <c r="A161" s="25"/>
      <c r="B161" s="31"/>
      <c r="C161" s="31"/>
      <c r="D161" s="31"/>
      <c r="E161" s="31"/>
      <c r="L161" s="25"/>
      <c r="M161" s="39"/>
      <c r="N161" s="25"/>
      <c r="O161" s="25"/>
      <c r="P161" s="25"/>
      <c r="Q161" s="25"/>
      <c r="R161" s="25"/>
      <c r="S161" s="25"/>
      <c r="T161" s="25"/>
      <c r="U161" s="25"/>
      <c r="V161" s="25"/>
      <c r="W161" s="25"/>
      <c r="X161" s="25"/>
      <c r="Y161" s="25"/>
    </row>
    <row r="162" spans="1:25" s="27" customFormat="1">
      <c r="A162" s="25"/>
      <c r="B162" s="31"/>
      <c r="C162" s="31"/>
      <c r="D162" s="31"/>
      <c r="E162" s="31"/>
      <c r="L162" s="25"/>
      <c r="M162" s="39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</row>
    <row r="163" spans="1:25" s="27" customFormat="1">
      <c r="A163" s="25"/>
      <c r="B163" s="31"/>
      <c r="C163" s="31"/>
      <c r="D163" s="31"/>
      <c r="E163" s="31"/>
      <c r="L163" s="25"/>
      <c r="M163" s="39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</row>
    <row r="164" spans="1:25" s="27" customFormat="1">
      <c r="A164" s="25"/>
      <c r="B164" s="31"/>
      <c r="C164" s="31"/>
      <c r="D164" s="31"/>
      <c r="E164" s="31"/>
      <c r="L164" s="25"/>
      <c r="M164" s="39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</row>
    <row r="165" spans="1:25" s="27" customFormat="1">
      <c r="A165" s="25"/>
      <c r="B165" s="31"/>
      <c r="C165" s="31"/>
      <c r="D165" s="31"/>
      <c r="E165" s="31"/>
      <c r="L165" s="25"/>
      <c r="M165" s="39"/>
      <c r="N165" s="25"/>
      <c r="O165" s="25"/>
      <c r="P165" s="25"/>
      <c r="Q165" s="25"/>
      <c r="R165" s="25"/>
      <c r="S165" s="25"/>
      <c r="T165" s="25"/>
      <c r="U165" s="25"/>
      <c r="V165" s="25"/>
      <c r="W165" s="25"/>
      <c r="X165" s="25"/>
      <c r="Y165" s="25"/>
    </row>
    <row r="166" spans="1:25" s="27" customFormat="1">
      <c r="A166" s="25"/>
      <c r="B166" s="31"/>
      <c r="C166" s="31"/>
      <c r="D166" s="31"/>
      <c r="E166" s="31"/>
      <c r="L166" s="25"/>
      <c r="M166" s="39"/>
      <c r="N166" s="25"/>
      <c r="O166" s="25"/>
      <c r="P166" s="25"/>
      <c r="Q166" s="25"/>
      <c r="R166" s="25"/>
      <c r="S166" s="25"/>
      <c r="T166" s="25"/>
      <c r="U166" s="25"/>
      <c r="V166" s="25"/>
      <c r="W166" s="25"/>
      <c r="X166" s="25"/>
      <c r="Y166" s="25"/>
    </row>
    <row r="167" spans="1:25" s="27" customFormat="1">
      <c r="A167" s="25"/>
      <c r="B167" s="31"/>
      <c r="C167" s="31"/>
      <c r="D167" s="31"/>
      <c r="E167" s="31"/>
      <c r="L167" s="25"/>
      <c r="M167" s="39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</row>
    <row r="168" spans="1:25" s="27" customFormat="1">
      <c r="A168" s="25"/>
      <c r="B168" s="31"/>
      <c r="C168" s="31"/>
      <c r="D168" s="31"/>
      <c r="E168" s="31"/>
      <c r="L168" s="25"/>
      <c r="M168" s="39"/>
      <c r="N168" s="25"/>
      <c r="O168" s="25"/>
      <c r="P168" s="25"/>
      <c r="Q168" s="25"/>
      <c r="R168" s="25"/>
      <c r="S168" s="25"/>
      <c r="T168" s="25"/>
      <c r="U168" s="25"/>
      <c r="V168" s="25"/>
      <c r="W168" s="25"/>
      <c r="X168" s="25"/>
      <c r="Y168" s="25"/>
    </row>
    <row r="169" spans="1:25" s="27" customFormat="1">
      <c r="A169" s="25"/>
      <c r="B169" s="31"/>
      <c r="C169" s="31"/>
      <c r="D169" s="31"/>
      <c r="E169" s="31"/>
      <c r="L169" s="25"/>
      <c r="M169" s="39"/>
      <c r="N169" s="25"/>
      <c r="O169" s="25"/>
      <c r="P169" s="25"/>
      <c r="Q169" s="25"/>
      <c r="R169" s="25"/>
      <c r="S169" s="25"/>
      <c r="T169" s="25"/>
      <c r="U169" s="25"/>
      <c r="V169" s="25"/>
      <c r="W169" s="25"/>
      <c r="X169" s="25"/>
      <c r="Y169" s="25"/>
    </row>
    <row r="170" spans="1:25" s="27" customFormat="1">
      <c r="A170" s="25"/>
      <c r="B170" s="31"/>
      <c r="C170" s="31"/>
      <c r="D170" s="31"/>
      <c r="E170" s="31"/>
      <c r="L170" s="25"/>
      <c r="M170" s="39"/>
      <c r="N170" s="25"/>
      <c r="O170" s="25"/>
      <c r="P170" s="25"/>
      <c r="Q170" s="25"/>
      <c r="R170" s="25"/>
      <c r="S170" s="25"/>
      <c r="T170" s="25"/>
      <c r="U170" s="25"/>
      <c r="V170" s="25"/>
      <c r="W170" s="25"/>
      <c r="X170" s="25"/>
      <c r="Y170" s="25"/>
    </row>
    <row r="171" spans="1:25" s="27" customFormat="1">
      <c r="A171" s="25"/>
      <c r="B171" s="31"/>
      <c r="C171" s="31"/>
      <c r="D171" s="31"/>
      <c r="E171" s="31"/>
      <c r="L171" s="25"/>
      <c r="M171" s="39"/>
      <c r="N171" s="25"/>
      <c r="O171" s="25"/>
      <c r="P171" s="25"/>
      <c r="Q171" s="25"/>
      <c r="R171" s="25"/>
      <c r="S171" s="25"/>
      <c r="T171" s="25"/>
      <c r="U171" s="25"/>
      <c r="V171" s="25"/>
      <c r="W171" s="25"/>
      <c r="X171" s="25"/>
      <c r="Y171" s="25"/>
    </row>
    <row r="172" spans="1:25" s="27" customFormat="1">
      <c r="A172" s="25"/>
      <c r="B172" s="31"/>
      <c r="C172" s="31"/>
      <c r="D172" s="31"/>
      <c r="E172" s="31"/>
      <c r="L172" s="25"/>
      <c r="M172" s="39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</row>
    <row r="173" spans="1:25" s="27" customFormat="1">
      <c r="A173" s="25"/>
      <c r="B173" s="31"/>
      <c r="C173" s="31"/>
      <c r="D173" s="31"/>
      <c r="E173" s="31"/>
      <c r="L173" s="25"/>
      <c r="M173" s="39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</row>
    <row r="174" spans="1:25" s="27" customFormat="1">
      <c r="A174" s="25"/>
      <c r="B174" s="31"/>
      <c r="C174" s="31"/>
      <c r="D174" s="31"/>
      <c r="E174" s="31"/>
      <c r="L174" s="25"/>
      <c r="M174" s="39"/>
      <c r="N174" s="25"/>
      <c r="O174" s="25"/>
      <c r="P174" s="25"/>
      <c r="Q174" s="25"/>
      <c r="R174" s="25"/>
      <c r="S174" s="25"/>
      <c r="T174" s="25"/>
      <c r="U174" s="25"/>
      <c r="V174" s="25"/>
      <c r="W174" s="25"/>
      <c r="X174" s="25"/>
      <c r="Y174" s="25"/>
    </row>
    <row r="175" spans="1:25" s="27" customFormat="1">
      <c r="A175" s="25"/>
      <c r="B175" s="31"/>
      <c r="C175" s="31"/>
      <c r="D175" s="31"/>
      <c r="E175" s="31"/>
      <c r="L175" s="25"/>
      <c r="M175" s="39"/>
      <c r="N175" s="25"/>
      <c r="O175" s="25"/>
      <c r="P175" s="25"/>
      <c r="Q175" s="25"/>
      <c r="R175" s="25"/>
      <c r="S175" s="25"/>
      <c r="T175" s="25"/>
      <c r="U175" s="25"/>
      <c r="V175" s="25"/>
      <c r="W175" s="25"/>
      <c r="X175" s="25"/>
      <c r="Y175" s="25"/>
    </row>
    <row r="176" spans="1:25" s="27" customFormat="1">
      <c r="A176" s="25"/>
      <c r="B176" s="31"/>
      <c r="C176" s="31"/>
      <c r="D176" s="31"/>
      <c r="E176" s="31"/>
      <c r="L176" s="25"/>
      <c r="M176" s="39"/>
      <c r="N176" s="25"/>
      <c r="O176" s="25"/>
      <c r="P176" s="25"/>
      <c r="Q176" s="25"/>
      <c r="R176" s="25"/>
      <c r="S176" s="25"/>
      <c r="T176" s="25"/>
      <c r="U176" s="25"/>
      <c r="V176" s="25"/>
      <c r="W176" s="25"/>
      <c r="X176" s="25"/>
      <c r="Y176" s="25"/>
    </row>
    <row r="177" spans="1:25" s="27" customFormat="1">
      <c r="A177" s="25"/>
      <c r="B177" s="31"/>
      <c r="C177" s="31"/>
      <c r="D177" s="31"/>
      <c r="E177" s="31"/>
      <c r="L177" s="25"/>
      <c r="M177" s="39"/>
      <c r="N177" s="25"/>
      <c r="O177" s="25"/>
      <c r="P177" s="25"/>
      <c r="Q177" s="25"/>
      <c r="R177" s="25"/>
      <c r="S177" s="25"/>
      <c r="T177" s="25"/>
      <c r="U177" s="25"/>
      <c r="V177" s="25"/>
      <c r="W177" s="25"/>
      <c r="X177" s="25"/>
      <c r="Y177" s="25"/>
    </row>
    <row r="178" spans="1:25" s="27" customFormat="1">
      <c r="A178" s="25"/>
      <c r="B178" s="31"/>
      <c r="C178" s="31"/>
      <c r="D178" s="31"/>
      <c r="E178" s="31"/>
      <c r="L178" s="25"/>
      <c r="M178" s="39"/>
      <c r="N178" s="25"/>
      <c r="O178" s="25"/>
      <c r="P178" s="25"/>
      <c r="Q178" s="25"/>
      <c r="R178" s="25"/>
      <c r="S178" s="25"/>
      <c r="T178" s="25"/>
      <c r="U178" s="25"/>
      <c r="V178" s="25"/>
      <c r="W178" s="25"/>
      <c r="X178" s="25"/>
      <c r="Y178" s="25"/>
    </row>
    <row r="179" spans="1:25" s="27" customFormat="1">
      <c r="A179" s="25"/>
      <c r="B179" s="31"/>
      <c r="C179" s="31"/>
      <c r="D179" s="31"/>
      <c r="E179" s="31"/>
      <c r="L179" s="25"/>
      <c r="M179" s="39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</row>
    <row r="180" spans="1:25" s="27" customFormat="1">
      <c r="A180" s="25"/>
      <c r="B180" s="31"/>
      <c r="C180" s="31"/>
      <c r="D180" s="31"/>
      <c r="E180" s="31"/>
      <c r="L180" s="25"/>
      <c r="M180" s="39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</row>
    <row r="181" spans="1:25" s="27" customFormat="1">
      <c r="A181" s="25"/>
      <c r="B181" s="31"/>
      <c r="C181" s="31"/>
      <c r="D181" s="31"/>
      <c r="E181" s="31"/>
      <c r="L181" s="25"/>
      <c r="M181" s="39"/>
      <c r="N181" s="25"/>
      <c r="O181" s="25"/>
      <c r="P181" s="25"/>
      <c r="Q181" s="25"/>
      <c r="R181" s="25"/>
      <c r="S181" s="25"/>
      <c r="T181" s="25"/>
      <c r="U181" s="25"/>
      <c r="V181" s="25"/>
      <c r="W181" s="25"/>
      <c r="X181" s="25"/>
      <c r="Y181" s="25"/>
    </row>
    <row r="182" spans="1:25" s="27" customFormat="1">
      <c r="A182" s="25"/>
      <c r="B182" s="31"/>
      <c r="C182" s="31"/>
      <c r="D182" s="31"/>
      <c r="E182" s="31"/>
      <c r="L182" s="25"/>
      <c r="M182" s="39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</row>
    <row r="183" spans="1:25" s="27" customFormat="1">
      <c r="A183" s="25"/>
      <c r="B183" s="31"/>
      <c r="C183" s="31"/>
      <c r="D183" s="31"/>
      <c r="E183" s="31"/>
      <c r="L183" s="25"/>
      <c r="M183" s="39"/>
      <c r="N183" s="25"/>
      <c r="O183" s="25"/>
      <c r="P183" s="25"/>
      <c r="Q183" s="25"/>
      <c r="R183" s="25"/>
      <c r="S183" s="25"/>
      <c r="T183" s="25"/>
      <c r="U183" s="25"/>
      <c r="V183" s="25"/>
      <c r="W183" s="25"/>
      <c r="X183" s="25"/>
      <c r="Y183" s="25"/>
    </row>
    <row r="184" spans="1:25" s="27" customFormat="1">
      <c r="A184" s="25"/>
      <c r="B184" s="31"/>
      <c r="C184" s="31"/>
      <c r="D184" s="31"/>
      <c r="E184" s="31"/>
      <c r="L184" s="25"/>
      <c r="M184" s="39"/>
      <c r="N184" s="25"/>
      <c r="O184" s="25"/>
      <c r="P184" s="25"/>
      <c r="Q184" s="25"/>
      <c r="R184" s="25"/>
      <c r="S184" s="25"/>
      <c r="T184" s="25"/>
      <c r="U184" s="25"/>
      <c r="V184" s="25"/>
      <c r="W184" s="25"/>
      <c r="X184" s="25"/>
      <c r="Y184" s="25"/>
    </row>
    <row r="185" spans="1:25" s="27" customFormat="1">
      <c r="A185" s="25"/>
      <c r="B185" s="31"/>
      <c r="C185" s="31"/>
      <c r="D185" s="31"/>
      <c r="E185" s="31"/>
      <c r="L185" s="25"/>
      <c r="M185" s="39"/>
      <c r="N185" s="25"/>
      <c r="O185" s="25"/>
      <c r="P185" s="25"/>
      <c r="Q185" s="25"/>
      <c r="R185" s="25"/>
      <c r="S185" s="25"/>
      <c r="T185" s="25"/>
      <c r="U185" s="25"/>
      <c r="V185" s="25"/>
      <c r="W185" s="25"/>
      <c r="X185" s="25"/>
      <c r="Y185" s="25"/>
    </row>
    <row r="186" spans="1:25" s="27" customFormat="1">
      <c r="A186" s="25"/>
      <c r="B186" s="31"/>
      <c r="C186" s="31"/>
      <c r="D186" s="31"/>
      <c r="E186" s="31"/>
      <c r="L186" s="25"/>
      <c r="M186" s="39"/>
      <c r="N186" s="25"/>
      <c r="O186" s="25"/>
      <c r="P186" s="25"/>
      <c r="Q186" s="25"/>
      <c r="R186" s="25"/>
      <c r="S186" s="25"/>
      <c r="T186" s="25"/>
      <c r="U186" s="25"/>
      <c r="V186" s="25"/>
      <c r="W186" s="25"/>
      <c r="X186" s="25"/>
      <c r="Y186" s="25"/>
    </row>
    <row r="187" spans="1:25" s="27" customFormat="1">
      <c r="A187" s="25"/>
      <c r="B187" s="31"/>
      <c r="C187" s="31"/>
      <c r="D187" s="31"/>
      <c r="E187" s="31"/>
      <c r="L187" s="25"/>
      <c r="M187" s="39"/>
      <c r="N187" s="25"/>
      <c r="O187" s="25"/>
      <c r="P187" s="25"/>
      <c r="Q187" s="25"/>
      <c r="R187" s="25"/>
      <c r="S187" s="25"/>
      <c r="T187" s="25"/>
      <c r="U187" s="25"/>
      <c r="V187" s="25"/>
      <c r="W187" s="25"/>
      <c r="X187" s="25"/>
      <c r="Y187" s="25"/>
    </row>
    <row r="188" spans="1:25" s="27" customFormat="1">
      <c r="A188" s="25"/>
      <c r="B188" s="31"/>
      <c r="C188" s="31"/>
      <c r="D188" s="31"/>
      <c r="E188" s="31"/>
      <c r="L188" s="25"/>
      <c r="M188" s="39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</row>
    <row r="189" spans="1:25" s="27" customFormat="1">
      <c r="A189" s="25"/>
      <c r="B189" s="31"/>
      <c r="C189" s="31"/>
      <c r="D189" s="31"/>
      <c r="E189" s="31"/>
      <c r="L189" s="25"/>
      <c r="M189" s="39"/>
      <c r="N189" s="25"/>
      <c r="O189" s="25"/>
      <c r="P189" s="25"/>
      <c r="Q189" s="25"/>
      <c r="R189" s="25"/>
      <c r="S189" s="25"/>
      <c r="T189" s="25"/>
      <c r="U189" s="25"/>
      <c r="V189" s="25"/>
      <c r="W189" s="25"/>
      <c r="X189" s="25"/>
      <c r="Y189" s="25"/>
    </row>
    <row r="190" spans="1:25" s="27" customFormat="1">
      <c r="A190" s="25"/>
      <c r="B190" s="31"/>
      <c r="C190" s="31"/>
      <c r="D190" s="31"/>
      <c r="E190" s="31"/>
      <c r="L190" s="25"/>
      <c r="M190" s="39"/>
      <c r="N190" s="25"/>
      <c r="O190" s="25"/>
      <c r="P190" s="25"/>
      <c r="Q190" s="25"/>
      <c r="R190" s="25"/>
      <c r="S190" s="25"/>
      <c r="T190" s="25"/>
      <c r="U190" s="25"/>
      <c r="V190" s="25"/>
      <c r="W190" s="25"/>
      <c r="X190" s="25"/>
      <c r="Y190" s="25"/>
    </row>
    <row r="191" spans="1:25" s="27" customFormat="1">
      <c r="A191" s="25"/>
      <c r="B191" s="31"/>
      <c r="C191" s="31"/>
      <c r="D191" s="31"/>
      <c r="E191" s="31"/>
      <c r="L191" s="25"/>
      <c r="M191" s="39"/>
      <c r="N191" s="25"/>
      <c r="O191" s="25"/>
      <c r="P191" s="25"/>
      <c r="Q191" s="25"/>
      <c r="R191" s="25"/>
      <c r="S191" s="25"/>
      <c r="T191" s="25"/>
      <c r="U191" s="25"/>
      <c r="V191" s="25"/>
      <c r="W191" s="25"/>
      <c r="X191" s="25"/>
      <c r="Y191" s="25"/>
    </row>
    <row r="192" spans="1:25" s="27" customFormat="1">
      <c r="A192" s="25"/>
      <c r="B192" s="31"/>
      <c r="C192" s="31"/>
      <c r="D192" s="31"/>
      <c r="E192" s="31"/>
      <c r="L192" s="25"/>
      <c r="M192" s="39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</row>
    <row r="193" spans="1:25" s="27" customFormat="1">
      <c r="A193" s="25"/>
      <c r="B193" s="31"/>
      <c r="C193" s="31"/>
      <c r="D193" s="31"/>
      <c r="E193" s="31"/>
      <c r="L193" s="25"/>
      <c r="M193" s="39"/>
      <c r="N193" s="25"/>
      <c r="O193" s="25"/>
      <c r="P193" s="25"/>
      <c r="Q193" s="25"/>
      <c r="R193" s="25"/>
      <c r="S193" s="25"/>
      <c r="T193" s="25"/>
      <c r="U193" s="25"/>
      <c r="V193" s="25"/>
      <c r="W193" s="25"/>
      <c r="X193" s="25"/>
      <c r="Y193" s="25"/>
    </row>
    <row r="194" spans="1:25" s="27" customFormat="1">
      <c r="A194" s="25"/>
      <c r="B194" s="31"/>
      <c r="C194" s="31"/>
      <c r="D194" s="31"/>
      <c r="E194" s="31"/>
      <c r="L194" s="25"/>
      <c r="M194" s="39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</row>
    <row r="195" spans="1:25" s="27" customFormat="1">
      <c r="A195" s="25"/>
      <c r="B195" s="31"/>
      <c r="C195" s="31"/>
      <c r="D195" s="31"/>
      <c r="E195" s="31"/>
      <c r="L195" s="25"/>
      <c r="M195" s="39"/>
      <c r="N195" s="25"/>
      <c r="O195" s="25"/>
      <c r="P195" s="25"/>
      <c r="Q195" s="25"/>
      <c r="R195" s="25"/>
      <c r="S195" s="25"/>
      <c r="T195" s="25"/>
      <c r="U195" s="25"/>
      <c r="V195" s="25"/>
      <c r="W195" s="25"/>
      <c r="X195" s="25"/>
      <c r="Y195" s="25"/>
    </row>
    <row r="196" spans="1:25" s="27" customFormat="1">
      <c r="A196" s="25"/>
      <c r="B196" s="31"/>
      <c r="C196" s="31"/>
      <c r="D196" s="31"/>
      <c r="E196" s="31"/>
      <c r="L196" s="25"/>
      <c r="M196" s="39"/>
      <c r="N196" s="25"/>
      <c r="O196" s="25"/>
      <c r="P196" s="25"/>
      <c r="Q196" s="25"/>
      <c r="R196" s="25"/>
      <c r="S196" s="25"/>
      <c r="T196" s="25"/>
      <c r="U196" s="25"/>
      <c r="V196" s="25"/>
      <c r="W196" s="25"/>
      <c r="X196" s="25"/>
      <c r="Y196" s="25"/>
    </row>
    <row r="197" spans="1:25" s="27" customFormat="1">
      <c r="A197" s="25"/>
      <c r="B197" s="31"/>
      <c r="C197" s="31"/>
      <c r="D197" s="31"/>
      <c r="E197" s="31"/>
      <c r="L197" s="25"/>
      <c r="M197" s="39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</row>
    <row r="198" spans="1:25" s="27" customFormat="1">
      <c r="A198" s="25"/>
      <c r="B198" s="31"/>
      <c r="C198" s="31"/>
      <c r="D198" s="31"/>
      <c r="E198" s="31"/>
      <c r="L198" s="25"/>
      <c r="M198" s="39"/>
      <c r="N198" s="25"/>
      <c r="O198" s="25"/>
      <c r="P198" s="25"/>
      <c r="Q198" s="25"/>
      <c r="R198" s="25"/>
      <c r="S198" s="25"/>
      <c r="T198" s="25"/>
      <c r="U198" s="25"/>
      <c r="V198" s="25"/>
      <c r="W198" s="25"/>
      <c r="X198" s="25"/>
      <c r="Y198" s="25"/>
    </row>
    <row r="199" spans="1:25" s="27" customFormat="1">
      <c r="A199" s="25"/>
      <c r="B199" s="31"/>
      <c r="C199" s="31"/>
      <c r="D199" s="31"/>
      <c r="E199" s="31"/>
      <c r="L199" s="25"/>
      <c r="M199" s="39"/>
      <c r="N199" s="25"/>
      <c r="O199" s="25"/>
      <c r="P199" s="25"/>
      <c r="Q199" s="25"/>
      <c r="R199" s="25"/>
      <c r="S199" s="25"/>
      <c r="T199" s="25"/>
      <c r="U199" s="25"/>
      <c r="V199" s="25"/>
      <c r="W199" s="25"/>
      <c r="X199" s="25"/>
      <c r="Y199" s="25"/>
    </row>
    <row r="200" spans="1:25" s="27" customFormat="1">
      <c r="A200" s="25"/>
      <c r="B200" s="31"/>
      <c r="C200" s="31"/>
      <c r="D200" s="31"/>
      <c r="E200" s="31"/>
      <c r="L200" s="25"/>
      <c r="M200" s="39"/>
      <c r="N200" s="25"/>
      <c r="O200" s="25"/>
      <c r="P200" s="25"/>
      <c r="Q200" s="25"/>
      <c r="R200" s="25"/>
      <c r="S200" s="25"/>
      <c r="T200" s="25"/>
      <c r="U200" s="25"/>
      <c r="V200" s="25"/>
      <c r="W200" s="25"/>
      <c r="X200" s="25"/>
      <c r="Y200" s="25"/>
    </row>
    <row r="201" spans="1:25" s="27" customFormat="1">
      <c r="A201" s="25"/>
      <c r="B201" s="31"/>
      <c r="C201" s="31"/>
      <c r="D201" s="31"/>
      <c r="E201" s="31"/>
      <c r="L201" s="25"/>
      <c r="M201" s="39"/>
      <c r="N201" s="25"/>
      <c r="O201" s="25"/>
      <c r="P201" s="25"/>
      <c r="Q201" s="25"/>
      <c r="R201" s="25"/>
      <c r="S201" s="25"/>
      <c r="T201" s="25"/>
      <c r="U201" s="25"/>
      <c r="V201" s="25"/>
      <c r="W201" s="25"/>
      <c r="X201" s="25"/>
      <c r="Y201" s="25"/>
    </row>
    <row r="202" spans="1:25" s="27" customFormat="1">
      <c r="A202" s="25"/>
      <c r="B202" s="31"/>
      <c r="C202" s="31"/>
      <c r="D202" s="31"/>
      <c r="E202" s="31"/>
      <c r="L202" s="25"/>
      <c r="M202" s="39"/>
      <c r="N202" s="25"/>
      <c r="O202" s="25"/>
      <c r="P202" s="25"/>
      <c r="Q202" s="25"/>
      <c r="R202" s="25"/>
      <c r="S202" s="25"/>
      <c r="T202" s="25"/>
      <c r="U202" s="25"/>
      <c r="V202" s="25"/>
      <c r="W202" s="25"/>
      <c r="X202" s="25"/>
      <c r="Y202" s="25"/>
    </row>
    <row r="203" spans="1:25" s="27" customFormat="1">
      <c r="A203" s="25"/>
      <c r="B203" s="31"/>
      <c r="C203" s="31"/>
      <c r="D203" s="31"/>
      <c r="E203" s="31"/>
      <c r="L203" s="25"/>
      <c r="M203" s="39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</row>
    <row r="204" spans="1:25" s="27" customFormat="1">
      <c r="A204" s="25"/>
      <c r="B204" s="31"/>
      <c r="C204" s="31"/>
      <c r="D204" s="31"/>
      <c r="E204" s="31"/>
      <c r="L204" s="25"/>
      <c r="M204" s="39"/>
      <c r="N204" s="25"/>
      <c r="O204" s="25"/>
      <c r="P204" s="25"/>
      <c r="Q204" s="25"/>
      <c r="R204" s="25"/>
      <c r="S204" s="25"/>
      <c r="T204" s="25"/>
      <c r="U204" s="25"/>
      <c r="V204" s="25"/>
      <c r="W204" s="25"/>
      <c r="X204" s="25"/>
      <c r="Y204" s="25"/>
    </row>
    <row r="205" spans="1:25" s="27" customFormat="1">
      <c r="A205" s="25"/>
      <c r="B205" s="31"/>
      <c r="C205" s="31"/>
      <c r="D205" s="31"/>
      <c r="E205" s="31"/>
      <c r="L205" s="25"/>
      <c r="M205" s="39"/>
      <c r="N205" s="25"/>
      <c r="O205" s="25"/>
      <c r="P205" s="25"/>
      <c r="Q205" s="25"/>
      <c r="R205" s="25"/>
      <c r="S205" s="25"/>
      <c r="T205" s="25"/>
      <c r="U205" s="25"/>
      <c r="V205" s="25"/>
      <c r="W205" s="25"/>
      <c r="X205" s="25"/>
      <c r="Y205" s="25"/>
    </row>
    <row r="206" spans="1:25" s="27" customFormat="1">
      <c r="A206" s="25"/>
      <c r="B206" s="31"/>
      <c r="C206" s="31"/>
      <c r="D206" s="31"/>
      <c r="E206" s="31"/>
      <c r="L206" s="25"/>
      <c r="M206" s="39"/>
      <c r="N206" s="25"/>
      <c r="O206" s="25"/>
      <c r="P206" s="25"/>
      <c r="Q206" s="25"/>
      <c r="R206" s="25"/>
      <c r="S206" s="25"/>
      <c r="T206" s="25"/>
      <c r="U206" s="25"/>
      <c r="V206" s="25"/>
      <c r="W206" s="25"/>
      <c r="X206" s="25"/>
      <c r="Y206" s="25"/>
    </row>
    <row r="207" spans="1:25" s="27" customFormat="1">
      <c r="A207" s="25"/>
      <c r="B207" s="31"/>
      <c r="C207" s="31"/>
      <c r="D207" s="31"/>
      <c r="E207" s="31"/>
      <c r="L207" s="25"/>
      <c r="M207" s="39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</row>
    <row r="208" spans="1:25" s="27" customFormat="1">
      <c r="A208" s="25"/>
      <c r="B208" s="31"/>
      <c r="C208" s="31"/>
      <c r="D208" s="31"/>
      <c r="E208" s="31"/>
      <c r="L208" s="25"/>
      <c r="M208" s="39"/>
      <c r="N208" s="25"/>
      <c r="O208" s="25"/>
      <c r="P208" s="25"/>
      <c r="Q208" s="25"/>
      <c r="R208" s="25"/>
      <c r="S208" s="25"/>
      <c r="T208" s="25"/>
      <c r="U208" s="25"/>
      <c r="V208" s="25"/>
      <c r="W208" s="25"/>
      <c r="X208" s="25"/>
      <c r="Y208" s="25"/>
    </row>
    <row r="209" spans="1:25" s="27" customFormat="1">
      <c r="A209" s="25"/>
      <c r="B209" s="31"/>
      <c r="C209" s="31"/>
      <c r="D209" s="31"/>
      <c r="E209" s="31"/>
      <c r="L209" s="25"/>
      <c r="M209" s="39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</row>
    <row r="210" spans="1:25" s="27" customFormat="1">
      <c r="A210" s="25"/>
      <c r="B210" s="31"/>
      <c r="C210" s="31"/>
      <c r="D210" s="31"/>
      <c r="E210" s="31"/>
      <c r="L210" s="25"/>
      <c r="M210" s="39"/>
      <c r="N210" s="25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</row>
    <row r="211" spans="1:25" s="27" customFormat="1">
      <c r="A211" s="25"/>
      <c r="B211" s="31"/>
      <c r="C211" s="31"/>
      <c r="D211" s="31"/>
      <c r="E211" s="31"/>
      <c r="L211" s="25"/>
      <c r="M211" s="39"/>
      <c r="N211" s="25"/>
      <c r="O211" s="25"/>
      <c r="P211" s="25"/>
      <c r="Q211" s="25"/>
      <c r="R211" s="25"/>
      <c r="S211" s="25"/>
      <c r="T211" s="25"/>
      <c r="U211" s="25"/>
      <c r="V211" s="25"/>
      <c r="W211" s="25"/>
      <c r="X211" s="25"/>
      <c r="Y211" s="25"/>
    </row>
    <row r="212" spans="1:25" s="27" customFormat="1">
      <c r="A212" s="25"/>
      <c r="B212" s="31"/>
      <c r="C212" s="31"/>
      <c r="D212" s="31"/>
      <c r="E212" s="31"/>
      <c r="L212" s="25"/>
      <c r="M212" s="39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</row>
    <row r="213" spans="1:25" s="27" customFormat="1">
      <c r="A213" s="25"/>
      <c r="B213" s="31"/>
      <c r="C213" s="31"/>
      <c r="D213" s="31"/>
      <c r="E213" s="31"/>
      <c r="L213" s="25"/>
      <c r="M213" s="39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</row>
    <row r="214" spans="1:25" s="27" customFormat="1">
      <c r="A214" s="25"/>
      <c r="B214" s="31"/>
      <c r="C214" s="31"/>
      <c r="D214" s="31"/>
      <c r="E214" s="31"/>
      <c r="L214" s="25"/>
      <c r="M214" s="39"/>
      <c r="N214" s="25"/>
      <c r="O214" s="25"/>
      <c r="P214" s="25"/>
      <c r="Q214" s="25"/>
      <c r="R214" s="25"/>
      <c r="S214" s="25"/>
      <c r="T214" s="25"/>
      <c r="U214" s="25"/>
      <c r="V214" s="25"/>
      <c r="W214" s="25"/>
      <c r="X214" s="25"/>
      <c r="Y214" s="25"/>
    </row>
    <row r="215" spans="1:25" s="27" customFormat="1">
      <c r="A215" s="25"/>
      <c r="B215" s="31"/>
      <c r="C215" s="31"/>
      <c r="D215" s="31"/>
      <c r="E215" s="31"/>
      <c r="L215" s="25"/>
      <c r="M215" s="39"/>
      <c r="N215" s="25"/>
      <c r="O215" s="25"/>
      <c r="P215" s="25"/>
      <c r="Q215" s="25"/>
      <c r="R215" s="25"/>
      <c r="S215" s="25"/>
      <c r="T215" s="25"/>
      <c r="U215" s="25"/>
      <c r="V215" s="25"/>
      <c r="W215" s="25"/>
      <c r="X215" s="25"/>
      <c r="Y215" s="25"/>
    </row>
    <row r="216" spans="1:25" s="27" customFormat="1">
      <c r="A216" s="25"/>
      <c r="B216" s="31"/>
      <c r="C216" s="31"/>
      <c r="D216" s="31"/>
      <c r="E216" s="31"/>
      <c r="L216" s="25"/>
      <c r="M216" s="39"/>
      <c r="N216" s="25"/>
      <c r="O216" s="25"/>
      <c r="P216" s="25"/>
      <c r="Q216" s="25"/>
      <c r="R216" s="25"/>
      <c r="S216" s="25"/>
      <c r="T216" s="25"/>
      <c r="U216" s="25"/>
      <c r="V216" s="25"/>
      <c r="W216" s="25"/>
      <c r="X216" s="25"/>
      <c r="Y216" s="25"/>
    </row>
    <row r="217" spans="1:25" s="27" customFormat="1">
      <c r="A217" s="25"/>
      <c r="B217" s="31"/>
      <c r="C217" s="31"/>
      <c r="D217" s="31"/>
      <c r="E217" s="31"/>
      <c r="L217" s="25"/>
      <c r="M217" s="39"/>
      <c r="N217" s="25"/>
      <c r="O217" s="25"/>
      <c r="P217" s="25"/>
      <c r="Q217" s="25"/>
      <c r="R217" s="25"/>
      <c r="S217" s="25"/>
      <c r="T217" s="25"/>
      <c r="U217" s="25"/>
      <c r="V217" s="25"/>
      <c r="W217" s="25"/>
      <c r="X217" s="25"/>
      <c r="Y217" s="25"/>
    </row>
    <row r="218" spans="1:25" s="27" customFormat="1">
      <c r="A218" s="25"/>
      <c r="B218" s="31"/>
      <c r="C218" s="31"/>
      <c r="D218" s="31"/>
      <c r="E218" s="31"/>
      <c r="L218" s="25"/>
      <c r="M218" s="39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</row>
    <row r="219" spans="1:25" s="27" customFormat="1">
      <c r="A219" s="25"/>
      <c r="B219" s="31"/>
      <c r="C219" s="31"/>
      <c r="D219" s="31"/>
      <c r="E219" s="31"/>
      <c r="L219" s="25"/>
      <c r="M219" s="39"/>
      <c r="N219" s="25"/>
      <c r="O219" s="25"/>
      <c r="P219" s="25"/>
      <c r="Q219" s="25"/>
      <c r="R219" s="25"/>
      <c r="S219" s="25"/>
      <c r="T219" s="25"/>
      <c r="U219" s="25"/>
      <c r="V219" s="25"/>
      <c r="W219" s="25"/>
      <c r="X219" s="25"/>
      <c r="Y219" s="25"/>
    </row>
    <row r="220" spans="1:25" s="27" customFormat="1">
      <c r="A220" s="25"/>
      <c r="B220" s="31"/>
      <c r="C220" s="31"/>
      <c r="D220" s="31"/>
      <c r="E220" s="31"/>
      <c r="L220" s="25"/>
      <c r="M220" s="39"/>
      <c r="N220" s="25"/>
      <c r="O220" s="25"/>
      <c r="P220" s="25"/>
      <c r="Q220" s="25"/>
      <c r="R220" s="25"/>
      <c r="S220" s="25"/>
      <c r="T220" s="25"/>
      <c r="U220" s="25"/>
      <c r="V220" s="25"/>
      <c r="W220" s="25"/>
      <c r="X220" s="25"/>
      <c r="Y220" s="25"/>
    </row>
    <row r="221" spans="1:25" s="27" customFormat="1">
      <c r="A221" s="25"/>
      <c r="B221" s="31"/>
      <c r="C221" s="31"/>
      <c r="D221" s="31"/>
      <c r="E221" s="31"/>
      <c r="L221" s="25"/>
      <c r="M221" s="39"/>
      <c r="N221" s="25"/>
      <c r="O221" s="25"/>
      <c r="P221" s="25"/>
      <c r="Q221" s="25"/>
      <c r="R221" s="25"/>
      <c r="S221" s="25"/>
      <c r="T221" s="25"/>
      <c r="U221" s="25"/>
      <c r="V221" s="25"/>
      <c r="W221" s="25"/>
      <c r="X221" s="25"/>
      <c r="Y221" s="25"/>
    </row>
    <row r="222" spans="1:25" s="27" customFormat="1">
      <c r="A222" s="25"/>
      <c r="B222" s="31"/>
      <c r="C222" s="31"/>
      <c r="D222" s="31"/>
      <c r="E222" s="31"/>
      <c r="L222" s="25"/>
      <c r="M222" s="39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</row>
    <row r="223" spans="1:25" s="27" customFormat="1">
      <c r="A223" s="25"/>
      <c r="B223" s="31"/>
      <c r="C223" s="31"/>
      <c r="D223" s="31"/>
      <c r="E223" s="31"/>
      <c r="L223" s="25"/>
      <c r="M223" s="39"/>
      <c r="N223" s="25"/>
      <c r="O223" s="25"/>
      <c r="P223" s="25"/>
      <c r="Q223" s="25"/>
      <c r="R223" s="25"/>
      <c r="S223" s="25"/>
      <c r="T223" s="25"/>
      <c r="U223" s="25"/>
      <c r="V223" s="25"/>
      <c r="W223" s="25"/>
      <c r="X223" s="25"/>
      <c r="Y223" s="25"/>
    </row>
    <row r="224" spans="1:25" s="27" customFormat="1">
      <c r="A224" s="25"/>
      <c r="B224" s="31"/>
      <c r="C224" s="31"/>
      <c r="D224" s="31"/>
      <c r="E224" s="31"/>
      <c r="L224" s="25"/>
      <c r="M224" s="39"/>
      <c r="N224" s="25"/>
      <c r="O224" s="25"/>
      <c r="P224" s="25"/>
      <c r="Q224" s="25"/>
      <c r="R224" s="25"/>
      <c r="S224" s="25"/>
      <c r="T224" s="25"/>
      <c r="U224" s="25"/>
      <c r="V224" s="25"/>
      <c r="W224" s="25"/>
      <c r="X224" s="25"/>
      <c r="Y224" s="25"/>
    </row>
    <row r="225" spans="1:25" s="27" customFormat="1">
      <c r="A225" s="25"/>
      <c r="B225" s="31"/>
      <c r="C225" s="31"/>
      <c r="D225" s="31"/>
      <c r="E225" s="31"/>
      <c r="L225" s="25"/>
      <c r="M225" s="39"/>
      <c r="N225" s="25"/>
      <c r="O225" s="25"/>
      <c r="P225" s="25"/>
      <c r="Q225" s="25"/>
      <c r="R225" s="25"/>
      <c r="S225" s="25"/>
      <c r="T225" s="25"/>
      <c r="U225" s="25"/>
      <c r="V225" s="25"/>
      <c r="W225" s="25"/>
      <c r="X225" s="25"/>
      <c r="Y225" s="25"/>
    </row>
    <row r="226" spans="1:25" s="27" customFormat="1">
      <c r="A226" s="25"/>
      <c r="B226" s="31"/>
      <c r="C226" s="31"/>
      <c r="D226" s="31"/>
      <c r="E226" s="31"/>
      <c r="L226" s="25"/>
      <c r="M226" s="39"/>
      <c r="N226" s="25"/>
      <c r="O226" s="25"/>
      <c r="P226" s="25"/>
      <c r="Q226" s="25"/>
      <c r="R226" s="25"/>
      <c r="S226" s="25"/>
      <c r="T226" s="25"/>
      <c r="U226" s="25"/>
      <c r="V226" s="25"/>
      <c r="W226" s="25"/>
      <c r="X226" s="25"/>
      <c r="Y226" s="25"/>
    </row>
    <row r="227" spans="1:25" s="27" customFormat="1">
      <c r="A227" s="25"/>
      <c r="B227" s="31"/>
      <c r="C227" s="31"/>
      <c r="D227" s="31"/>
      <c r="E227" s="31"/>
      <c r="L227" s="25"/>
      <c r="M227" s="39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</row>
    <row r="228" spans="1:25" s="27" customFormat="1">
      <c r="A228" s="25"/>
      <c r="B228" s="31"/>
      <c r="C228" s="31"/>
      <c r="D228" s="31"/>
      <c r="E228" s="31"/>
      <c r="L228" s="25"/>
      <c r="M228" s="39"/>
      <c r="N228" s="25"/>
      <c r="O228" s="25"/>
      <c r="P228" s="25"/>
      <c r="Q228" s="25"/>
      <c r="R228" s="25"/>
      <c r="S228" s="25"/>
      <c r="T228" s="25"/>
      <c r="U228" s="25"/>
      <c r="V228" s="25"/>
      <c r="W228" s="25"/>
      <c r="X228" s="25"/>
      <c r="Y228" s="25"/>
    </row>
    <row r="229" spans="1:25" s="27" customFormat="1">
      <c r="A229" s="25"/>
      <c r="B229" s="31"/>
      <c r="C229" s="31"/>
      <c r="D229" s="31"/>
      <c r="E229" s="31"/>
      <c r="L229" s="25"/>
      <c r="M229" s="39"/>
      <c r="N229" s="25"/>
      <c r="O229" s="25"/>
      <c r="P229" s="25"/>
      <c r="Q229" s="25"/>
      <c r="R229" s="25"/>
      <c r="S229" s="25"/>
      <c r="T229" s="25"/>
      <c r="U229" s="25"/>
      <c r="V229" s="25"/>
      <c r="W229" s="25"/>
      <c r="X229" s="25"/>
      <c r="Y229" s="25"/>
    </row>
    <row r="230" spans="1:25" s="27" customFormat="1">
      <c r="A230" s="25"/>
      <c r="B230" s="31"/>
      <c r="C230" s="31"/>
      <c r="D230" s="31"/>
      <c r="E230" s="31"/>
      <c r="L230" s="25"/>
      <c r="M230" s="39"/>
      <c r="N230" s="25"/>
      <c r="O230" s="25"/>
      <c r="P230" s="25"/>
      <c r="Q230" s="25"/>
      <c r="R230" s="25"/>
      <c r="S230" s="25"/>
      <c r="T230" s="25"/>
      <c r="U230" s="25"/>
      <c r="V230" s="25"/>
      <c r="W230" s="25"/>
      <c r="X230" s="25"/>
      <c r="Y230" s="25"/>
    </row>
    <row r="231" spans="1:25" s="27" customFormat="1">
      <c r="A231" s="25"/>
      <c r="B231" s="31"/>
      <c r="C231" s="31"/>
      <c r="D231" s="31"/>
      <c r="E231" s="31"/>
      <c r="L231" s="25"/>
      <c r="M231" s="39"/>
      <c r="N231" s="25"/>
      <c r="O231" s="25"/>
      <c r="P231" s="25"/>
      <c r="Q231" s="25"/>
      <c r="R231" s="25"/>
      <c r="S231" s="25"/>
      <c r="T231" s="25"/>
      <c r="U231" s="25"/>
      <c r="V231" s="25"/>
      <c r="W231" s="25"/>
      <c r="X231" s="25"/>
      <c r="Y231" s="25"/>
    </row>
    <row r="232" spans="1:25" s="27" customFormat="1">
      <c r="A232" s="25"/>
      <c r="B232" s="31"/>
      <c r="C232" s="31"/>
      <c r="D232" s="31"/>
      <c r="E232" s="31"/>
      <c r="L232" s="25"/>
      <c r="M232" s="39"/>
      <c r="N232" s="25"/>
      <c r="O232" s="25"/>
      <c r="P232" s="25"/>
      <c r="Q232" s="25"/>
      <c r="R232" s="25"/>
      <c r="S232" s="25"/>
      <c r="T232" s="25"/>
      <c r="U232" s="25"/>
      <c r="V232" s="25"/>
      <c r="W232" s="25"/>
      <c r="X232" s="25"/>
      <c r="Y232" s="25"/>
    </row>
    <row r="233" spans="1:25" s="27" customFormat="1">
      <c r="A233" s="25"/>
      <c r="B233" s="31"/>
      <c r="C233" s="31"/>
      <c r="D233" s="31"/>
      <c r="E233" s="31"/>
      <c r="L233" s="25"/>
      <c r="M233" s="39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</row>
    <row r="234" spans="1:25" s="27" customFormat="1">
      <c r="A234" s="25"/>
      <c r="B234" s="31"/>
      <c r="C234" s="31"/>
      <c r="D234" s="31"/>
      <c r="E234" s="31"/>
      <c r="L234" s="25"/>
      <c r="M234" s="39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</row>
    <row r="235" spans="1:25" s="27" customFormat="1">
      <c r="A235" s="25"/>
      <c r="B235" s="31"/>
      <c r="C235" s="31"/>
      <c r="D235" s="31"/>
      <c r="E235" s="31"/>
      <c r="L235" s="25"/>
      <c r="M235" s="39"/>
      <c r="N235" s="25"/>
      <c r="O235" s="25"/>
      <c r="P235" s="25"/>
      <c r="Q235" s="25"/>
      <c r="R235" s="25"/>
      <c r="S235" s="25"/>
      <c r="T235" s="25"/>
      <c r="U235" s="25"/>
      <c r="V235" s="25"/>
      <c r="W235" s="25"/>
      <c r="X235" s="25"/>
      <c r="Y235" s="25"/>
    </row>
    <row r="236" spans="1:25" s="27" customFormat="1">
      <c r="A236" s="25"/>
      <c r="B236" s="31"/>
      <c r="C236" s="31"/>
      <c r="D236" s="31"/>
      <c r="E236" s="31"/>
      <c r="L236" s="25"/>
      <c r="M236" s="39"/>
      <c r="N236" s="25"/>
      <c r="O236" s="25"/>
      <c r="P236" s="25"/>
      <c r="Q236" s="25"/>
      <c r="R236" s="25"/>
      <c r="S236" s="25"/>
      <c r="T236" s="25"/>
      <c r="U236" s="25"/>
      <c r="V236" s="25"/>
      <c r="W236" s="25"/>
      <c r="X236" s="25"/>
      <c r="Y236" s="25"/>
    </row>
    <row r="237" spans="1:25" s="27" customFormat="1">
      <c r="A237" s="25"/>
      <c r="B237" s="31"/>
      <c r="C237" s="31"/>
      <c r="D237" s="31"/>
      <c r="E237" s="31"/>
      <c r="L237" s="25"/>
      <c r="M237" s="39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</row>
    <row r="238" spans="1:25" s="27" customFormat="1">
      <c r="A238" s="25"/>
      <c r="B238" s="31"/>
      <c r="C238" s="31"/>
      <c r="D238" s="31"/>
      <c r="E238" s="31"/>
      <c r="L238" s="25"/>
      <c r="M238" s="39"/>
      <c r="N238" s="25"/>
      <c r="O238" s="25"/>
      <c r="P238" s="25"/>
      <c r="Q238" s="25"/>
      <c r="R238" s="25"/>
      <c r="S238" s="25"/>
      <c r="T238" s="25"/>
      <c r="U238" s="25"/>
      <c r="V238" s="25"/>
      <c r="W238" s="25"/>
      <c r="X238" s="25"/>
      <c r="Y238" s="25"/>
    </row>
    <row r="239" spans="1:25" s="27" customFormat="1">
      <c r="A239" s="25"/>
      <c r="B239" s="31"/>
      <c r="C239" s="31"/>
      <c r="D239" s="31"/>
      <c r="E239" s="31"/>
      <c r="L239" s="25"/>
      <c r="M239" s="39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</row>
    <row r="240" spans="1:25" s="27" customFormat="1">
      <c r="A240" s="25"/>
      <c r="B240" s="31"/>
      <c r="C240" s="31"/>
      <c r="D240" s="31"/>
      <c r="E240" s="31"/>
      <c r="L240" s="25"/>
      <c r="M240" s="39"/>
      <c r="N240" s="25"/>
      <c r="O240" s="25"/>
      <c r="P240" s="25"/>
      <c r="Q240" s="25"/>
      <c r="R240" s="25"/>
      <c r="S240" s="25"/>
      <c r="T240" s="25"/>
      <c r="U240" s="25"/>
      <c r="V240" s="25"/>
      <c r="W240" s="25"/>
      <c r="X240" s="25"/>
      <c r="Y240" s="25"/>
    </row>
    <row r="241" spans="1:25" s="27" customFormat="1">
      <c r="A241" s="25"/>
      <c r="B241" s="31"/>
      <c r="C241" s="31"/>
      <c r="D241" s="31"/>
      <c r="E241" s="31"/>
      <c r="L241" s="25"/>
      <c r="M241" s="39"/>
      <c r="N241" s="25"/>
      <c r="O241" s="25"/>
      <c r="P241" s="25"/>
      <c r="Q241" s="25"/>
      <c r="R241" s="25"/>
      <c r="S241" s="25"/>
      <c r="T241" s="25"/>
      <c r="U241" s="25"/>
      <c r="V241" s="25"/>
      <c r="W241" s="25"/>
      <c r="X241" s="25"/>
      <c r="Y241" s="25"/>
    </row>
    <row r="242" spans="1:25" s="27" customFormat="1">
      <c r="A242" s="25"/>
      <c r="B242" s="31"/>
      <c r="C242" s="31"/>
      <c r="D242" s="31"/>
      <c r="E242" s="31"/>
      <c r="L242" s="25"/>
      <c r="M242" s="39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</row>
    <row r="243" spans="1:25" s="27" customFormat="1">
      <c r="A243" s="25"/>
      <c r="B243" s="31"/>
      <c r="C243" s="31"/>
      <c r="D243" s="31"/>
      <c r="E243" s="31"/>
      <c r="L243" s="25"/>
      <c r="M243" s="39"/>
      <c r="N243" s="25"/>
      <c r="O243" s="25"/>
      <c r="P243" s="25"/>
      <c r="Q243" s="25"/>
      <c r="R243" s="25"/>
      <c r="S243" s="25"/>
      <c r="T243" s="25"/>
      <c r="U243" s="25"/>
      <c r="V243" s="25"/>
      <c r="W243" s="25"/>
      <c r="X243" s="25"/>
      <c r="Y243" s="25"/>
    </row>
    <row r="244" spans="1:25" s="27" customFormat="1">
      <c r="A244" s="25"/>
      <c r="B244" s="31"/>
      <c r="C244" s="31"/>
      <c r="D244" s="31"/>
      <c r="E244" s="31"/>
      <c r="L244" s="25"/>
      <c r="M244" s="39"/>
      <c r="N244" s="25"/>
      <c r="O244" s="25"/>
      <c r="P244" s="25"/>
      <c r="Q244" s="25"/>
      <c r="R244" s="25"/>
      <c r="S244" s="25"/>
      <c r="T244" s="25"/>
      <c r="U244" s="25"/>
      <c r="V244" s="25"/>
      <c r="W244" s="25"/>
      <c r="X244" s="25"/>
      <c r="Y244" s="25"/>
    </row>
    <row r="245" spans="1:25" s="27" customFormat="1">
      <c r="A245" s="25"/>
      <c r="B245" s="31"/>
      <c r="C245" s="31"/>
      <c r="D245" s="31"/>
      <c r="E245" s="31"/>
      <c r="L245" s="25"/>
      <c r="M245" s="39"/>
      <c r="N245" s="25"/>
      <c r="O245" s="25"/>
      <c r="P245" s="25"/>
      <c r="Q245" s="25"/>
      <c r="R245" s="25"/>
      <c r="S245" s="25"/>
      <c r="T245" s="25"/>
      <c r="U245" s="25"/>
      <c r="V245" s="25"/>
      <c r="W245" s="25"/>
      <c r="X245" s="25"/>
      <c r="Y245" s="25"/>
    </row>
    <row r="246" spans="1:25" s="27" customFormat="1">
      <c r="A246" s="25"/>
      <c r="B246" s="31"/>
      <c r="C246" s="31"/>
      <c r="D246" s="31"/>
      <c r="E246" s="31"/>
      <c r="L246" s="25"/>
      <c r="M246" s="39"/>
      <c r="N246" s="25"/>
      <c r="O246" s="25"/>
      <c r="P246" s="25"/>
      <c r="Q246" s="25"/>
      <c r="R246" s="25"/>
      <c r="S246" s="25"/>
      <c r="T246" s="25"/>
      <c r="U246" s="25"/>
      <c r="V246" s="25"/>
      <c r="W246" s="25"/>
      <c r="X246" s="25"/>
      <c r="Y246" s="25"/>
    </row>
    <row r="247" spans="1:25" s="27" customFormat="1">
      <c r="A247" s="25"/>
      <c r="B247" s="31"/>
      <c r="C247" s="31"/>
      <c r="D247" s="31"/>
      <c r="E247" s="31"/>
      <c r="L247" s="25"/>
      <c r="M247" s="39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</row>
    <row r="248" spans="1:25" s="27" customFormat="1">
      <c r="A248" s="25"/>
      <c r="B248" s="31"/>
      <c r="C248" s="31"/>
      <c r="D248" s="31"/>
      <c r="E248" s="31"/>
      <c r="L248" s="25"/>
      <c r="M248" s="39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</row>
    <row r="249" spans="1:25" s="27" customFormat="1">
      <c r="A249" s="25"/>
      <c r="B249" s="31"/>
      <c r="C249" s="31"/>
      <c r="D249" s="31"/>
      <c r="E249" s="31"/>
      <c r="L249" s="25"/>
      <c r="M249" s="39"/>
      <c r="N249" s="25"/>
      <c r="O249" s="25"/>
      <c r="P249" s="25"/>
      <c r="Q249" s="25"/>
      <c r="R249" s="25"/>
      <c r="S249" s="25"/>
      <c r="T249" s="25"/>
      <c r="U249" s="25"/>
      <c r="V249" s="25"/>
      <c r="W249" s="25"/>
      <c r="X249" s="25"/>
      <c r="Y249" s="25"/>
    </row>
    <row r="250" spans="1:25" s="27" customFormat="1">
      <c r="A250" s="25"/>
      <c r="B250" s="31"/>
      <c r="C250" s="31"/>
      <c r="D250" s="31"/>
      <c r="E250" s="31"/>
      <c r="L250" s="25"/>
      <c r="M250" s="39"/>
      <c r="N250" s="25"/>
      <c r="O250" s="25"/>
      <c r="P250" s="25"/>
      <c r="Q250" s="25"/>
      <c r="R250" s="25"/>
      <c r="S250" s="25"/>
      <c r="T250" s="25"/>
      <c r="U250" s="25"/>
      <c r="V250" s="25"/>
      <c r="W250" s="25"/>
      <c r="X250" s="25"/>
      <c r="Y250" s="25"/>
    </row>
    <row r="251" spans="1:25" s="27" customFormat="1">
      <c r="A251" s="25"/>
      <c r="B251" s="31"/>
      <c r="C251" s="31"/>
      <c r="D251" s="31"/>
      <c r="E251" s="31"/>
      <c r="L251" s="25"/>
      <c r="M251" s="39"/>
      <c r="N251" s="25"/>
      <c r="O251" s="25"/>
      <c r="P251" s="25"/>
      <c r="Q251" s="25"/>
      <c r="R251" s="25"/>
      <c r="S251" s="25"/>
      <c r="T251" s="25"/>
      <c r="U251" s="25"/>
      <c r="V251" s="25"/>
      <c r="W251" s="25"/>
      <c r="X251" s="25"/>
      <c r="Y251" s="25"/>
    </row>
    <row r="252" spans="1:25" s="27" customFormat="1">
      <c r="A252" s="25"/>
      <c r="B252" s="31"/>
      <c r="C252" s="31"/>
      <c r="D252" s="31"/>
      <c r="E252" s="31"/>
      <c r="L252" s="25"/>
      <c r="M252" s="39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</row>
    <row r="253" spans="1:25" s="27" customFormat="1">
      <c r="A253" s="25"/>
      <c r="B253" s="31"/>
      <c r="C253" s="31"/>
      <c r="D253" s="31"/>
      <c r="E253" s="31"/>
      <c r="L253" s="25"/>
      <c r="M253" s="39"/>
      <c r="N253" s="25"/>
      <c r="O253" s="25"/>
      <c r="P253" s="25"/>
      <c r="Q253" s="25"/>
      <c r="R253" s="25"/>
      <c r="S253" s="25"/>
      <c r="T253" s="25"/>
      <c r="U253" s="25"/>
      <c r="V253" s="25"/>
      <c r="W253" s="25"/>
      <c r="X253" s="25"/>
      <c r="Y253" s="25"/>
    </row>
    <row r="254" spans="1:25" s="27" customFormat="1">
      <c r="A254" s="25"/>
      <c r="B254" s="31"/>
      <c r="C254" s="31"/>
      <c r="D254" s="31"/>
      <c r="E254" s="31"/>
      <c r="L254" s="25"/>
      <c r="M254" s="39"/>
      <c r="N254" s="25"/>
      <c r="O254" s="25"/>
      <c r="P254" s="25"/>
      <c r="Q254" s="25"/>
      <c r="R254" s="25"/>
      <c r="S254" s="25"/>
      <c r="T254" s="25"/>
      <c r="U254" s="25"/>
      <c r="V254" s="25"/>
      <c r="W254" s="25"/>
      <c r="X254" s="25"/>
      <c r="Y254" s="25"/>
    </row>
    <row r="255" spans="1:25" s="27" customFormat="1">
      <c r="A255" s="25"/>
      <c r="B255" s="31"/>
      <c r="C255" s="31"/>
      <c r="D255" s="31"/>
      <c r="E255" s="31"/>
      <c r="L255" s="25"/>
      <c r="M255" s="39"/>
      <c r="N255" s="25"/>
      <c r="O255" s="25"/>
      <c r="P255" s="25"/>
      <c r="Q255" s="25"/>
      <c r="R255" s="25"/>
      <c r="S255" s="25"/>
      <c r="T255" s="25"/>
      <c r="U255" s="25"/>
      <c r="V255" s="25"/>
      <c r="W255" s="25"/>
      <c r="X255" s="25"/>
      <c r="Y255" s="25"/>
    </row>
    <row r="256" spans="1:25" s="27" customFormat="1">
      <c r="A256" s="25"/>
      <c r="B256" s="31"/>
      <c r="C256" s="31"/>
      <c r="D256" s="31"/>
      <c r="E256" s="31"/>
      <c r="L256" s="25"/>
      <c r="M256" s="39"/>
      <c r="N256" s="25"/>
      <c r="O256" s="25"/>
      <c r="P256" s="25"/>
      <c r="Q256" s="25"/>
      <c r="R256" s="25"/>
      <c r="S256" s="25"/>
      <c r="T256" s="25"/>
      <c r="U256" s="25"/>
      <c r="V256" s="25"/>
      <c r="W256" s="25"/>
      <c r="X256" s="25"/>
      <c r="Y256" s="25"/>
    </row>
    <row r="257" spans="1:25" s="27" customFormat="1">
      <c r="A257" s="25"/>
      <c r="B257" s="31"/>
      <c r="C257" s="31"/>
      <c r="D257" s="31"/>
      <c r="E257" s="31"/>
      <c r="L257" s="25"/>
      <c r="M257" s="39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</row>
    <row r="258" spans="1:25" s="27" customFormat="1">
      <c r="A258" s="25"/>
      <c r="B258" s="31"/>
      <c r="C258" s="31"/>
      <c r="D258" s="31"/>
      <c r="E258" s="31"/>
      <c r="L258" s="25"/>
      <c r="M258" s="39"/>
      <c r="N258" s="25"/>
      <c r="O258" s="25"/>
      <c r="P258" s="25"/>
      <c r="Q258" s="25"/>
      <c r="R258" s="25"/>
      <c r="S258" s="25"/>
      <c r="T258" s="25"/>
      <c r="U258" s="25"/>
      <c r="V258" s="25"/>
      <c r="W258" s="25"/>
      <c r="X258" s="25"/>
      <c r="Y258" s="25"/>
    </row>
    <row r="259" spans="1:25" s="27" customFormat="1">
      <c r="A259" s="25"/>
      <c r="B259" s="31"/>
      <c r="C259" s="31"/>
      <c r="D259" s="31"/>
      <c r="E259" s="31"/>
      <c r="L259" s="25"/>
      <c r="M259" s="39"/>
      <c r="N259" s="25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</row>
    <row r="260" spans="1:25" s="27" customFormat="1">
      <c r="A260" s="25"/>
      <c r="B260" s="31"/>
      <c r="C260" s="31"/>
      <c r="D260" s="31"/>
      <c r="E260" s="31"/>
      <c r="L260" s="25"/>
      <c r="M260" s="39"/>
      <c r="N260" s="25"/>
      <c r="O260" s="25"/>
      <c r="P260" s="25"/>
      <c r="Q260" s="25"/>
      <c r="R260" s="25"/>
      <c r="S260" s="25"/>
      <c r="T260" s="25"/>
      <c r="U260" s="25"/>
      <c r="V260" s="25"/>
      <c r="W260" s="25"/>
      <c r="X260" s="25"/>
      <c r="Y260" s="25"/>
    </row>
    <row r="261" spans="1:25" s="27" customFormat="1">
      <c r="A261" s="25"/>
      <c r="B261" s="31"/>
      <c r="C261" s="31"/>
      <c r="D261" s="31"/>
      <c r="E261" s="31"/>
      <c r="L261" s="25"/>
      <c r="M261" s="39"/>
      <c r="N261" s="25"/>
      <c r="O261" s="25"/>
      <c r="P261" s="25"/>
      <c r="Q261" s="25"/>
      <c r="R261" s="25"/>
      <c r="S261" s="25"/>
      <c r="T261" s="25"/>
      <c r="U261" s="25"/>
      <c r="V261" s="25"/>
      <c r="W261" s="25"/>
      <c r="X261" s="25"/>
      <c r="Y261" s="25"/>
    </row>
    <row r="262" spans="1:25" s="27" customFormat="1">
      <c r="A262" s="25"/>
      <c r="B262" s="31"/>
      <c r="C262" s="31"/>
      <c r="D262" s="31"/>
      <c r="E262" s="31"/>
      <c r="L262" s="25"/>
      <c r="M262" s="39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</row>
    <row r="263" spans="1:25" s="27" customFormat="1">
      <c r="A263" s="25"/>
      <c r="B263" s="31"/>
      <c r="C263" s="31"/>
      <c r="D263" s="31"/>
      <c r="E263" s="31"/>
      <c r="L263" s="25"/>
      <c r="M263" s="39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</row>
    <row r="264" spans="1:25" s="27" customFormat="1">
      <c r="A264" s="25"/>
      <c r="B264" s="31"/>
      <c r="C264" s="31"/>
      <c r="D264" s="31"/>
      <c r="E264" s="31"/>
      <c r="L264" s="25"/>
      <c r="M264" s="39"/>
      <c r="N264" s="25"/>
      <c r="O264" s="25"/>
      <c r="P264" s="25"/>
      <c r="Q264" s="25"/>
      <c r="R264" s="25"/>
      <c r="S264" s="25"/>
      <c r="T264" s="25"/>
      <c r="U264" s="25"/>
      <c r="V264" s="25"/>
      <c r="W264" s="25"/>
      <c r="X264" s="25"/>
      <c r="Y264" s="25"/>
    </row>
    <row r="265" spans="1:25" s="27" customFormat="1">
      <c r="A265" s="25"/>
      <c r="B265" s="31"/>
      <c r="C265" s="31"/>
      <c r="D265" s="31"/>
      <c r="E265" s="31"/>
      <c r="L265" s="25"/>
      <c r="M265" s="39"/>
      <c r="N265" s="25"/>
      <c r="O265" s="25"/>
      <c r="P265" s="25"/>
      <c r="Q265" s="25"/>
      <c r="R265" s="25"/>
      <c r="S265" s="25"/>
      <c r="T265" s="25"/>
      <c r="U265" s="25"/>
      <c r="V265" s="25"/>
      <c r="W265" s="25"/>
      <c r="X265" s="25"/>
      <c r="Y265" s="25"/>
    </row>
    <row r="266" spans="1:25" s="27" customFormat="1">
      <c r="A266" s="25"/>
      <c r="B266" s="31"/>
      <c r="C266" s="31"/>
      <c r="D266" s="31"/>
      <c r="E266" s="31"/>
      <c r="L266" s="25"/>
      <c r="M266" s="39"/>
      <c r="N266" s="25"/>
      <c r="O266" s="25"/>
      <c r="P266" s="25"/>
      <c r="Q266" s="25"/>
      <c r="R266" s="25"/>
      <c r="S266" s="25"/>
      <c r="T266" s="25"/>
      <c r="U266" s="25"/>
      <c r="V266" s="25"/>
      <c r="W266" s="25"/>
      <c r="X266" s="25"/>
      <c r="Y266" s="25"/>
    </row>
    <row r="267" spans="1:25" s="27" customFormat="1">
      <c r="A267" s="25"/>
      <c r="B267" s="31"/>
      <c r="C267" s="31"/>
      <c r="D267" s="31"/>
      <c r="E267" s="31"/>
      <c r="L267" s="25"/>
      <c r="M267" s="39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</row>
    <row r="268" spans="1:25" s="27" customFormat="1">
      <c r="A268" s="25"/>
      <c r="B268" s="31"/>
      <c r="C268" s="31"/>
      <c r="D268" s="31"/>
      <c r="E268" s="31"/>
      <c r="L268" s="25"/>
      <c r="M268" s="39"/>
      <c r="N268" s="25"/>
      <c r="O268" s="25"/>
      <c r="P268" s="25"/>
      <c r="Q268" s="25"/>
      <c r="R268" s="25"/>
      <c r="S268" s="25"/>
      <c r="T268" s="25"/>
      <c r="U268" s="25"/>
      <c r="V268" s="25"/>
      <c r="W268" s="25"/>
      <c r="X268" s="25"/>
      <c r="Y268" s="25"/>
    </row>
    <row r="269" spans="1:25" s="27" customFormat="1">
      <c r="A269" s="25"/>
      <c r="B269" s="71"/>
      <c r="C269" s="32"/>
      <c r="D269" s="32"/>
      <c r="E269" s="32"/>
      <c r="L269" s="25"/>
      <c r="M269" s="39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</row>
    <row r="270" spans="1:25" s="27" customFormat="1">
      <c r="A270" s="25"/>
      <c r="B270" s="71"/>
      <c r="C270" s="32"/>
      <c r="D270" s="32"/>
      <c r="E270" s="32"/>
      <c r="L270" s="25"/>
      <c r="M270" s="39"/>
      <c r="N270" s="25"/>
      <c r="O270" s="25"/>
      <c r="P270" s="25"/>
      <c r="Q270" s="25"/>
      <c r="R270" s="25"/>
      <c r="S270" s="25"/>
      <c r="T270" s="25"/>
      <c r="U270" s="25"/>
      <c r="V270" s="25"/>
      <c r="W270" s="25"/>
      <c r="X270" s="25"/>
      <c r="Y270" s="25"/>
    </row>
    <row r="271" spans="1:25" s="27" customFormat="1">
      <c r="A271" s="25"/>
      <c r="B271" s="71"/>
      <c r="C271" s="32"/>
      <c r="D271" s="32"/>
      <c r="E271" s="32"/>
      <c r="L271" s="25"/>
      <c r="M271" s="39"/>
      <c r="N271" s="25"/>
      <c r="O271" s="25"/>
      <c r="P271" s="25"/>
      <c r="Q271" s="25"/>
      <c r="R271" s="25"/>
      <c r="S271" s="25"/>
      <c r="T271" s="25"/>
      <c r="U271" s="25"/>
      <c r="V271" s="25"/>
      <c r="W271" s="25"/>
      <c r="X271" s="25"/>
      <c r="Y271" s="25"/>
    </row>
    <row r="272" spans="1:25" s="27" customFormat="1">
      <c r="A272" s="25"/>
      <c r="B272" s="71"/>
      <c r="C272" s="32"/>
      <c r="D272" s="32"/>
      <c r="E272" s="32"/>
      <c r="L272" s="25"/>
      <c r="M272" s="39"/>
      <c r="N272" s="25"/>
      <c r="O272" s="25"/>
      <c r="P272" s="25"/>
      <c r="Q272" s="25"/>
      <c r="R272" s="25"/>
      <c r="S272" s="25"/>
      <c r="T272" s="25"/>
      <c r="U272" s="25"/>
      <c r="V272" s="25"/>
      <c r="W272" s="25"/>
      <c r="X272" s="25"/>
      <c r="Y272" s="25"/>
    </row>
    <row r="273" spans="1:25" s="27" customFormat="1">
      <c r="A273" s="25"/>
      <c r="B273" s="71"/>
      <c r="C273" s="32"/>
      <c r="D273" s="32"/>
      <c r="E273" s="32"/>
      <c r="L273" s="25"/>
      <c r="M273" s="39"/>
      <c r="N273" s="25"/>
      <c r="O273" s="25"/>
      <c r="P273" s="25"/>
      <c r="Q273" s="25"/>
      <c r="R273" s="25"/>
      <c r="S273" s="25"/>
      <c r="T273" s="25"/>
      <c r="U273" s="25"/>
      <c r="V273" s="25"/>
      <c r="W273" s="25"/>
      <c r="X273" s="25"/>
      <c r="Y273" s="25"/>
    </row>
    <row r="274" spans="1:25" s="27" customFormat="1">
      <c r="A274" s="25"/>
      <c r="B274" s="71"/>
      <c r="C274" s="32"/>
      <c r="D274" s="32"/>
      <c r="E274" s="32"/>
      <c r="L274" s="25"/>
      <c r="M274" s="39"/>
      <c r="N274" s="25"/>
      <c r="O274" s="25"/>
      <c r="P274" s="25"/>
      <c r="Q274" s="25"/>
      <c r="R274" s="25"/>
      <c r="S274" s="25"/>
      <c r="T274" s="25"/>
      <c r="U274" s="25"/>
      <c r="V274" s="25"/>
      <c r="W274" s="25"/>
      <c r="X274" s="25"/>
      <c r="Y274" s="25"/>
    </row>
    <row r="275" spans="1:25" s="27" customFormat="1">
      <c r="A275" s="25"/>
      <c r="B275" s="71"/>
      <c r="C275" s="32"/>
      <c r="D275" s="32"/>
      <c r="E275" s="32"/>
      <c r="L275" s="25"/>
      <c r="M275" s="39"/>
      <c r="N275" s="25"/>
      <c r="O275" s="25"/>
      <c r="P275" s="25"/>
      <c r="Q275" s="25"/>
      <c r="R275" s="25"/>
      <c r="S275" s="25"/>
      <c r="T275" s="25"/>
      <c r="U275" s="25"/>
      <c r="V275" s="25"/>
      <c r="W275" s="25"/>
      <c r="X275" s="25"/>
      <c r="Y275" s="25"/>
    </row>
    <row r="276" spans="1:25" s="27" customFormat="1">
      <c r="A276" s="25"/>
      <c r="B276" s="71"/>
      <c r="C276" s="32"/>
      <c r="D276" s="32"/>
      <c r="E276" s="32"/>
      <c r="L276" s="25"/>
      <c r="M276" s="39"/>
      <c r="N276" s="25"/>
      <c r="O276" s="25"/>
      <c r="P276" s="25"/>
      <c r="Q276" s="25"/>
      <c r="R276" s="25"/>
      <c r="S276" s="25"/>
      <c r="T276" s="25"/>
      <c r="U276" s="25"/>
      <c r="V276" s="25"/>
      <c r="W276" s="25"/>
      <c r="X276" s="25"/>
      <c r="Y276" s="25"/>
    </row>
    <row r="277" spans="1:25" s="27" customFormat="1">
      <c r="A277" s="25"/>
      <c r="B277" s="71"/>
      <c r="C277" s="32"/>
      <c r="D277" s="32"/>
      <c r="E277" s="32"/>
      <c r="L277" s="25"/>
      <c r="M277" s="39"/>
      <c r="N277" s="25"/>
      <c r="O277" s="25"/>
      <c r="P277" s="25"/>
      <c r="Q277" s="25"/>
      <c r="R277" s="25"/>
      <c r="S277" s="25"/>
      <c r="T277" s="25"/>
      <c r="U277" s="25"/>
      <c r="V277" s="25"/>
      <c r="W277" s="25"/>
      <c r="X277" s="25"/>
      <c r="Y277" s="25"/>
    </row>
    <row r="278" spans="1:25" s="27" customFormat="1">
      <c r="A278" s="25"/>
      <c r="B278" s="71"/>
      <c r="C278" s="32"/>
      <c r="D278" s="32"/>
      <c r="E278" s="32"/>
      <c r="L278" s="25"/>
      <c r="M278" s="39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</row>
    <row r="279" spans="1:25" s="27" customFormat="1">
      <c r="A279" s="25"/>
      <c r="B279" s="71"/>
      <c r="C279" s="32"/>
      <c r="D279" s="32"/>
      <c r="E279" s="32"/>
      <c r="L279" s="25"/>
      <c r="M279" s="39"/>
      <c r="N279" s="25"/>
      <c r="O279" s="25"/>
      <c r="P279" s="25"/>
      <c r="Q279" s="25"/>
      <c r="R279" s="25"/>
      <c r="S279" s="25"/>
      <c r="T279" s="25"/>
      <c r="U279" s="25"/>
      <c r="V279" s="25"/>
      <c r="W279" s="25"/>
      <c r="X279" s="25"/>
      <c r="Y279" s="25"/>
    </row>
    <row r="280" spans="1:25" s="27" customFormat="1">
      <c r="A280" s="25"/>
      <c r="B280" s="71"/>
      <c r="C280" s="32"/>
      <c r="D280" s="32"/>
      <c r="E280" s="32"/>
      <c r="L280" s="25"/>
      <c r="M280" s="39"/>
      <c r="N280" s="25"/>
      <c r="O280" s="25"/>
      <c r="P280" s="25"/>
      <c r="Q280" s="25"/>
      <c r="R280" s="25"/>
      <c r="S280" s="25"/>
      <c r="T280" s="25"/>
      <c r="U280" s="25"/>
      <c r="V280" s="25"/>
      <c r="W280" s="25"/>
      <c r="X280" s="25"/>
      <c r="Y280" s="25"/>
    </row>
    <row r="281" spans="1:25" s="27" customFormat="1">
      <c r="A281" s="25"/>
      <c r="B281" s="71"/>
      <c r="C281" s="32"/>
      <c r="D281" s="32"/>
      <c r="E281" s="32"/>
      <c r="L281" s="25"/>
      <c r="M281" s="39"/>
      <c r="N281" s="25"/>
      <c r="O281" s="25"/>
      <c r="P281" s="25"/>
      <c r="Q281" s="25"/>
      <c r="R281" s="25"/>
      <c r="S281" s="25"/>
      <c r="T281" s="25"/>
      <c r="U281" s="25"/>
      <c r="V281" s="25"/>
      <c r="W281" s="25"/>
      <c r="X281" s="25"/>
      <c r="Y281" s="25"/>
    </row>
    <row r="282" spans="1:25" s="27" customFormat="1">
      <c r="A282" s="25"/>
      <c r="B282" s="71"/>
      <c r="C282" s="32"/>
      <c r="D282" s="32"/>
      <c r="E282" s="32"/>
      <c r="L282" s="25"/>
      <c r="M282" s="39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</row>
    <row r="283" spans="1:25" s="27" customFormat="1">
      <c r="A283" s="25"/>
      <c r="B283" s="71"/>
      <c r="C283" s="32"/>
      <c r="D283" s="32"/>
      <c r="E283" s="32"/>
      <c r="L283" s="25"/>
      <c r="M283" s="39"/>
      <c r="N283" s="25"/>
      <c r="O283" s="25"/>
      <c r="P283" s="25"/>
      <c r="Q283" s="25"/>
      <c r="R283" s="25"/>
      <c r="S283" s="25"/>
      <c r="T283" s="25"/>
      <c r="U283" s="25"/>
      <c r="V283" s="25"/>
      <c r="W283" s="25"/>
      <c r="X283" s="25"/>
      <c r="Y283" s="25"/>
    </row>
    <row r="284" spans="1:25" s="27" customFormat="1">
      <c r="A284" s="25"/>
      <c r="B284" s="71"/>
      <c r="C284" s="32"/>
      <c r="D284" s="32"/>
      <c r="E284" s="32"/>
      <c r="L284" s="25"/>
      <c r="M284" s="39"/>
      <c r="N284" s="25"/>
      <c r="O284" s="25"/>
      <c r="P284" s="25"/>
      <c r="Q284" s="25"/>
      <c r="R284" s="25"/>
      <c r="S284" s="25"/>
      <c r="T284" s="25"/>
      <c r="U284" s="25"/>
      <c r="V284" s="25"/>
      <c r="W284" s="25"/>
      <c r="X284" s="25"/>
      <c r="Y284" s="25"/>
    </row>
    <row r="285" spans="1:25" s="27" customFormat="1">
      <c r="A285" s="25"/>
      <c r="B285" s="71"/>
      <c r="C285" s="32"/>
      <c r="D285" s="32"/>
      <c r="E285" s="32"/>
      <c r="L285" s="25"/>
      <c r="M285" s="39"/>
      <c r="N285" s="25"/>
      <c r="O285" s="25"/>
      <c r="P285" s="25"/>
      <c r="Q285" s="25"/>
      <c r="R285" s="25"/>
      <c r="S285" s="25"/>
      <c r="T285" s="25"/>
      <c r="U285" s="25"/>
      <c r="V285" s="25"/>
      <c r="W285" s="25"/>
      <c r="X285" s="25"/>
      <c r="Y285" s="25"/>
    </row>
    <row r="286" spans="1:25" s="27" customFormat="1">
      <c r="A286" s="25"/>
      <c r="B286" s="71"/>
      <c r="C286" s="32"/>
      <c r="D286" s="32"/>
      <c r="E286" s="32"/>
      <c r="L286" s="25"/>
      <c r="M286" s="39"/>
      <c r="N286" s="25"/>
      <c r="O286" s="25"/>
      <c r="P286" s="25"/>
      <c r="Q286" s="25"/>
      <c r="R286" s="25"/>
      <c r="S286" s="25"/>
      <c r="T286" s="25"/>
      <c r="U286" s="25"/>
      <c r="V286" s="25"/>
      <c r="W286" s="25"/>
      <c r="X286" s="25"/>
      <c r="Y286" s="25"/>
    </row>
    <row r="287" spans="1:25" s="27" customFormat="1">
      <c r="A287" s="25"/>
      <c r="B287" s="71"/>
      <c r="C287" s="32"/>
      <c r="D287" s="32"/>
      <c r="E287" s="32"/>
      <c r="L287" s="25"/>
      <c r="M287" s="39"/>
      <c r="N287" s="25"/>
      <c r="O287" s="25"/>
      <c r="P287" s="25"/>
      <c r="Q287" s="25"/>
      <c r="R287" s="25"/>
      <c r="S287" s="25"/>
      <c r="T287" s="25"/>
      <c r="U287" s="25"/>
      <c r="V287" s="25"/>
      <c r="W287" s="25"/>
      <c r="X287" s="25"/>
      <c r="Y287" s="25"/>
    </row>
    <row r="288" spans="1:25" s="27" customFormat="1">
      <c r="A288" s="25"/>
      <c r="B288" s="71"/>
      <c r="C288" s="32"/>
      <c r="D288" s="32"/>
      <c r="E288" s="32"/>
      <c r="L288" s="25"/>
      <c r="M288" s="39"/>
      <c r="N288" s="25"/>
      <c r="O288" s="25"/>
      <c r="P288" s="25"/>
      <c r="Q288" s="25"/>
      <c r="R288" s="25"/>
      <c r="S288" s="25"/>
      <c r="T288" s="25"/>
      <c r="U288" s="25"/>
      <c r="V288" s="25"/>
      <c r="W288" s="25"/>
      <c r="X288" s="25"/>
      <c r="Y288" s="25"/>
    </row>
    <row r="289" spans="1:25" s="27" customFormat="1">
      <c r="A289" s="25"/>
      <c r="B289" s="71"/>
      <c r="C289" s="32"/>
      <c r="D289" s="32"/>
      <c r="E289" s="32"/>
      <c r="L289" s="25"/>
      <c r="M289" s="39"/>
      <c r="N289" s="25"/>
      <c r="O289" s="25"/>
      <c r="P289" s="25"/>
      <c r="Q289" s="25"/>
      <c r="R289" s="25"/>
      <c r="S289" s="25"/>
      <c r="T289" s="25"/>
      <c r="U289" s="25"/>
      <c r="V289" s="25"/>
      <c r="W289" s="25"/>
      <c r="X289" s="25"/>
      <c r="Y289" s="25"/>
    </row>
    <row r="290" spans="1:25" s="27" customFormat="1">
      <c r="A290" s="25"/>
      <c r="B290" s="71"/>
      <c r="C290" s="32"/>
      <c r="D290" s="32"/>
      <c r="E290" s="32"/>
      <c r="L290" s="25"/>
      <c r="M290" s="39"/>
      <c r="N290" s="25"/>
      <c r="O290" s="25"/>
      <c r="P290" s="25"/>
      <c r="Q290" s="25"/>
      <c r="R290" s="25"/>
      <c r="S290" s="25"/>
      <c r="T290" s="25"/>
      <c r="U290" s="25"/>
      <c r="V290" s="25"/>
      <c r="W290" s="25"/>
      <c r="X290" s="25"/>
      <c r="Y290" s="25"/>
    </row>
    <row r="291" spans="1:25" s="27" customFormat="1">
      <c r="A291" s="25"/>
      <c r="B291" s="71"/>
      <c r="C291" s="32"/>
      <c r="D291" s="32"/>
      <c r="E291" s="32"/>
      <c r="L291" s="25"/>
      <c r="M291" s="39"/>
      <c r="N291" s="25"/>
      <c r="O291" s="25"/>
      <c r="P291" s="25"/>
      <c r="Q291" s="25"/>
      <c r="R291" s="25"/>
      <c r="S291" s="25"/>
      <c r="T291" s="25"/>
      <c r="U291" s="25"/>
      <c r="V291" s="25"/>
      <c r="W291" s="25"/>
      <c r="X291" s="25"/>
      <c r="Y291" s="25"/>
    </row>
    <row r="292" spans="1:25" s="27" customFormat="1">
      <c r="A292" s="25"/>
      <c r="B292" s="71"/>
      <c r="C292" s="32"/>
      <c r="D292" s="32"/>
      <c r="E292" s="32"/>
      <c r="L292" s="25"/>
      <c r="M292" s="39"/>
      <c r="N292" s="25"/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</row>
    <row r="293" spans="1:25" s="27" customFormat="1">
      <c r="A293" s="25"/>
      <c r="B293" s="71"/>
      <c r="C293" s="32"/>
      <c r="D293" s="32"/>
      <c r="E293" s="32"/>
      <c r="L293" s="25"/>
      <c r="M293" s="39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</row>
    <row r="294" spans="1:25" s="27" customFormat="1">
      <c r="A294" s="25"/>
      <c r="B294" s="71"/>
      <c r="C294" s="32"/>
      <c r="D294" s="32"/>
      <c r="E294" s="32"/>
      <c r="L294" s="25"/>
      <c r="M294" s="39"/>
      <c r="N294" s="25"/>
      <c r="O294" s="25"/>
      <c r="P294" s="25"/>
      <c r="Q294" s="25"/>
      <c r="R294" s="25"/>
      <c r="S294" s="25"/>
      <c r="T294" s="25"/>
      <c r="U294" s="25"/>
      <c r="V294" s="25"/>
      <c r="W294" s="25"/>
      <c r="X294" s="25"/>
      <c r="Y294" s="25"/>
    </row>
    <row r="295" spans="1:25" s="27" customFormat="1">
      <c r="A295" s="25"/>
      <c r="B295" s="71"/>
      <c r="C295" s="32"/>
      <c r="D295" s="32"/>
      <c r="E295" s="32"/>
      <c r="L295" s="25"/>
      <c r="M295" s="39"/>
      <c r="N295" s="25"/>
      <c r="O295" s="25"/>
      <c r="P295" s="25"/>
      <c r="Q295" s="25"/>
      <c r="R295" s="25"/>
      <c r="S295" s="25"/>
      <c r="T295" s="25"/>
      <c r="U295" s="25"/>
      <c r="V295" s="25"/>
      <c r="W295" s="25"/>
      <c r="X295" s="25"/>
      <c r="Y295" s="25"/>
    </row>
    <row r="296" spans="1:25" s="27" customFormat="1">
      <c r="A296" s="25"/>
      <c r="B296" s="71"/>
      <c r="C296" s="32"/>
      <c r="D296" s="32"/>
      <c r="E296" s="32"/>
      <c r="L296" s="25"/>
      <c r="M296" s="39"/>
      <c r="N296" s="25"/>
      <c r="O296" s="25"/>
      <c r="P296" s="25"/>
      <c r="Q296" s="25"/>
      <c r="R296" s="25"/>
      <c r="S296" s="25"/>
      <c r="T296" s="25"/>
      <c r="U296" s="25"/>
      <c r="V296" s="25"/>
      <c r="W296" s="25"/>
      <c r="X296" s="25"/>
      <c r="Y296" s="25"/>
    </row>
    <row r="297" spans="1:25" s="27" customFormat="1">
      <c r="A297" s="25"/>
      <c r="B297" s="71"/>
      <c r="C297" s="32"/>
      <c r="D297" s="32"/>
      <c r="E297" s="32"/>
      <c r="L297" s="25"/>
      <c r="M297" s="39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</row>
    <row r="298" spans="1:25" s="27" customFormat="1">
      <c r="A298" s="25"/>
      <c r="B298" s="71"/>
      <c r="C298" s="32"/>
      <c r="D298" s="32"/>
      <c r="E298" s="32"/>
      <c r="L298" s="25"/>
      <c r="M298" s="39"/>
      <c r="N298" s="25"/>
      <c r="O298" s="25"/>
      <c r="P298" s="25"/>
      <c r="Q298" s="25"/>
      <c r="R298" s="25"/>
      <c r="S298" s="25"/>
      <c r="T298" s="25"/>
      <c r="U298" s="25"/>
      <c r="V298" s="25"/>
      <c r="W298" s="25"/>
      <c r="X298" s="25"/>
      <c r="Y298" s="25"/>
    </row>
    <row r="299" spans="1:25" s="27" customFormat="1">
      <c r="A299" s="25"/>
      <c r="B299" s="71"/>
      <c r="C299" s="32"/>
      <c r="D299" s="32"/>
      <c r="E299" s="32"/>
      <c r="L299" s="25"/>
      <c r="M299" s="39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</row>
    <row r="300" spans="1:25" s="27" customFormat="1">
      <c r="A300" s="25"/>
      <c r="B300" s="71"/>
      <c r="C300" s="32"/>
      <c r="D300" s="32"/>
      <c r="E300" s="32"/>
      <c r="L300" s="25"/>
      <c r="M300" s="39"/>
      <c r="N300" s="25"/>
      <c r="O300" s="25"/>
      <c r="P300" s="25"/>
      <c r="Q300" s="25"/>
      <c r="R300" s="25"/>
      <c r="S300" s="25"/>
      <c r="T300" s="25"/>
      <c r="U300" s="25"/>
      <c r="V300" s="25"/>
      <c r="W300" s="25"/>
      <c r="X300" s="25"/>
      <c r="Y300" s="25"/>
    </row>
    <row r="301" spans="1:25" s="27" customFormat="1">
      <c r="A301" s="25"/>
      <c r="B301" s="71"/>
      <c r="C301" s="32"/>
      <c r="D301" s="32"/>
      <c r="E301" s="32"/>
      <c r="L301" s="25"/>
      <c r="M301" s="39"/>
      <c r="N301" s="25"/>
      <c r="O301" s="25"/>
      <c r="P301" s="25"/>
      <c r="Q301" s="25"/>
      <c r="R301" s="25"/>
      <c r="S301" s="25"/>
      <c r="T301" s="25"/>
      <c r="U301" s="25"/>
      <c r="V301" s="25"/>
      <c r="W301" s="25"/>
      <c r="X301" s="25"/>
      <c r="Y301" s="25"/>
    </row>
    <row r="302" spans="1:25" s="27" customFormat="1">
      <c r="A302" s="25"/>
      <c r="B302" s="71"/>
      <c r="C302" s="32"/>
      <c r="D302" s="32"/>
      <c r="E302" s="32"/>
      <c r="L302" s="25"/>
      <c r="M302" s="39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</row>
    <row r="303" spans="1:25" s="27" customFormat="1">
      <c r="A303" s="25"/>
      <c r="B303" s="71"/>
      <c r="C303" s="32"/>
      <c r="D303" s="32"/>
      <c r="E303" s="32"/>
      <c r="L303" s="25"/>
      <c r="M303" s="39"/>
      <c r="N303" s="25"/>
      <c r="O303" s="25"/>
      <c r="P303" s="25"/>
      <c r="Q303" s="25"/>
      <c r="R303" s="25"/>
      <c r="S303" s="25"/>
      <c r="T303" s="25"/>
      <c r="U303" s="25"/>
      <c r="V303" s="25"/>
      <c r="W303" s="25"/>
      <c r="X303" s="25"/>
      <c r="Y303" s="25"/>
    </row>
    <row r="304" spans="1:25" s="27" customFormat="1">
      <c r="A304" s="25"/>
      <c r="B304" s="71"/>
      <c r="C304" s="32"/>
      <c r="D304" s="32"/>
      <c r="E304" s="32"/>
      <c r="L304" s="25"/>
      <c r="M304" s="39"/>
      <c r="N304" s="25"/>
      <c r="O304" s="25"/>
      <c r="P304" s="25"/>
      <c r="Q304" s="25"/>
      <c r="R304" s="25"/>
      <c r="S304" s="25"/>
      <c r="T304" s="25"/>
      <c r="U304" s="25"/>
      <c r="V304" s="25"/>
      <c r="W304" s="25"/>
      <c r="X304" s="25"/>
      <c r="Y304" s="25"/>
    </row>
    <row r="305" spans="1:25" s="27" customFormat="1">
      <c r="A305" s="25"/>
      <c r="B305" s="71"/>
      <c r="C305" s="32"/>
      <c r="D305" s="32"/>
      <c r="E305" s="32"/>
      <c r="L305" s="25"/>
      <c r="M305" s="39"/>
      <c r="N305" s="25"/>
      <c r="O305" s="25"/>
      <c r="P305" s="25"/>
      <c r="Q305" s="25"/>
      <c r="R305" s="25"/>
      <c r="S305" s="25"/>
      <c r="T305" s="25"/>
      <c r="U305" s="25"/>
      <c r="V305" s="25"/>
      <c r="W305" s="25"/>
      <c r="X305" s="25"/>
      <c r="Y305" s="25"/>
    </row>
    <row r="306" spans="1:25" s="27" customFormat="1">
      <c r="A306" s="25"/>
      <c r="B306" s="71"/>
      <c r="C306" s="32"/>
      <c r="D306" s="32"/>
      <c r="E306" s="32"/>
      <c r="L306" s="25"/>
      <c r="M306" s="39"/>
      <c r="N306" s="25"/>
      <c r="O306" s="25"/>
      <c r="P306" s="25"/>
      <c r="Q306" s="25"/>
      <c r="R306" s="25"/>
      <c r="S306" s="25"/>
      <c r="T306" s="25"/>
      <c r="U306" s="25"/>
      <c r="V306" s="25"/>
      <c r="W306" s="25"/>
      <c r="X306" s="25"/>
      <c r="Y306" s="25"/>
    </row>
    <row r="307" spans="1:25" s="27" customFormat="1">
      <c r="A307" s="25"/>
      <c r="B307" s="71"/>
      <c r="C307" s="32"/>
      <c r="D307" s="32"/>
      <c r="E307" s="32"/>
      <c r="L307" s="25"/>
      <c r="M307" s="39"/>
      <c r="N307" s="25"/>
      <c r="O307" s="25"/>
      <c r="P307" s="25"/>
      <c r="Q307" s="25"/>
      <c r="R307" s="25"/>
      <c r="S307" s="25"/>
      <c r="T307" s="25"/>
      <c r="U307" s="25"/>
      <c r="V307" s="25"/>
      <c r="W307" s="25"/>
      <c r="X307" s="25"/>
      <c r="Y307" s="25"/>
    </row>
    <row r="308" spans="1:25" s="27" customFormat="1">
      <c r="A308" s="25"/>
      <c r="B308" s="71"/>
      <c r="C308" s="32"/>
      <c r="D308" s="32"/>
      <c r="E308" s="32"/>
      <c r="L308" s="25"/>
      <c r="M308" s="39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</row>
    <row r="309" spans="1:25" s="27" customFormat="1">
      <c r="A309" s="25"/>
      <c r="B309" s="71"/>
      <c r="C309" s="32"/>
      <c r="D309" s="32"/>
      <c r="E309" s="32"/>
      <c r="L309" s="25"/>
      <c r="M309" s="39"/>
      <c r="N309" s="25"/>
      <c r="O309" s="25"/>
      <c r="P309" s="25"/>
      <c r="Q309" s="25"/>
      <c r="R309" s="25"/>
      <c r="S309" s="25"/>
      <c r="T309" s="25"/>
      <c r="U309" s="25"/>
      <c r="V309" s="25"/>
      <c r="W309" s="25"/>
      <c r="X309" s="25"/>
      <c r="Y309" s="25"/>
    </row>
    <row r="310" spans="1:25" s="27" customFormat="1">
      <c r="A310" s="25"/>
      <c r="B310" s="71"/>
      <c r="C310" s="32"/>
      <c r="D310" s="32"/>
      <c r="E310" s="32"/>
      <c r="L310" s="25"/>
      <c r="M310" s="39"/>
      <c r="N310" s="25"/>
      <c r="O310" s="25"/>
      <c r="P310" s="25"/>
      <c r="Q310" s="25"/>
      <c r="R310" s="25"/>
      <c r="S310" s="25"/>
      <c r="T310" s="25"/>
      <c r="U310" s="25"/>
      <c r="V310" s="25"/>
      <c r="W310" s="25"/>
      <c r="X310" s="25"/>
      <c r="Y310" s="25"/>
    </row>
    <row r="311" spans="1:25" s="27" customFormat="1">
      <c r="A311" s="25"/>
      <c r="B311" s="71"/>
      <c r="C311" s="32"/>
      <c r="D311" s="32"/>
      <c r="E311" s="32"/>
      <c r="L311" s="25"/>
      <c r="M311" s="39"/>
      <c r="N311" s="25"/>
      <c r="O311" s="25"/>
      <c r="P311" s="25"/>
      <c r="Q311" s="25"/>
      <c r="R311" s="25"/>
      <c r="S311" s="25"/>
      <c r="T311" s="25"/>
      <c r="U311" s="25"/>
      <c r="V311" s="25"/>
      <c r="W311" s="25"/>
      <c r="X311" s="25"/>
      <c r="Y311" s="25"/>
    </row>
    <row r="312" spans="1:25" s="27" customFormat="1">
      <c r="A312" s="25"/>
      <c r="B312" s="71"/>
      <c r="C312" s="32"/>
      <c r="D312" s="32"/>
      <c r="E312" s="32"/>
      <c r="L312" s="25"/>
      <c r="M312" s="39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</row>
    <row r="313" spans="1:25" s="27" customFormat="1">
      <c r="A313" s="25"/>
      <c r="B313" s="71"/>
      <c r="C313" s="32"/>
      <c r="D313" s="32"/>
      <c r="E313" s="32"/>
      <c r="L313" s="25"/>
      <c r="M313" s="39"/>
      <c r="N313" s="25"/>
      <c r="O313" s="25"/>
      <c r="P313" s="25"/>
      <c r="Q313" s="25"/>
      <c r="R313" s="25"/>
      <c r="S313" s="25"/>
      <c r="T313" s="25"/>
      <c r="U313" s="25"/>
      <c r="V313" s="25"/>
      <c r="W313" s="25"/>
      <c r="X313" s="25"/>
      <c r="Y313" s="25"/>
    </row>
    <row r="314" spans="1:25" s="27" customFormat="1">
      <c r="A314" s="25"/>
      <c r="B314" s="71"/>
      <c r="C314" s="32"/>
      <c r="D314" s="32"/>
      <c r="E314" s="32"/>
      <c r="L314" s="25"/>
      <c r="M314" s="39"/>
      <c r="N314" s="25"/>
      <c r="O314" s="25"/>
      <c r="P314" s="25"/>
      <c r="Q314" s="25"/>
      <c r="R314" s="25"/>
      <c r="S314" s="25"/>
      <c r="T314" s="25"/>
      <c r="U314" s="25"/>
      <c r="V314" s="25"/>
      <c r="W314" s="25"/>
      <c r="X314" s="25"/>
      <c r="Y314" s="25"/>
    </row>
    <row r="315" spans="1:25" s="27" customFormat="1">
      <c r="A315" s="25"/>
      <c r="B315" s="71"/>
      <c r="C315" s="32"/>
      <c r="D315" s="32"/>
      <c r="E315" s="32"/>
      <c r="L315" s="25"/>
      <c r="M315" s="39"/>
      <c r="N315" s="25"/>
      <c r="O315" s="25"/>
      <c r="P315" s="25"/>
      <c r="Q315" s="25"/>
      <c r="R315" s="25"/>
      <c r="S315" s="25"/>
      <c r="T315" s="25"/>
      <c r="U315" s="25"/>
      <c r="V315" s="25"/>
      <c r="W315" s="25"/>
      <c r="X315" s="25"/>
      <c r="Y315" s="25"/>
    </row>
    <row r="316" spans="1:25" s="27" customFormat="1">
      <c r="A316" s="25"/>
      <c r="B316" s="71"/>
      <c r="C316" s="32"/>
      <c r="D316" s="32"/>
      <c r="E316" s="32"/>
      <c r="L316" s="25"/>
      <c r="M316" s="39"/>
      <c r="N316" s="25"/>
      <c r="O316" s="25"/>
      <c r="P316" s="25"/>
      <c r="Q316" s="25"/>
      <c r="R316" s="25"/>
      <c r="S316" s="25"/>
      <c r="T316" s="25"/>
      <c r="U316" s="25"/>
      <c r="V316" s="25"/>
      <c r="W316" s="25"/>
      <c r="X316" s="25"/>
      <c r="Y316" s="25"/>
    </row>
    <row r="317" spans="1:25" s="27" customFormat="1">
      <c r="A317" s="25"/>
      <c r="B317" s="71"/>
      <c r="C317" s="32"/>
      <c r="D317" s="32"/>
      <c r="E317" s="32"/>
      <c r="L317" s="25"/>
      <c r="M317" s="39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</row>
    <row r="318" spans="1:25" s="27" customFormat="1">
      <c r="A318" s="25"/>
      <c r="B318" s="71"/>
      <c r="C318" s="32"/>
      <c r="D318" s="32"/>
      <c r="E318" s="32"/>
      <c r="L318" s="25"/>
      <c r="M318" s="39"/>
      <c r="N318" s="25"/>
      <c r="O318" s="25"/>
      <c r="P318" s="25"/>
      <c r="Q318" s="25"/>
      <c r="R318" s="25"/>
      <c r="S318" s="25"/>
      <c r="T318" s="25"/>
      <c r="U318" s="25"/>
      <c r="V318" s="25"/>
      <c r="W318" s="25"/>
      <c r="X318" s="25"/>
      <c r="Y318" s="25"/>
    </row>
    <row r="319" spans="1:25" s="27" customFormat="1">
      <c r="A319" s="25"/>
      <c r="B319" s="71"/>
      <c r="C319" s="32"/>
      <c r="D319" s="32"/>
      <c r="E319" s="32"/>
      <c r="L319" s="25"/>
      <c r="M319" s="39"/>
      <c r="N319" s="25"/>
      <c r="O319" s="25"/>
      <c r="P319" s="25"/>
      <c r="Q319" s="25"/>
      <c r="R319" s="25"/>
      <c r="S319" s="25"/>
      <c r="T319" s="25"/>
      <c r="U319" s="25"/>
      <c r="V319" s="25"/>
      <c r="W319" s="25"/>
      <c r="X319" s="25"/>
      <c r="Y319" s="25"/>
    </row>
    <row r="320" spans="1:25" s="27" customFormat="1">
      <c r="A320" s="25"/>
      <c r="B320" s="71"/>
      <c r="C320" s="32"/>
      <c r="D320" s="32"/>
      <c r="E320" s="32"/>
      <c r="L320" s="25"/>
      <c r="M320" s="39"/>
      <c r="N320" s="25"/>
      <c r="O320" s="25"/>
      <c r="P320" s="25"/>
      <c r="Q320" s="25"/>
      <c r="R320" s="25"/>
      <c r="S320" s="25"/>
      <c r="T320" s="25"/>
      <c r="U320" s="25"/>
      <c r="V320" s="25"/>
      <c r="W320" s="25"/>
      <c r="X320" s="25"/>
      <c r="Y320" s="25"/>
    </row>
    <row r="321" spans="1:25" s="27" customFormat="1">
      <c r="A321" s="25"/>
      <c r="B321" s="71"/>
      <c r="C321" s="32"/>
      <c r="D321" s="32"/>
      <c r="E321" s="32"/>
      <c r="L321" s="25"/>
      <c r="M321" s="39"/>
      <c r="N321" s="25"/>
      <c r="O321" s="25"/>
      <c r="P321" s="25"/>
      <c r="Q321" s="25"/>
      <c r="R321" s="25"/>
      <c r="S321" s="25"/>
      <c r="T321" s="25"/>
      <c r="U321" s="25"/>
      <c r="V321" s="25"/>
      <c r="W321" s="25"/>
      <c r="X321" s="25"/>
      <c r="Y321" s="25"/>
    </row>
    <row r="322" spans="1:25" s="27" customFormat="1">
      <c r="A322" s="25"/>
      <c r="B322" s="71"/>
      <c r="C322" s="32"/>
      <c r="D322" s="32"/>
      <c r="E322" s="32"/>
      <c r="L322" s="25"/>
      <c r="M322" s="39"/>
      <c r="N322" s="25"/>
      <c r="O322" s="25"/>
      <c r="P322" s="25"/>
      <c r="Q322" s="25"/>
      <c r="R322" s="25"/>
      <c r="S322" s="25"/>
      <c r="T322" s="25"/>
      <c r="U322" s="25"/>
      <c r="V322" s="25"/>
      <c r="W322" s="25"/>
      <c r="X322" s="25"/>
      <c r="Y322" s="25"/>
    </row>
    <row r="323" spans="1:25" s="27" customFormat="1">
      <c r="A323" s="25"/>
      <c r="B323" s="71"/>
      <c r="C323" s="32"/>
      <c r="D323" s="32"/>
      <c r="E323" s="32"/>
      <c r="L323" s="25"/>
      <c r="M323" s="39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</row>
    <row r="324" spans="1:25" s="27" customFormat="1">
      <c r="A324" s="25"/>
      <c r="B324" s="71"/>
      <c r="C324" s="32"/>
      <c r="D324" s="32"/>
      <c r="E324" s="32"/>
      <c r="L324" s="25"/>
      <c r="M324" s="39"/>
      <c r="N324" s="25"/>
      <c r="O324" s="25"/>
      <c r="P324" s="25"/>
      <c r="Q324" s="25"/>
      <c r="R324" s="25"/>
      <c r="S324" s="25"/>
      <c r="T324" s="25"/>
      <c r="U324" s="25"/>
      <c r="V324" s="25"/>
      <c r="W324" s="25"/>
      <c r="X324" s="25"/>
      <c r="Y324" s="25"/>
    </row>
    <row r="325" spans="1:25" s="27" customFormat="1">
      <c r="A325" s="25"/>
      <c r="B325" s="71"/>
      <c r="C325" s="32"/>
      <c r="D325" s="32"/>
      <c r="E325" s="32"/>
      <c r="L325" s="25"/>
      <c r="M325" s="39"/>
      <c r="N325" s="25"/>
      <c r="O325" s="25"/>
      <c r="P325" s="25"/>
      <c r="Q325" s="25"/>
      <c r="R325" s="25"/>
      <c r="S325" s="25"/>
      <c r="T325" s="25"/>
      <c r="U325" s="25"/>
      <c r="V325" s="25"/>
      <c r="W325" s="25"/>
      <c r="X325" s="25"/>
      <c r="Y325" s="25"/>
    </row>
    <row r="326" spans="1:25" s="27" customFormat="1">
      <c r="A326" s="25"/>
      <c r="B326" s="71"/>
      <c r="C326" s="32"/>
      <c r="D326" s="32"/>
      <c r="E326" s="32"/>
      <c r="L326" s="25"/>
      <c r="M326" s="39"/>
      <c r="N326" s="25"/>
      <c r="O326" s="25"/>
      <c r="P326" s="25"/>
      <c r="Q326" s="25"/>
      <c r="R326" s="25"/>
      <c r="S326" s="25"/>
      <c r="T326" s="25"/>
      <c r="U326" s="25"/>
      <c r="V326" s="25"/>
      <c r="W326" s="25"/>
      <c r="X326" s="25"/>
      <c r="Y326" s="25"/>
    </row>
    <row r="327" spans="1:25" s="27" customFormat="1">
      <c r="A327" s="25"/>
      <c r="B327" s="71"/>
      <c r="C327" s="32"/>
      <c r="D327" s="32"/>
      <c r="E327" s="32"/>
      <c r="L327" s="25"/>
      <c r="M327" s="39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</row>
    <row r="328" spans="1:25" s="27" customFormat="1">
      <c r="A328" s="25"/>
      <c r="B328" s="71"/>
      <c r="C328" s="32"/>
      <c r="D328" s="32"/>
      <c r="E328" s="32"/>
      <c r="L328" s="25"/>
      <c r="M328" s="39"/>
      <c r="N328" s="25"/>
      <c r="O328" s="25"/>
      <c r="P328" s="25"/>
      <c r="Q328" s="25"/>
      <c r="R328" s="25"/>
      <c r="S328" s="25"/>
      <c r="T328" s="25"/>
      <c r="U328" s="25"/>
      <c r="V328" s="25"/>
      <c r="W328" s="25"/>
      <c r="X328" s="25"/>
      <c r="Y328" s="25"/>
    </row>
    <row r="329" spans="1:25" s="27" customFormat="1">
      <c r="A329" s="25"/>
      <c r="B329" s="71"/>
      <c r="C329" s="32"/>
      <c r="D329" s="32"/>
      <c r="E329" s="32"/>
      <c r="L329" s="25"/>
      <c r="M329" s="39"/>
      <c r="N329" s="25"/>
      <c r="O329" s="25"/>
      <c r="P329" s="25"/>
      <c r="Q329" s="25"/>
      <c r="R329" s="25"/>
      <c r="S329" s="25"/>
      <c r="T329" s="25"/>
      <c r="U329" s="25"/>
      <c r="V329" s="25"/>
      <c r="W329" s="25"/>
      <c r="X329" s="25"/>
      <c r="Y329" s="25"/>
    </row>
    <row r="330" spans="1:25" s="27" customFormat="1">
      <c r="A330" s="25"/>
      <c r="B330" s="71"/>
      <c r="C330" s="32"/>
      <c r="D330" s="32"/>
      <c r="E330" s="32"/>
      <c r="L330" s="25"/>
      <c r="M330" s="39"/>
      <c r="N330" s="25"/>
      <c r="O330" s="25"/>
      <c r="P330" s="25"/>
      <c r="Q330" s="25"/>
      <c r="R330" s="25"/>
      <c r="S330" s="25"/>
      <c r="T330" s="25"/>
      <c r="U330" s="25"/>
      <c r="V330" s="25"/>
      <c r="W330" s="25"/>
      <c r="X330" s="25"/>
      <c r="Y330" s="25"/>
    </row>
    <row r="331" spans="1:25" s="27" customFormat="1">
      <c r="A331" s="25"/>
      <c r="B331" s="71"/>
      <c r="C331" s="32"/>
      <c r="D331" s="32"/>
      <c r="E331" s="32"/>
      <c r="L331" s="25"/>
      <c r="M331" s="39"/>
      <c r="N331" s="25"/>
      <c r="O331" s="25"/>
      <c r="P331" s="25"/>
      <c r="Q331" s="25"/>
      <c r="R331" s="25"/>
      <c r="S331" s="25"/>
      <c r="T331" s="25"/>
      <c r="U331" s="25"/>
      <c r="V331" s="25"/>
      <c r="W331" s="25"/>
      <c r="X331" s="25"/>
      <c r="Y331" s="25"/>
    </row>
    <row r="332" spans="1:25" s="27" customFormat="1">
      <c r="A332" s="25"/>
      <c r="B332" s="71"/>
      <c r="C332" s="32"/>
      <c r="D332" s="32"/>
      <c r="E332" s="32"/>
      <c r="L332" s="25"/>
      <c r="M332" s="39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</row>
    <row r="333" spans="1:25" s="27" customFormat="1">
      <c r="A333" s="25"/>
      <c r="B333" s="71"/>
      <c r="C333" s="32"/>
      <c r="D333" s="32"/>
      <c r="E333" s="32"/>
      <c r="L333" s="25"/>
      <c r="M333" s="39"/>
      <c r="N333" s="25"/>
      <c r="O333" s="25"/>
      <c r="P333" s="25"/>
      <c r="Q333" s="25"/>
      <c r="R333" s="25"/>
      <c r="S333" s="25"/>
      <c r="T333" s="25"/>
      <c r="U333" s="25"/>
      <c r="V333" s="25"/>
      <c r="W333" s="25"/>
      <c r="X333" s="25"/>
      <c r="Y333" s="25"/>
    </row>
    <row r="334" spans="1:25" s="27" customFormat="1">
      <c r="A334" s="25"/>
      <c r="B334" s="71"/>
      <c r="C334" s="32"/>
      <c r="D334" s="32"/>
      <c r="E334" s="32"/>
      <c r="L334" s="25"/>
      <c r="M334" s="39"/>
      <c r="N334" s="25"/>
      <c r="O334" s="25"/>
      <c r="P334" s="25"/>
      <c r="Q334" s="25"/>
      <c r="R334" s="25"/>
      <c r="S334" s="25"/>
      <c r="T334" s="25"/>
      <c r="U334" s="25"/>
      <c r="V334" s="25"/>
      <c r="W334" s="25"/>
      <c r="X334" s="25"/>
      <c r="Y334" s="25"/>
    </row>
    <row r="335" spans="1:25" s="27" customFormat="1">
      <c r="A335" s="25"/>
      <c r="B335" s="71"/>
      <c r="C335" s="32"/>
      <c r="D335" s="32"/>
      <c r="E335" s="32"/>
      <c r="L335" s="25"/>
      <c r="M335" s="39"/>
      <c r="N335" s="25"/>
      <c r="O335" s="25"/>
      <c r="P335" s="25"/>
      <c r="Q335" s="25"/>
      <c r="R335" s="25"/>
      <c r="S335" s="25"/>
      <c r="T335" s="25"/>
      <c r="U335" s="25"/>
      <c r="V335" s="25"/>
      <c r="W335" s="25"/>
      <c r="X335" s="25"/>
      <c r="Y335" s="25"/>
    </row>
    <row r="336" spans="1:25" s="27" customFormat="1">
      <c r="A336" s="25"/>
      <c r="B336" s="71"/>
      <c r="C336" s="32"/>
      <c r="D336" s="32"/>
      <c r="E336" s="32"/>
      <c r="L336" s="25"/>
      <c r="M336" s="39"/>
      <c r="N336" s="25"/>
      <c r="O336" s="25"/>
      <c r="P336" s="25"/>
      <c r="Q336" s="25"/>
      <c r="R336" s="25"/>
      <c r="S336" s="25"/>
      <c r="T336" s="25"/>
      <c r="U336" s="25"/>
      <c r="V336" s="25"/>
      <c r="W336" s="25"/>
      <c r="X336" s="25"/>
      <c r="Y336" s="25"/>
    </row>
    <row r="337" spans="1:25" s="27" customFormat="1">
      <c r="A337" s="25"/>
      <c r="B337" s="71"/>
      <c r="C337" s="32"/>
      <c r="D337" s="32"/>
      <c r="E337" s="32"/>
      <c r="L337" s="25"/>
      <c r="M337" s="39"/>
      <c r="N337" s="25"/>
      <c r="O337" s="25"/>
      <c r="P337" s="25"/>
      <c r="Q337" s="25"/>
      <c r="R337" s="25"/>
      <c r="S337" s="25"/>
      <c r="T337" s="25"/>
      <c r="U337" s="25"/>
      <c r="V337" s="25"/>
      <c r="W337" s="25"/>
      <c r="X337" s="25"/>
      <c r="Y337" s="25"/>
    </row>
    <row r="338" spans="1:25" s="27" customFormat="1">
      <c r="A338" s="25"/>
      <c r="B338" s="71"/>
      <c r="C338" s="32"/>
      <c r="D338" s="32"/>
      <c r="E338" s="32"/>
      <c r="L338" s="25"/>
      <c r="M338" s="39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</row>
    <row r="339" spans="1:25" s="27" customFormat="1">
      <c r="A339" s="25"/>
      <c r="B339" s="71"/>
      <c r="C339" s="32"/>
      <c r="D339" s="32"/>
      <c r="E339" s="32"/>
      <c r="L339" s="25"/>
      <c r="M339" s="39"/>
      <c r="N339" s="25"/>
      <c r="O339" s="25"/>
      <c r="P339" s="25"/>
      <c r="Q339" s="25"/>
      <c r="R339" s="25"/>
      <c r="S339" s="25"/>
      <c r="T339" s="25"/>
      <c r="U339" s="25"/>
      <c r="V339" s="25"/>
      <c r="W339" s="25"/>
      <c r="X339" s="25"/>
      <c r="Y339" s="25"/>
    </row>
    <row r="340" spans="1:25" s="27" customFormat="1">
      <c r="A340" s="25"/>
      <c r="B340" s="71"/>
      <c r="C340" s="32"/>
      <c r="D340" s="32"/>
      <c r="E340" s="32"/>
      <c r="L340" s="25"/>
      <c r="M340" s="39"/>
      <c r="N340" s="25"/>
      <c r="O340" s="25"/>
      <c r="P340" s="25"/>
      <c r="Q340" s="25"/>
      <c r="R340" s="25"/>
      <c r="S340" s="25"/>
      <c r="T340" s="25"/>
      <c r="U340" s="25"/>
      <c r="V340" s="25"/>
      <c r="W340" s="25"/>
      <c r="X340" s="25"/>
      <c r="Y340" s="25"/>
    </row>
    <row r="341" spans="1:25" s="27" customFormat="1">
      <c r="A341" s="25"/>
      <c r="B341" s="71"/>
      <c r="C341" s="32"/>
      <c r="D341" s="32"/>
      <c r="E341" s="32"/>
      <c r="L341" s="25"/>
      <c r="M341" s="39"/>
      <c r="N341" s="25"/>
      <c r="O341" s="25"/>
      <c r="P341" s="25"/>
      <c r="Q341" s="25"/>
      <c r="R341" s="25"/>
      <c r="S341" s="25"/>
      <c r="T341" s="25"/>
      <c r="U341" s="25"/>
      <c r="V341" s="25"/>
      <c r="W341" s="25"/>
      <c r="X341" s="25"/>
      <c r="Y341" s="25"/>
    </row>
    <row r="342" spans="1:25" s="27" customFormat="1">
      <c r="A342" s="25"/>
      <c r="B342" s="71"/>
      <c r="C342" s="32"/>
      <c r="D342" s="32"/>
      <c r="E342" s="32"/>
      <c r="L342" s="25"/>
      <c r="M342" s="39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</row>
    <row r="343" spans="1:25" s="27" customFormat="1">
      <c r="A343" s="25"/>
      <c r="B343" s="71"/>
      <c r="C343" s="32"/>
      <c r="D343" s="32"/>
      <c r="E343" s="32"/>
      <c r="L343" s="25"/>
      <c r="M343" s="39"/>
      <c r="N343" s="25"/>
      <c r="O343" s="25"/>
      <c r="P343" s="25"/>
      <c r="Q343" s="25"/>
      <c r="R343" s="25"/>
      <c r="S343" s="25"/>
      <c r="T343" s="25"/>
      <c r="U343" s="25"/>
      <c r="V343" s="25"/>
      <c r="W343" s="25"/>
      <c r="X343" s="25"/>
      <c r="Y343" s="25"/>
    </row>
    <row r="344" spans="1:25" s="27" customFormat="1">
      <c r="A344" s="25"/>
      <c r="B344" s="71"/>
      <c r="C344" s="32"/>
      <c r="D344" s="32"/>
      <c r="E344" s="32"/>
      <c r="L344" s="25"/>
      <c r="M344" s="39"/>
      <c r="N344" s="25"/>
      <c r="O344" s="25"/>
      <c r="P344" s="25"/>
      <c r="Q344" s="25"/>
      <c r="R344" s="25"/>
      <c r="S344" s="25"/>
      <c r="T344" s="25"/>
      <c r="U344" s="25"/>
      <c r="V344" s="25"/>
      <c r="W344" s="25"/>
      <c r="X344" s="25"/>
      <c r="Y344" s="25"/>
    </row>
    <row r="345" spans="1:25" s="27" customFormat="1">
      <c r="A345" s="25"/>
      <c r="B345" s="71"/>
      <c r="C345" s="32"/>
      <c r="D345" s="32"/>
      <c r="E345" s="32"/>
      <c r="L345" s="25"/>
      <c r="M345" s="39"/>
      <c r="N345" s="25"/>
      <c r="O345" s="25"/>
      <c r="P345" s="25"/>
      <c r="Q345" s="25"/>
      <c r="R345" s="25"/>
      <c r="S345" s="25"/>
      <c r="T345" s="25"/>
      <c r="U345" s="25"/>
      <c r="V345" s="25"/>
      <c r="W345" s="25"/>
      <c r="X345" s="25"/>
      <c r="Y345" s="25"/>
    </row>
    <row r="346" spans="1:25" s="27" customFormat="1">
      <c r="A346" s="25"/>
      <c r="B346" s="71"/>
      <c r="C346" s="32"/>
      <c r="D346" s="32"/>
      <c r="E346" s="32"/>
      <c r="L346" s="25"/>
      <c r="M346" s="39"/>
      <c r="N346" s="25"/>
      <c r="O346" s="25"/>
      <c r="P346" s="25"/>
      <c r="Q346" s="25"/>
      <c r="R346" s="25"/>
      <c r="S346" s="25"/>
      <c r="T346" s="25"/>
      <c r="U346" s="25"/>
      <c r="V346" s="25"/>
      <c r="W346" s="25"/>
      <c r="X346" s="25"/>
      <c r="Y346" s="25"/>
    </row>
    <row r="347" spans="1:25" s="27" customFormat="1">
      <c r="A347" s="25"/>
      <c r="B347" s="71"/>
      <c r="C347" s="32"/>
      <c r="D347" s="32"/>
      <c r="E347" s="32"/>
      <c r="L347" s="25"/>
      <c r="M347" s="39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</row>
    <row r="348" spans="1:25" s="27" customFormat="1">
      <c r="A348" s="25"/>
      <c r="B348" s="71"/>
      <c r="C348" s="32"/>
      <c r="D348" s="32"/>
      <c r="E348" s="32"/>
      <c r="L348" s="25"/>
      <c r="M348" s="39"/>
      <c r="N348" s="25"/>
      <c r="O348" s="25"/>
      <c r="P348" s="25"/>
      <c r="Q348" s="25"/>
      <c r="R348" s="25"/>
      <c r="S348" s="25"/>
      <c r="T348" s="25"/>
      <c r="U348" s="25"/>
      <c r="V348" s="25"/>
      <c r="W348" s="25"/>
      <c r="X348" s="25"/>
      <c r="Y348" s="25"/>
    </row>
    <row r="349" spans="1:25" s="27" customFormat="1">
      <c r="A349" s="25"/>
      <c r="B349" s="71"/>
      <c r="C349" s="32"/>
      <c r="D349" s="32"/>
      <c r="E349" s="32"/>
      <c r="L349" s="25"/>
      <c r="M349" s="39"/>
      <c r="N349" s="25"/>
      <c r="O349" s="25"/>
      <c r="P349" s="25"/>
      <c r="Q349" s="25"/>
      <c r="R349" s="25"/>
      <c r="S349" s="25"/>
      <c r="T349" s="25"/>
      <c r="U349" s="25"/>
      <c r="V349" s="25"/>
      <c r="W349" s="25"/>
      <c r="X349" s="25"/>
      <c r="Y349" s="25"/>
    </row>
    <row r="350" spans="1:25" s="27" customFormat="1">
      <c r="A350" s="25"/>
      <c r="B350" s="71"/>
      <c r="C350" s="32"/>
      <c r="D350" s="32"/>
      <c r="E350" s="32"/>
      <c r="L350" s="25"/>
      <c r="M350" s="39"/>
      <c r="N350" s="25"/>
      <c r="O350" s="25"/>
      <c r="P350" s="25"/>
      <c r="Q350" s="25"/>
      <c r="R350" s="25"/>
      <c r="S350" s="25"/>
      <c r="T350" s="25"/>
      <c r="U350" s="25"/>
      <c r="V350" s="25"/>
      <c r="W350" s="25"/>
      <c r="X350" s="25"/>
      <c r="Y350" s="25"/>
    </row>
    <row r="351" spans="1:25" s="27" customFormat="1">
      <c r="A351" s="25"/>
      <c r="B351" s="71"/>
      <c r="C351" s="32"/>
      <c r="D351" s="32"/>
      <c r="E351" s="32"/>
      <c r="L351" s="25"/>
      <c r="M351" s="39"/>
      <c r="N351" s="25"/>
      <c r="O351" s="25"/>
      <c r="P351" s="25"/>
      <c r="Q351" s="25"/>
      <c r="R351" s="25"/>
      <c r="S351" s="25"/>
      <c r="T351" s="25"/>
      <c r="U351" s="25"/>
      <c r="V351" s="25"/>
      <c r="W351" s="25"/>
      <c r="X351" s="25"/>
      <c r="Y351" s="25"/>
    </row>
    <row r="352" spans="1:25" s="27" customFormat="1">
      <c r="A352" s="25"/>
      <c r="B352" s="71"/>
      <c r="C352" s="32"/>
      <c r="D352" s="32"/>
      <c r="E352" s="32"/>
      <c r="L352" s="25"/>
      <c r="M352" s="39"/>
      <c r="N352" s="25"/>
      <c r="O352" s="25"/>
      <c r="P352" s="25"/>
      <c r="Q352" s="25"/>
      <c r="R352" s="25"/>
      <c r="S352" s="25"/>
      <c r="T352" s="25"/>
      <c r="U352" s="25"/>
      <c r="V352" s="25"/>
      <c r="W352" s="25"/>
      <c r="X352" s="25"/>
      <c r="Y352" s="25"/>
    </row>
    <row r="353" spans="1:25" s="27" customFormat="1">
      <c r="A353" s="25"/>
      <c r="B353" s="71"/>
      <c r="C353" s="32"/>
      <c r="D353" s="32"/>
      <c r="E353" s="32"/>
      <c r="L353" s="25"/>
      <c r="M353" s="39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</row>
    <row r="354" spans="1:25" s="27" customFormat="1">
      <c r="A354" s="25"/>
      <c r="B354" s="71"/>
      <c r="C354" s="32"/>
      <c r="D354" s="32"/>
      <c r="E354" s="32"/>
      <c r="L354" s="25"/>
      <c r="M354" s="39"/>
      <c r="N354" s="25"/>
      <c r="O354" s="25"/>
      <c r="P354" s="25"/>
      <c r="Q354" s="25"/>
      <c r="R354" s="25"/>
      <c r="S354" s="25"/>
      <c r="T354" s="25"/>
      <c r="U354" s="25"/>
      <c r="V354" s="25"/>
      <c r="W354" s="25"/>
      <c r="X354" s="25"/>
      <c r="Y354" s="25"/>
    </row>
    <row r="355" spans="1:25" s="27" customFormat="1">
      <c r="A355" s="25"/>
      <c r="B355" s="71"/>
      <c r="C355" s="32"/>
      <c r="D355" s="32"/>
      <c r="E355" s="32"/>
      <c r="L355" s="25"/>
      <c r="M355" s="39"/>
      <c r="N355" s="25"/>
      <c r="O355" s="25"/>
      <c r="P355" s="25"/>
      <c r="Q355" s="25"/>
      <c r="R355" s="25"/>
      <c r="S355" s="25"/>
      <c r="T355" s="25"/>
      <c r="U355" s="25"/>
      <c r="V355" s="25"/>
      <c r="W355" s="25"/>
      <c r="X355" s="25"/>
      <c r="Y355" s="25"/>
    </row>
    <row r="356" spans="1:25" s="27" customFormat="1">
      <c r="A356" s="25"/>
      <c r="B356" s="71"/>
      <c r="C356" s="32"/>
      <c r="D356" s="32"/>
      <c r="E356" s="32"/>
      <c r="L356" s="25"/>
      <c r="M356" s="39"/>
      <c r="N356" s="25"/>
      <c r="O356" s="25"/>
      <c r="P356" s="25"/>
      <c r="Q356" s="25"/>
      <c r="R356" s="25"/>
      <c r="S356" s="25"/>
      <c r="T356" s="25"/>
      <c r="U356" s="25"/>
      <c r="V356" s="25"/>
      <c r="W356" s="25"/>
      <c r="X356" s="25"/>
      <c r="Y356" s="25"/>
    </row>
    <row r="357" spans="1:25" s="27" customFormat="1">
      <c r="A357" s="25"/>
      <c r="B357" s="71"/>
      <c r="C357" s="32"/>
      <c r="D357" s="32"/>
      <c r="E357" s="32"/>
      <c r="L357" s="25"/>
      <c r="M357" s="39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</row>
    <row r="358" spans="1:25" s="27" customFormat="1">
      <c r="A358" s="25"/>
      <c r="B358" s="71"/>
      <c r="C358" s="32"/>
      <c r="D358" s="32"/>
      <c r="E358" s="32"/>
      <c r="L358" s="25"/>
      <c r="M358" s="39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</row>
    <row r="359" spans="1:25" s="27" customFormat="1">
      <c r="A359" s="25"/>
      <c r="B359" s="71"/>
      <c r="C359" s="32"/>
      <c r="D359" s="32"/>
      <c r="E359" s="32"/>
      <c r="L359" s="25"/>
      <c r="M359" s="39"/>
      <c r="N359" s="25"/>
      <c r="O359" s="25"/>
      <c r="P359" s="25"/>
      <c r="Q359" s="25"/>
      <c r="R359" s="25"/>
      <c r="S359" s="25"/>
      <c r="T359" s="25"/>
      <c r="U359" s="25"/>
      <c r="V359" s="25"/>
      <c r="W359" s="25"/>
      <c r="X359" s="25"/>
      <c r="Y359" s="25"/>
    </row>
    <row r="360" spans="1:25" s="27" customFormat="1">
      <c r="A360" s="25"/>
      <c r="B360" s="71"/>
      <c r="C360" s="32"/>
      <c r="D360" s="32"/>
      <c r="E360" s="32"/>
      <c r="L360" s="25"/>
      <c r="M360" s="39"/>
      <c r="N360" s="25"/>
      <c r="O360" s="25"/>
      <c r="P360" s="25"/>
      <c r="Q360" s="25"/>
      <c r="R360" s="25"/>
      <c r="S360" s="25"/>
      <c r="T360" s="25"/>
      <c r="U360" s="25"/>
      <c r="V360" s="25"/>
      <c r="W360" s="25"/>
      <c r="X360" s="25"/>
      <c r="Y360" s="25"/>
    </row>
    <row r="361" spans="1:25" s="27" customFormat="1">
      <c r="A361" s="25"/>
      <c r="B361" s="71"/>
      <c r="C361" s="32"/>
      <c r="D361" s="32"/>
      <c r="E361" s="32"/>
      <c r="L361" s="25"/>
      <c r="M361" s="39"/>
      <c r="N361" s="25"/>
      <c r="O361" s="25"/>
      <c r="P361" s="25"/>
      <c r="Q361" s="25"/>
      <c r="R361" s="25"/>
      <c r="S361" s="25"/>
      <c r="T361" s="25"/>
      <c r="U361" s="25"/>
      <c r="V361" s="25"/>
      <c r="W361" s="25"/>
      <c r="X361" s="25"/>
      <c r="Y361" s="25"/>
    </row>
    <row r="362" spans="1:25" s="27" customFormat="1">
      <c r="A362" s="25"/>
      <c r="B362" s="71"/>
      <c r="C362" s="32"/>
      <c r="D362" s="32"/>
      <c r="E362" s="32"/>
      <c r="L362" s="25"/>
      <c r="M362" s="39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</row>
    <row r="363" spans="1:25" s="27" customFormat="1">
      <c r="A363" s="25"/>
      <c r="B363" s="71"/>
      <c r="C363" s="32"/>
      <c r="D363" s="32"/>
      <c r="E363" s="32"/>
      <c r="L363" s="25"/>
      <c r="M363" s="39"/>
      <c r="N363" s="25"/>
      <c r="O363" s="25"/>
      <c r="P363" s="25"/>
      <c r="Q363" s="25"/>
      <c r="R363" s="25"/>
      <c r="S363" s="25"/>
      <c r="T363" s="25"/>
      <c r="U363" s="25"/>
      <c r="V363" s="25"/>
      <c r="W363" s="25"/>
      <c r="X363" s="25"/>
      <c r="Y363" s="25"/>
    </row>
    <row r="364" spans="1:25" s="27" customFormat="1">
      <c r="A364" s="25"/>
      <c r="B364" s="71"/>
      <c r="C364" s="32"/>
      <c r="D364" s="32"/>
      <c r="E364" s="32"/>
      <c r="L364" s="25"/>
      <c r="M364" s="39"/>
      <c r="N364" s="25"/>
      <c r="O364" s="25"/>
      <c r="P364" s="25"/>
      <c r="Q364" s="25"/>
      <c r="R364" s="25"/>
      <c r="S364" s="25"/>
      <c r="T364" s="25"/>
      <c r="U364" s="25"/>
      <c r="V364" s="25"/>
      <c r="W364" s="25"/>
      <c r="X364" s="25"/>
      <c r="Y364" s="25"/>
    </row>
    <row r="365" spans="1:25" s="27" customFormat="1">
      <c r="A365" s="25"/>
      <c r="B365" s="71"/>
      <c r="C365" s="32"/>
      <c r="D365" s="32"/>
      <c r="E365" s="32"/>
      <c r="L365" s="25"/>
      <c r="M365" s="39"/>
      <c r="N365" s="25"/>
      <c r="O365" s="25"/>
      <c r="P365" s="25"/>
      <c r="Q365" s="25"/>
      <c r="R365" s="25"/>
      <c r="S365" s="25"/>
      <c r="T365" s="25"/>
      <c r="U365" s="25"/>
      <c r="V365" s="25"/>
      <c r="W365" s="25"/>
      <c r="X365" s="25"/>
      <c r="Y365" s="25"/>
    </row>
    <row r="366" spans="1:25" s="27" customFormat="1">
      <c r="A366" s="25"/>
      <c r="B366" s="71"/>
      <c r="C366" s="32"/>
      <c r="D366" s="32"/>
      <c r="E366" s="32"/>
      <c r="L366" s="25"/>
      <c r="M366" s="39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</row>
    <row r="367" spans="1:25" s="27" customFormat="1">
      <c r="A367" s="25"/>
      <c r="B367" s="71"/>
      <c r="C367" s="32"/>
      <c r="D367" s="32"/>
      <c r="E367" s="32"/>
      <c r="L367" s="25"/>
      <c r="M367" s="39"/>
      <c r="N367" s="25"/>
      <c r="O367" s="25"/>
      <c r="P367" s="25"/>
      <c r="Q367" s="25"/>
      <c r="R367" s="25"/>
      <c r="S367" s="25"/>
      <c r="T367" s="25"/>
      <c r="U367" s="25"/>
      <c r="V367" s="25"/>
      <c r="W367" s="25"/>
      <c r="X367" s="25"/>
      <c r="Y367" s="25"/>
    </row>
    <row r="368" spans="1:25" s="27" customFormat="1">
      <c r="A368" s="25"/>
      <c r="B368" s="71"/>
      <c r="C368" s="32"/>
      <c r="D368" s="32"/>
      <c r="E368" s="32"/>
      <c r="L368" s="25"/>
      <c r="M368" s="39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</row>
    <row r="369" spans="1:25" s="27" customFormat="1">
      <c r="A369" s="25"/>
      <c r="B369" s="71"/>
      <c r="C369" s="32"/>
      <c r="D369" s="32"/>
      <c r="E369" s="32"/>
      <c r="L369" s="25"/>
      <c r="M369" s="39"/>
      <c r="N369" s="25"/>
      <c r="O369" s="25"/>
      <c r="P369" s="25"/>
      <c r="Q369" s="25"/>
      <c r="R369" s="25"/>
      <c r="S369" s="25"/>
      <c r="T369" s="25"/>
      <c r="U369" s="25"/>
      <c r="V369" s="25"/>
      <c r="W369" s="25"/>
      <c r="X369" s="25"/>
      <c r="Y369" s="25"/>
    </row>
    <row r="370" spans="1:25" s="27" customFormat="1">
      <c r="A370" s="25"/>
      <c r="B370" s="71"/>
      <c r="C370" s="32"/>
      <c r="D370" s="32"/>
      <c r="E370" s="32"/>
      <c r="L370" s="25"/>
      <c r="M370" s="39"/>
      <c r="N370" s="25"/>
      <c r="O370" s="25"/>
      <c r="P370" s="25"/>
      <c r="Q370" s="25"/>
      <c r="R370" s="25"/>
      <c r="S370" s="25"/>
      <c r="T370" s="25"/>
      <c r="U370" s="25"/>
      <c r="V370" s="25"/>
      <c r="W370" s="25"/>
      <c r="X370" s="25"/>
      <c r="Y370" s="25"/>
    </row>
    <row r="371" spans="1:25" s="27" customFormat="1">
      <c r="A371" s="25"/>
      <c r="B371" s="71"/>
      <c r="C371" s="32"/>
      <c r="D371" s="32"/>
      <c r="E371" s="32"/>
      <c r="L371" s="25"/>
      <c r="M371" s="39"/>
      <c r="N371" s="25"/>
      <c r="O371" s="25"/>
      <c r="P371" s="25"/>
      <c r="Q371" s="25"/>
      <c r="R371" s="25"/>
      <c r="S371" s="25"/>
      <c r="T371" s="25"/>
      <c r="U371" s="25"/>
      <c r="V371" s="25"/>
      <c r="W371" s="25"/>
      <c r="X371" s="25"/>
      <c r="Y371" s="25"/>
    </row>
    <row r="372" spans="1:25" s="27" customFormat="1">
      <c r="A372" s="25"/>
      <c r="B372" s="71"/>
      <c r="C372" s="32"/>
      <c r="D372" s="32"/>
      <c r="E372" s="32"/>
      <c r="L372" s="25"/>
      <c r="M372" s="39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</row>
    <row r="373" spans="1:25" s="27" customFormat="1">
      <c r="A373" s="25"/>
      <c r="B373" s="71"/>
      <c r="C373" s="32"/>
      <c r="D373" s="32"/>
      <c r="E373" s="32"/>
      <c r="L373" s="25"/>
      <c r="M373" s="39"/>
      <c r="N373" s="25"/>
      <c r="O373" s="25"/>
      <c r="P373" s="25"/>
      <c r="Q373" s="25"/>
      <c r="R373" s="25"/>
      <c r="S373" s="25"/>
      <c r="T373" s="25"/>
      <c r="U373" s="25"/>
      <c r="V373" s="25"/>
      <c r="W373" s="25"/>
      <c r="X373" s="25"/>
      <c r="Y373" s="25"/>
    </row>
    <row r="374" spans="1:25" s="27" customFormat="1">
      <c r="A374" s="25"/>
      <c r="B374" s="71"/>
      <c r="C374" s="32"/>
      <c r="D374" s="32"/>
      <c r="E374" s="32"/>
      <c r="L374" s="25"/>
      <c r="M374" s="39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</row>
    <row r="375" spans="1:25" s="27" customFormat="1">
      <c r="A375" s="25"/>
      <c r="B375" s="71"/>
      <c r="C375" s="32"/>
      <c r="D375" s="32"/>
      <c r="E375" s="32"/>
      <c r="L375" s="25"/>
      <c r="M375" s="39"/>
      <c r="N375" s="25"/>
      <c r="O375" s="25"/>
      <c r="P375" s="25"/>
      <c r="Q375" s="25"/>
      <c r="R375" s="25"/>
      <c r="S375" s="25"/>
      <c r="T375" s="25"/>
      <c r="U375" s="25"/>
      <c r="V375" s="25"/>
      <c r="W375" s="25"/>
      <c r="X375" s="25"/>
      <c r="Y375" s="25"/>
    </row>
    <row r="376" spans="1:25" s="27" customFormat="1">
      <c r="A376" s="25"/>
      <c r="B376" s="71"/>
      <c r="C376" s="32"/>
      <c r="D376" s="32"/>
      <c r="E376" s="32"/>
      <c r="L376" s="25"/>
      <c r="M376" s="39"/>
      <c r="N376" s="25"/>
      <c r="O376" s="25"/>
      <c r="P376" s="25"/>
      <c r="Q376" s="25"/>
      <c r="R376" s="25"/>
      <c r="S376" s="25"/>
      <c r="T376" s="25"/>
      <c r="U376" s="25"/>
      <c r="V376" s="25"/>
      <c r="W376" s="25"/>
      <c r="X376" s="25"/>
      <c r="Y376" s="25"/>
    </row>
    <row r="377" spans="1:25" s="27" customFormat="1">
      <c r="A377" s="25"/>
      <c r="B377" s="71"/>
      <c r="C377" s="32"/>
      <c r="D377" s="32"/>
      <c r="E377" s="32"/>
      <c r="L377" s="25"/>
      <c r="M377" s="39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</row>
    <row r="378" spans="1:25" s="27" customFormat="1">
      <c r="A378" s="25"/>
      <c r="B378" s="71"/>
      <c r="C378" s="32"/>
      <c r="D378" s="32"/>
      <c r="E378" s="32"/>
      <c r="L378" s="25"/>
      <c r="M378" s="39"/>
      <c r="N378" s="25"/>
      <c r="O378" s="25"/>
      <c r="P378" s="25"/>
      <c r="Q378" s="25"/>
      <c r="R378" s="25"/>
      <c r="S378" s="25"/>
      <c r="T378" s="25"/>
      <c r="U378" s="25"/>
      <c r="V378" s="25"/>
      <c r="W378" s="25"/>
      <c r="X378" s="25"/>
      <c r="Y378" s="25"/>
    </row>
    <row r="379" spans="1:25" s="27" customFormat="1">
      <c r="A379" s="25"/>
      <c r="B379" s="71"/>
      <c r="C379" s="32"/>
      <c r="D379" s="32"/>
      <c r="E379" s="32"/>
      <c r="L379" s="25"/>
      <c r="M379" s="39"/>
      <c r="N379" s="25"/>
      <c r="O379" s="25"/>
      <c r="P379" s="25"/>
      <c r="Q379" s="25"/>
      <c r="R379" s="25"/>
      <c r="S379" s="25"/>
      <c r="T379" s="25"/>
      <c r="U379" s="25"/>
      <c r="V379" s="25"/>
      <c r="W379" s="25"/>
      <c r="X379" s="25"/>
      <c r="Y379" s="25"/>
    </row>
    <row r="380" spans="1:25" s="27" customFormat="1">
      <c r="A380" s="25"/>
      <c r="B380" s="71"/>
      <c r="C380" s="32"/>
      <c r="D380" s="32"/>
      <c r="E380" s="32"/>
      <c r="L380" s="25"/>
      <c r="M380" s="39"/>
      <c r="N380" s="25"/>
      <c r="O380" s="25"/>
      <c r="P380" s="25"/>
      <c r="Q380" s="25"/>
      <c r="R380" s="25"/>
      <c r="S380" s="25"/>
      <c r="T380" s="25"/>
      <c r="U380" s="25"/>
      <c r="V380" s="25"/>
      <c r="W380" s="25"/>
      <c r="X380" s="25"/>
      <c r="Y380" s="25"/>
    </row>
    <row r="381" spans="1:25" s="27" customFormat="1">
      <c r="A381" s="25"/>
      <c r="B381" s="71"/>
      <c r="C381" s="32"/>
      <c r="D381" s="32"/>
      <c r="E381" s="32"/>
      <c r="L381" s="25"/>
      <c r="M381" s="39"/>
      <c r="N381" s="25"/>
      <c r="O381" s="25"/>
      <c r="P381" s="25"/>
      <c r="Q381" s="25"/>
      <c r="R381" s="25"/>
      <c r="S381" s="25"/>
      <c r="T381" s="25"/>
      <c r="U381" s="25"/>
      <c r="V381" s="25"/>
      <c r="W381" s="25"/>
      <c r="X381" s="25"/>
      <c r="Y381" s="25"/>
    </row>
    <row r="382" spans="1:25" s="27" customFormat="1">
      <c r="A382" s="25"/>
      <c r="B382" s="71"/>
      <c r="C382" s="32"/>
      <c r="D382" s="32"/>
      <c r="E382" s="32"/>
      <c r="L382" s="25"/>
      <c r="M382" s="39"/>
      <c r="N382" s="25"/>
      <c r="O382" s="25"/>
      <c r="P382" s="25"/>
      <c r="Q382" s="25"/>
      <c r="R382" s="25"/>
      <c r="S382" s="25"/>
      <c r="T382" s="25"/>
      <c r="U382" s="25"/>
      <c r="V382" s="25"/>
      <c r="W382" s="25"/>
      <c r="X382" s="25"/>
      <c r="Y382" s="25"/>
    </row>
    <row r="383" spans="1:25" s="27" customFormat="1">
      <c r="A383" s="25"/>
      <c r="B383" s="71"/>
      <c r="C383" s="32"/>
      <c r="D383" s="32"/>
      <c r="E383" s="32"/>
      <c r="L383" s="25"/>
      <c r="M383" s="39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</row>
    <row r="384" spans="1:25" s="27" customFormat="1">
      <c r="A384" s="25"/>
      <c r="B384" s="71"/>
      <c r="C384" s="32"/>
      <c r="D384" s="32"/>
      <c r="E384" s="32"/>
      <c r="L384" s="25"/>
      <c r="M384" s="39"/>
      <c r="N384" s="25"/>
      <c r="O384" s="25"/>
      <c r="P384" s="25"/>
      <c r="Q384" s="25"/>
      <c r="R384" s="25"/>
      <c r="S384" s="25"/>
      <c r="T384" s="25"/>
      <c r="U384" s="25"/>
      <c r="V384" s="25"/>
      <c r="W384" s="25"/>
      <c r="X384" s="25"/>
      <c r="Y384" s="25"/>
    </row>
    <row r="385" spans="1:25" s="27" customFormat="1">
      <c r="A385" s="25"/>
      <c r="B385" s="71"/>
      <c r="C385" s="32"/>
      <c r="D385" s="32"/>
      <c r="E385" s="32"/>
      <c r="L385" s="25"/>
      <c r="M385" s="39"/>
      <c r="N385" s="25"/>
      <c r="O385" s="25"/>
      <c r="P385" s="25"/>
      <c r="Q385" s="25"/>
      <c r="R385" s="25"/>
      <c r="S385" s="25"/>
      <c r="T385" s="25"/>
      <c r="U385" s="25"/>
      <c r="V385" s="25"/>
      <c r="W385" s="25"/>
      <c r="X385" s="25"/>
      <c r="Y385" s="25"/>
    </row>
    <row r="386" spans="1:25" s="27" customFormat="1">
      <c r="A386" s="25"/>
      <c r="B386" s="71"/>
      <c r="C386" s="32"/>
      <c r="D386" s="32"/>
      <c r="E386" s="32"/>
      <c r="L386" s="25"/>
      <c r="M386" s="39"/>
      <c r="N386" s="25"/>
      <c r="O386" s="25"/>
      <c r="P386" s="25"/>
      <c r="Q386" s="25"/>
      <c r="R386" s="25"/>
      <c r="S386" s="25"/>
      <c r="T386" s="25"/>
      <c r="U386" s="25"/>
      <c r="V386" s="25"/>
      <c r="W386" s="25"/>
      <c r="X386" s="25"/>
      <c r="Y386" s="25"/>
    </row>
    <row r="387" spans="1:25" s="27" customFormat="1">
      <c r="A387" s="25"/>
      <c r="B387" s="71"/>
      <c r="C387" s="32"/>
      <c r="D387" s="32"/>
      <c r="E387" s="32"/>
      <c r="L387" s="25"/>
      <c r="M387" s="39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</row>
    <row r="388" spans="1:25" s="27" customFormat="1">
      <c r="A388" s="25"/>
      <c r="B388" s="71"/>
      <c r="C388" s="32"/>
      <c r="D388" s="32"/>
      <c r="E388" s="32"/>
      <c r="L388" s="25"/>
      <c r="M388" s="39"/>
      <c r="N388" s="25"/>
      <c r="O388" s="25"/>
      <c r="P388" s="25"/>
      <c r="Q388" s="25"/>
      <c r="R388" s="25"/>
      <c r="S388" s="25"/>
      <c r="T388" s="25"/>
      <c r="U388" s="25"/>
      <c r="V388" s="25"/>
      <c r="W388" s="25"/>
      <c r="X388" s="25"/>
      <c r="Y388" s="25"/>
    </row>
    <row r="389" spans="1:25" s="27" customFormat="1">
      <c r="A389" s="25"/>
      <c r="B389" s="71"/>
      <c r="C389" s="32"/>
      <c r="D389" s="32"/>
      <c r="E389" s="32"/>
      <c r="L389" s="25"/>
      <c r="M389" s="39"/>
      <c r="N389" s="25"/>
      <c r="O389" s="25"/>
      <c r="P389" s="25"/>
      <c r="Q389" s="25"/>
      <c r="R389" s="25"/>
      <c r="S389" s="25"/>
      <c r="T389" s="25"/>
      <c r="U389" s="25"/>
      <c r="V389" s="25"/>
      <c r="W389" s="25"/>
      <c r="X389" s="25"/>
      <c r="Y389" s="25"/>
    </row>
    <row r="390" spans="1:25" s="27" customFormat="1">
      <c r="A390" s="25"/>
      <c r="B390" s="71"/>
      <c r="C390" s="32"/>
      <c r="D390" s="32"/>
      <c r="E390" s="32"/>
      <c r="L390" s="25"/>
      <c r="M390" s="39"/>
      <c r="N390" s="25"/>
      <c r="O390" s="25"/>
      <c r="P390" s="25"/>
      <c r="Q390" s="25"/>
      <c r="R390" s="25"/>
      <c r="S390" s="25"/>
      <c r="T390" s="25"/>
      <c r="U390" s="25"/>
      <c r="V390" s="25"/>
      <c r="W390" s="25"/>
      <c r="X390" s="25"/>
      <c r="Y390" s="25"/>
    </row>
    <row r="391" spans="1:25" s="27" customFormat="1">
      <c r="A391" s="25"/>
      <c r="B391" s="71"/>
      <c r="C391" s="32"/>
      <c r="D391" s="32"/>
      <c r="E391" s="32"/>
      <c r="L391" s="25"/>
      <c r="M391" s="39"/>
      <c r="N391" s="25"/>
      <c r="O391" s="25"/>
      <c r="P391" s="25"/>
      <c r="Q391" s="25"/>
      <c r="R391" s="25"/>
      <c r="S391" s="25"/>
      <c r="T391" s="25"/>
      <c r="U391" s="25"/>
      <c r="V391" s="25"/>
      <c r="W391" s="25"/>
      <c r="X391" s="25"/>
      <c r="Y391" s="25"/>
    </row>
    <row r="392" spans="1:25" s="27" customFormat="1">
      <c r="A392" s="25"/>
      <c r="B392" s="71"/>
      <c r="C392" s="32"/>
      <c r="D392" s="32"/>
      <c r="E392" s="32"/>
      <c r="L392" s="25"/>
      <c r="M392" s="39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</row>
    <row r="393" spans="1:25" s="27" customFormat="1">
      <c r="A393" s="25"/>
      <c r="B393" s="71"/>
      <c r="C393" s="32"/>
      <c r="D393" s="32"/>
      <c r="E393" s="32"/>
      <c r="L393" s="25"/>
      <c r="M393" s="39"/>
      <c r="N393" s="25"/>
      <c r="O393" s="25"/>
      <c r="P393" s="25"/>
      <c r="Q393" s="25"/>
      <c r="R393" s="25"/>
      <c r="S393" s="25"/>
      <c r="T393" s="25"/>
      <c r="U393" s="25"/>
      <c r="V393" s="25"/>
      <c r="W393" s="25"/>
      <c r="X393" s="25"/>
      <c r="Y393" s="25"/>
    </row>
    <row r="394" spans="1:25" s="27" customFormat="1">
      <c r="A394" s="25"/>
      <c r="B394" s="71"/>
      <c r="C394" s="32"/>
      <c r="D394" s="32"/>
      <c r="E394" s="32"/>
      <c r="L394" s="25"/>
      <c r="M394" s="39"/>
      <c r="N394" s="25"/>
      <c r="O394" s="25"/>
      <c r="P394" s="25"/>
      <c r="Q394" s="25"/>
      <c r="R394" s="25"/>
      <c r="S394" s="25"/>
      <c r="T394" s="25"/>
      <c r="U394" s="25"/>
      <c r="V394" s="25"/>
      <c r="W394" s="25"/>
      <c r="X394" s="25"/>
      <c r="Y394" s="25"/>
    </row>
    <row r="395" spans="1:25" s="27" customFormat="1">
      <c r="A395" s="25"/>
      <c r="B395" s="71"/>
      <c r="C395" s="32"/>
      <c r="D395" s="32"/>
      <c r="E395" s="32"/>
      <c r="L395" s="25"/>
      <c r="M395" s="39"/>
      <c r="N395" s="25"/>
      <c r="O395" s="25"/>
      <c r="P395" s="25"/>
      <c r="Q395" s="25"/>
      <c r="R395" s="25"/>
      <c r="S395" s="25"/>
      <c r="T395" s="25"/>
      <c r="U395" s="25"/>
      <c r="V395" s="25"/>
      <c r="W395" s="25"/>
      <c r="X395" s="25"/>
      <c r="Y395" s="25"/>
    </row>
    <row r="396" spans="1:25" s="27" customFormat="1">
      <c r="A396" s="25"/>
      <c r="B396" s="71"/>
      <c r="C396" s="32"/>
      <c r="D396" s="32"/>
      <c r="E396" s="32"/>
      <c r="L396" s="25"/>
      <c r="M396" s="39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</row>
    <row r="397" spans="1:25" s="27" customFormat="1">
      <c r="A397" s="25"/>
      <c r="B397" s="71"/>
      <c r="C397" s="32"/>
      <c r="D397" s="32"/>
      <c r="E397" s="32"/>
      <c r="L397" s="25"/>
      <c r="M397" s="39"/>
      <c r="N397" s="25"/>
      <c r="O397" s="25"/>
      <c r="P397" s="25"/>
      <c r="Q397" s="25"/>
      <c r="R397" s="25"/>
      <c r="S397" s="25"/>
      <c r="T397" s="25"/>
      <c r="U397" s="25"/>
      <c r="V397" s="25"/>
      <c r="W397" s="25"/>
      <c r="X397" s="25"/>
      <c r="Y397" s="25"/>
    </row>
    <row r="398" spans="1:25" s="27" customFormat="1">
      <c r="A398" s="25"/>
      <c r="B398" s="71"/>
      <c r="C398" s="32"/>
      <c r="D398" s="32"/>
      <c r="E398" s="32"/>
      <c r="L398" s="25"/>
      <c r="M398" s="39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</row>
    <row r="399" spans="1:25" s="27" customFormat="1">
      <c r="A399" s="25"/>
      <c r="B399" s="71"/>
      <c r="C399" s="32"/>
      <c r="D399" s="32"/>
      <c r="E399" s="32"/>
      <c r="L399" s="25"/>
      <c r="M399" s="39"/>
      <c r="N399" s="25"/>
      <c r="O399" s="25"/>
      <c r="P399" s="25"/>
      <c r="Q399" s="25"/>
      <c r="R399" s="25"/>
      <c r="S399" s="25"/>
      <c r="T399" s="25"/>
      <c r="U399" s="25"/>
      <c r="V399" s="25"/>
      <c r="W399" s="25"/>
      <c r="X399" s="25"/>
      <c r="Y399" s="25"/>
    </row>
    <row r="400" spans="1:25" s="27" customFormat="1">
      <c r="A400" s="25"/>
      <c r="B400" s="71"/>
      <c r="C400" s="32"/>
      <c r="D400" s="32"/>
      <c r="E400" s="32"/>
      <c r="L400" s="25"/>
      <c r="M400" s="39"/>
      <c r="N400" s="25"/>
      <c r="O400" s="25"/>
      <c r="P400" s="25"/>
      <c r="Q400" s="25"/>
      <c r="R400" s="25"/>
      <c r="S400" s="25"/>
      <c r="T400" s="25"/>
      <c r="U400" s="25"/>
      <c r="V400" s="25"/>
      <c r="W400" s="25"/>
      <c r="X400" s="25"/>
      <c r="Y400" s="25"/>
    </row>
    <row r="401" spans="1:25" s="27" customFormat="1">
      <c r="A401" s="25"/>
      <c r="B401" s="71"/>
      <c r="C401" s="32"/>
      <c r="D401" s="32"/>
      <c r="E401" s="32"/>
      <c r="L401" s="25"/>
      <c r="M401" s="39"/>
      <c r="N401" s="25"/>
      <c r="O401" s="25"/>
      <c r="P401" s="25"/>
      <c r="Q401" s="25"/>
      <c r="R401" s="25"/>
      <c r="S401" s="25"/>
      <c r="T401" s="25"/>
      <c r="U401" s="25"/>
      <c r="V401" s="25"/>
      <c r="W401" s="25"/>
      <c r="X401" s="25"/>
      <c r="Y401" s="25"/>
    </row>
    <row r="402" spans="1:25" s="27" customFormat="1">
      <c r="A402" s="25"/>
      <c r="B402" s="71"/>
      <c r="C402" s="32"/>
      <c r="D402" s="32"/>
      <c r="E402" s="32"/>
      <c r="L402" s="25"/>
      <c r="M402" s="39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</row>
    <row r="403" spans="1:25" s="27" customFormat="1">
      <c r="A403" s="25"/>
      <c r="B403" s="71"/>
      <c r="C403" s="32"/>
      <c r="D403" s="32"/>
      <c r="E403" s="32"/>
      <c r="L403" s="25"/>
      <c r="M403" s="39"/>
      <c r="N403" s="25"/>
      <c r="O403" s="25"/>
      <c r="P403" s="25"/>
      <c r="Q403" s="25"/>
      <c r="R403" s="25"/>
      <c r="S403" s="25"/>
      <c r="T403" s="25"/>
      <c r="U403" s="25"/>
      <c r="V403" s="25"/>
      <c r="W403" s="25"/>
      <c r="X403" s="25"/>
      <c r="Y403" s="25"/>
    </row>
    <row r="404" spans="1:25" s="27" customFormat="1">
      <c r="A404" s="25"/>
      <c r="B404" s="71"/>
      <c r="C404" s="32"/>
      <c r="D404" s="32"/>
      <c r="E404" s="32"/>
      <c r="L404" s="25"/>
      <c r="M404" s="39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</row>
    <row r="405" spans="1:25" s="27" customFormat="1">
      <c r="A405" s="25"/>
      <c r="B405" s="71"/>
      <c r="C405" s="32"/>
      <c r="D405" s="32"/>
      <c r="E405" s="32"/>
      <c r="L405" s="25"/>
      <c r="M405" s="39"/>
      <c r="N405" s="25"/>
      <c r="O405" s="25"/>
      <c r="P405" s="25"/>
      <c r="Q405" s="25"/>
      <c r="R405" s="25"/>
      <c r="S405" s="25"/>
      <c r="T405" s="25"/>
      <c r="U405" s="25"/>
      <c r="V405" s="25"/>
      <c r="W405" s="25"/>
      <c r="X405" s="25"/>
      <c r="Y405" s="25"/>
    </row>
    <row r="406" spans="1:25" s="27" customFormat="1">
      <c r="A406" s="25"/>
      <c r="B406" s="71"/>
      <c r="C406" s="32"/>
      <c r="D406" s="32"/>
      <c r="E406" s="32"/>
      <c r="L406" s="25"/>
      <c r="M406" s="39"/>
      <c r="N406" s="25"/>
      <c r="O406" s="25"/>
      <c r="P406" s="25"/>
      <c r="Q406" s="25"/>
      <c r="R406" s="25"/>
      <c r="S406" s="25"/>
      <c r="T406" s="25"/>
      <c r="U406" s="25"/>
      <c r="V406" s="25"/>
      <c r="W406" s="25"/>
      <c r="X406" s="25"/>
      <c r="Y406" s="25"/>
    </row>
    <row r="407" spans="1:25" s="27" customFormat="1">
      <c r="A407" s="25"/>
      <c r="B407" s="71"/>
      <c r="C407" s="32"/>
      <c r="D407" s="32"/>
      <c r="E407" s="32"/>
      <c r="L407" s="25"/>
      <c r="M407" s="39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</row>
    <row r="408" spans="1:25" s="27" customFormat="1">
      <c r="A408" s="25"/>
      <c r="B408" s="71"/>
      <c r="C408" s="32"/>
      <c r="D408" s="32"/>
      <c r="E408" s="32"/>
      <c r="L408" s="25"/>
      <c r="M408" s="39"/>
      <c r="N408" s="25"/>
      <c r="O408" s="25"/>
      <c r="P408" s="25"/>
      <c r="Q408" s="25"/>
      <c r="R408" s="25"/>
      <c r="S408" s="25"/>
      <c r="T408" s="25"/>
      <c r="U408" s="25"/>
      <c r="V408" s="25"/>
      <c r="W408" s="25"/>
      <c r="X408" s="25"/>
      <c r="Y408" s="25"/>
    </row>
    <row r="409" spans="1:25" s="27" customFormat="1">
      <c r="A409" s="25"/>
      <c r="B409" s="71"/>
      <c r="C409" s="32"/>
      <c r="D409" s="32"/>
      <c r="E409" s="32"/>
      <c r="L409" s="25"/>
      <c r="M409" s="39"/>
      <c r="N409" s="25"/>
      <c r="O409" s="25"/>
      <c r="P409" s="25"/>
      <c r="Q409" s="25"/>
      <c r="R409" s="25"/>
      <c r="S409" s="25"/>
      <c r="T409" s="25"/>
      <c r="U409" s="25"/>
      <c r="V409" s="25"/>
      <c r="W409" s="25"/>
      <c r="X409" s="25"/>
      <c r="Y409" s="25"/>
    </row>
    <row r="410" spans="1:25" s="27" customFormat="1">
      <c r="A410" s="25"/>
      <c r="B410" s="71"/>
      <c r="C410" s="32"/>
      <c r="D410" s="32"/>
      <c r="E410" s="32"/>
      <c r="L410" s="25"/>
      <c r="M410" s="39"/>
      <c r="N410" s="25"/>
      <c r="O410" s="25"/>
      <c r="P410" s="25"/>
      <c r="Q410" s="25"/>
      <c r="R410" s="25"/>
      <c r="S410" s="25"/>
      <c r="T410" s="25"/>
      <c r="U410" s="25"/>
      <c r="V410" s="25"/>
      <c r="W410" s="25"/>
      <c r="X410" s="25"/>
      <c r="Y410" s="25"/>
    </row>
    <row r="411" spans="1:25" s="27" customFormat="1">
      <c r="A411" s="25"/>
      <c r="B411" s="71"/>
      <c r="C411" s="32"/>
      <c r="D411" s="32"/>
      <c r="E411" s="32"/>
      <c r="L411" s="25"/>
      <c r="M411" s="39"/>
      <c r="N411" s="25"/>
      <c r="O411" s="25"/>
      <c r="P411" s="25"/>
      <c r="Q411" s="25"/>
      <c r="R411" s="25"/>
      <c r="S411" s="25"/>
      <c r="T411" s="25"/>
      <c r="U411" s="25"/>
      <c r="V411" s="25"/>
      <c r="W411" s="25"/>
      <c r="X411" s="25"/>
      <c r="Y411" s="25"/>
    </row>
    <row r="412" spans="1:25" s="27" customFormat="1">
      <c r="A412" s="25"/>
      <c r="B412" s="71"/>
      <c r="C412" s="32"/>
      <c r="D412" s="32"/>
      <c r="E412" s="32"/>
      <c r="L412" s="25"/>
      <c r="M412" s="39"/>
      <c r="N412" s="25"/>
      <c r="O412" s="25"/>
      <c r="P412" s="25"/>
      <c r="Q412" s="25"/>
      <c r="R412" s="25"/>
      <c r="S412" s="25"/>
      <c r="T412" s="25"/>
      <c r="U412" s="25"/>
      <c r="V412" s="25"/>
      <c r="W412" s="25"/>
      <c r="X412" s="25"/>
      <c r="Y412" s="25"/>
    </row>
    <row r="413" spans="1:25" s="27" customFormat="1">
      <c r="A413" s="25"/>
      <c r="B413" s="71"/>
      <c r="C413" s="32"/>
      <c r="D413" s="32"/>
      <c r="E413" s="32"/>
      <c r="L413" s="25"/>
      <c r="M413" s="39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</row>
    <row r="414" spans="1:25" s="27" customFormat="1">
      <c r="A414" s="25"/>
      <c r="B414" s="71"/>
      <c r="C414" s="32"/>
      <c r="D414" s="32"/>
      <c r="E414" s="32"/>
      <c r="L414" s="25"/>
      <c r="M414" s="39"/>
      <c r="N414" s="25"/>
      <c r="O414" s="25"/>
      <c r="P414" s="25"/>
      <c r="Q414" s="25"/>
      <c r="R414" s="25"/>
      <c r="S414" s="25"/>
      <c r="T414" s="25"/>
      <c r="U414" s="25"/>
      <c r="V414" s="25"/>
      <c r="W414" s="25"/>
      <c r="X414" s="25"/>
      <c r="Y414" s="25"/>
    </row>
    <row r="415" spans="1:25" s="27" customFormat="1">
      <c r="A415" s="25"/>
      <c r="B415" s="71"/>
      <c r="C415" s="32"/>
      <c r="D415" s="32"/>
      <c r="E415" s="32"/>
      <c r="L415" s="25"/>
      <c r="M415" s="39"/>
      <c r="N415" s="25"/>
      <c r="O415" s="25"/>
      <c r="P415" s="25"/>
      <c r="Q415" s="25"/>
      <c r="R415" s="25"/>
      <c r="S415" s="25"/>
      <c r="T415" s="25"/>
      <c r="U415" s="25"/>
      <c r="V415" s="25"/>
      <c r="W415" s="25"/>
      <c r="X415" s="25"/>
      <c r="Y415" s="25"/>
    </row>
    <row r="416" spans="1:25" s="27" customFormat="1">
      <c r="A416" s="25"/>
      <c r="B416" s="71"/>
      <c r="C416" s="32"/>
      <c r="D416" s="32"/>
      <c r="E416" s="32"/>
      <c r="L416" s="25"/>
      <c r="M416" s="39"/>
      <c r="N416" s="25"/>
      <c r="O416" s="25"/>
      <c r="P416" s="25"/>
      <c r="Q416" s="25"/>
      <c r="R416" s="25"/>
      <c r="S416" s="25"/>
      <c r="T416" s="25"/>
      <c r="U416" s="25"/>
      <c r="V416" s="25"/>
      <c r="W416" s="25"/>
      <c r="X416" s="25"/>
      <c r="Y416" s="25"/>
    </row>
    <row r="417" spans="1:25" s="27" customFormat="1">
      <c r="A417" s="25"/>
      <c r="B417" s="71"/>
      <c r="C417" s="32"/>
      <c r="D417" s="32"/>
      <c r="E417" s="32"/>
      <c r="L417" s="25"/>
      <c r="M417" s="39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</row>
    <row r="418" spans="1:25" s="27" customFormat="1">
      <c r="A418" s="25"/>
      <c r="B418" s="71"/>
      <c r="C418" s="32"/>
      <c r="D418" s="32"/>
      <c r="E418" s="32"/>
      <c r="L418" s="25"/>
      <c r="M418" s="39"/>
      <c r="N418" s="25"/>
      <c r="O418" s="25"/>
      <c r="P418" s="25"/>
      <c r="Q418" s="25"/>
      <c r="R418" s="25"/>
      <c r="S418" s="25"/>
      <c r="T418" s="25"/>
      <c r="U418" s="25"/>
      <c r="V418" s="25"/>
      <c r="W418" s="25"/>
      <c r="X418" s="25"/>
      <c r="Y418" s="25"/>
    </row>
    <row r="419" spans="1:25" s="27" customFormat="1">
      <c r="A419" s="25"/>
      <c r="B419" s="71"/>
      <c r="C419" s="32"/>
      <c r="D419" s="32"/>
      <c r="E419" s="32"/>
      <c r="L419" s="25"/>
      <c r="M419" s="39"/>
      <c r="N419" s="25"/>
      <c r="O419" s="25"/>
      <c r="P419" s="25"/>
      <c r="Q419" s="25"/>
      <c r="R419" s="25"/>
      <c r="S419" s="25"/>
      <c r="T419" s="25"/>
      <c r="U419" s="25"/>
      <c r="V419" s="25"/>
      <c r="W419" s="25"/>
      <c r="X419" s="25"/>
      <c r="Y419" s="25"/>
    </row>
    <row r="420" spans="1:25" s="27" customFormat="1">
      <c r="A420" s="25"/>
      <c r="B420" s="71"/>
      <c r="C420" s="32"/>
      <c r="D420" s="32"/>
      <c r="E420" s="32"/>
      <c r="L420" s="25"/>
      <c r="M420" s="39"/>
      <c r="N420" s="25"/>
      <c r="O420" s="25"/>
      <c r="P420" s="25"/>
      <c r="Q420" s="25"/>
      <c r="R420" s="25"/>
      <c r="S420" s="25"/>
      <c r="T420" s="25"/>
      <c r="U420" s="25"/>
      <c r="V420" s="25"/>
      <c r="W420" s="25"/>
      <c r="X420" s="25"/>
      <c r="Y420" s="25"/>
    </row>
    <row r="421" spans="1:25" s="27" customFormat="1">
      <c r="A421" s="25"/>
      <c r="B421" s="71"/>
      <c r="C421" s="32"/>
      <c r="D421" s="32"/>
      <c r="E421" s="32"/>
      <c r="L421" s="25"/>
      <c r="M421" s="39"/>
      <c r="N421" s="25"/>
      <c r="O421" s="25"/>
      <c r="P421" s="25"/>
      <c r="Q421" s="25"/>
      <c r="R421" s="25"/>
      <c r="S421" s="25"/>
      <c r="T421" s="25"/>
      <c r="U421" s="25"/>
      <c r="V421" s="25"/>
      <c r="W421" s="25"/>
      <c r="X421" s="25"/>
      <c r="Y421" s="25"/>
    </row>
    <row r="422" spans="1:25" s="27" customFormat="1">
      <c r="A422" s="25"/>
      <c r="B422" s="71"/>
      <c r="C422" s="32"/>
      <c r="D422" s="32"/>
      <c r="E422" s="32"/>
      <c r="L422" s="25"/>
      <c r="M422" s="39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</row>
    <row r="423" spans="1:25" s="27" customFormat="1">
      <c r="A423" s="25"/>
      <c r="B423" s="71"/>
      <c r="C423" s="32"/>
      <c r="D423" s="32"/>
      <c r="E423" s="32"/>
      <c r="L423" s="25"/>
      <c r="M423" s="39"/>
      <c r="N423" s="25"/>
      <c r="O423" s="25"/>
      <c r="P423" s="25"/>
      <c r="Q423" s="25"/>
      <c r="R423" s="25"/>
      <c r="S423" s="25"/>
      <c r="T423" s="25"/>
      <c r="U423" s="25"/>
      <c r="V423" s="25"/>
      <c r="W423" s="25"/>
      <c r="X423" s="25"/>
      <c r="Y423" s="25"/>
    </row>
    <row r="424" spans="1:25" s="27" customFormat="1">
      <c r="A424" s="25"/>
      <c r="B424" s="71"/>
      <c r="C424" s="32"/>
      <c r="D424" s="32"/>
      <c r="E424" s="32"/>
      <c r="L424" s="25"/>
      <c r="M424" s="39"/>
      <c r="N424" s="25"/>
      <c r="O424" s="25"/>
      <c r="P424" s="25"/>
      <c r="Q424" s="25"/>
      <c r="R424" s="25"/>
      <c r="S424" s="25"/>
      <c r="T424" s="25"/>
      <c r="U424" s="25"/>
      <c r="V424" s="25"/>
      <c r="W424" s="25"/>
      <c r="X424" s="25"/>
      <c r="Y424" s="25"/>
    </row>
    <row r="425" spans="1:25" s="27" customFormat="1">
      <c r="A425" s="25"/>
      <c r="B425" s="71"/>
      <c r="C425" s="32"/>
      <c r="D425" s="32"/>
      <c r="E425" s="32"/>
      <c r="L425" s="25"/>
      <c r="M425" s="39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</row>
    <row r="426" spans="1:25" s="27" customFormat="1">
      <c r="A426" s="25"/>
      <c r="B426" s="71"/>
      <c r="C426" s="32"/>
      <c r="D426" s="32"/>
      <c r="E426" s="32"/>
      <c r="L426" s="25"/>
      <c r="M426" s="39"/>
      <c r="N426" s="25"/>
      <c r="O426" s="25"/>
      <c r="P426" s="25"/>
      <c r="Q426" s="25"/>
      <c r="R426" s="25"/>
      <c r="S426" s="25"/>
      <c r="T426" s="25"/>
      <c r="U426" s="25"/>
      <c r="V426" s="25"/>
      <c r="W426" s="25"/>
      <c r="X426" s="25"/>
      <c r="Y426" s="25"/>
    </row>
    <row r="427" spans="1:25" s="27" customFormat="1">
      <c r="A427" s="25"/>
      <c r="B427" s="71"/>
      <c r="C427" s="32"/>
      <c r="D427" s="32"/>
      <c r="E427" s="32"/>
      <c r="L427" s="25"/>
      <c r="M427" s="39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</row>
    <row r="428" spans="1:25" s="27" customFormat="1">
      <c r="A428" s="25"/>
      <c r="B428" s="71"/>
      <c r="C428" s="32"/>
      <c r="D428" s="32"/>
      <c r="E428" s="32"/>
      <c r="L428" s="25"/>
      <c r="M428" s="39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</row>
    <row r="429" spans="1:25" s="27" customFormat="1">
      <c r="A429" s="25"/>
      <c r="B429" s="71"/>
      <c r="C429" s="32"/>
      <c r="D429" s="32"/>
      <c r="E429" s="32"/>
      <c r="L429" s="25"/>
      <c r="M429" s="39"/>
      <c r="N429" s="25"/>
      <c r="O429" s="25"/>
      <c r="P429" s="25"/>
      <c r="Q429" s="25"/>
      <c r="R429" s="25"/>
      <c r="S429" s="25"/>
      <c r="T429" s="25"/>
      <c r="U429" s="25"/>
      <c r="V429" s="25"/>
      <c r="W429" s="25"/>
      <c r="X429" s="25"/>
      <c r="Y429" s="25"/>
    </row>
    <row r="430" spans="1:25" s="27" customFormat="1">
      <c r="A430" s="25"/>
      <c r="B430" s="71"/>
      <c r="C430" s="32"/>
      <c r="D430" s="32"/>
      <c r="E430" s="32"/>
      <c r="L430" s="25"/>
      <c r="M430" s="39"/>
      <c r="N430" s="25"/>
      <c r="O430" s="25"/>
      <c r="P430" s="25"/>
      <c r="Q430" s="25"/>
      <c r="R430" s="25"/>
      <c r="S430" s="25"/>
      <c r="T430" s="25"/>
      <c r="U430" s="25"/>
      <c r="V430" s="25"/>
      <c r="W430" s="25"/>
      <c r="X430" s="25"/>
      <c r="Y430" s="25"/>
    </row>
    <row r="431" spans="1:25" s="27" customFormat="1">
      <c r="A431" s="25"/>
      <c r="B431" s="71"/>
      <c r="C431" s="32"/>
      <c r="D431" s="32"/>
      <c r="E431" s="32"/>
      <c r="L431" s="25"/>
      <c r="M431" s="39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</row>
    <row r="432" spans="1:25" s="27" customFormat="1">
      <c r="A432" s="25"/>
      <c r="B432" s="71"/>
      <c r="C432" s="32"/>
      <c r="D432" s="32"/>
      <c r="E432" s="32"/>
      <c r="L432" s="25"/>
      <c r="M432" s="39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</row>
    <row r="433" spans="1:25" s="27" customFormat="1">
      <c r="A433" s="25"/>
      <c r="B433" s="71"/>
      <c r="C433" s="32"/>
      <c r="D433" s="32"/>
      <c r="E433" s="32"/>
      <c r="L433" s="25"/>
      <c r="M433" s="39"/>
      <c r="N433" s="25"/>
      <c r="O433" s="25"/>
      <c r="P433" s="25"/>
      <c r="Q433" s="25"/>
      <c r="R433" s="25"/>
      <c r="S433" s="25"/>
      <c r="T433" s="25"/>
      <c r="U433" s="25"/>
      <c r="V433" s="25"/>
      <c r="W433" s="25"/>
      <c r="X433" s="25"/>
      <c r="Y433" s="25"/>
    </row>
    <row r="434" spans="1:25" s="27" customFormat="1">
      <c r="A434" s="25"/>
      <c r="B434" s="71"/>
      <c r="C434" s="32"/>
      <c r="D434" s="32"/>
      <c r="E434" s="32"/>
      <c r="L434" s="25"/>
      <c r="M434" s="39"/>
      <c r="N434" s="25"/>
      <c r="O434" s="25"/>
      <c r="P434" s="25"/>
      <c r="Q434" s="25"/>
      <c r="R434" s="25"/>
      <c r="S434" s="25"/>
      <c r="T434" s="25"/>
      <c r="U434" s="25"/>
      <c r="V434" s="25"/>
      <c r="W434" s="25"/>
      <c r="X434" s="25"/>
      <c r="Y434" s="25"/>
    </row>
    <row r="435" spans="1:25" s="27" customFormat="1">
      <c r="A435" s="25"/>
      <c r="B435" s="71"/>
      <c r="C435" s="32"/>
      <c r="D435" s="32"/>
      <c r="E435" s="32"/>
      <c r="L435" s="25"/>
      <c r="M435" s="39"/>
      <c r="N435" s="25"/>
      <c r="O435" s="25"/>
      <c r="P435" s="25"/>
      <c r="Q435" s="25"/>
      <c r="R435" s="25"/>
      <c r="S435" s="25"/>
      <c r="T435" s="25"/>
      <c r="U435" s="25"/>
      <c r="V435" s="25"/>
      <c r="W435" s="25"/>
      <c r="X435" s="25"/>
      <c r="Y435" s="25"/>
    </row>
    <row r="436" spans="1:25" s="27" customFormat="1">
      <c r="A436" s="25"/>
      <c r="B436" s="71"/>
      <c r="C436" s="32"/>
      <c r="D436" s="32"/>
      <c r="E436" s="32"/>
      <c r="L436" s="25"/>
      <c r="M436" s="39"/>
      <c r="N436" s="25"/>
      <c r="O436" s="25"/>
      <c r="P436" s="25"/>
      <c r="Q436" s="25"/>
      <c r="R436" s="25"/>
      <c r="S436" s="25"/>
      <c r="T436" s="25"/>
      <c r="U436" s="25"/>
      <c r="V436" s="25"/>
      <c r="W436" s="25"/>
      <c r="X436" s="25"/>
      <c r="Y436" s="25"/>
    </row>
    <row r="437" spans="1:25" s="27" customFormat="1">
      <c r="A437" s="25"/>
      <c r="B437" s="71"/>
      <c r="C437" s="32"/>
      <c r="D437" s="32"/>
      <c r="E437" s="32"/>
      <c r="L437" s="25"/>
      <c r="M437" s="39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</row>
    <row r="438" spans="1:25" s="27" customFormat="1">
      <c r="A438" s="25"/>
      <c r="B438" s="71"/>
      <c r="C438" s="32"/>
      <c r="D438" s="32"/>
      <c r="E438" s="32"/>
      <c r="L438" s="25"/>
      <c r="M438" s="39"/>
      <c r="N438" s="25"/>
      <c r="O438" s="25"/>
      <c r="P438" s="25"/>
      <c r="Q438" s="25"/>
      <c r="R438" s="25"/>
      <c r="S438" s="25"/>
      <c r="T438" s="25"/>
      <c r="U438" s="25"/>
      <c r="V438" s="25"/>
      <c r="W438" s="25"/>
      <c r="X438" s="25"/>
      <c r="Y438" s="25"/>
    </row>
    <row r="439" spans="1:25" s="27" customFormat="1">
      <c r="A439" s="25"/>
      <c r="B439" s="71"/>
      <c r="C439" s="32"/>
      <c r="D439" s="32"/>
      <c r="E439" s="32"/>
      <c r="L439" s="25"/>
      <c r="M439" s="39"/>
      <c r="N439" s="25"/>
      <c r="O439" s="25"/>
      <c r="P439" s="25"/>
      <c r="Q439" s="25"/>
      <c r="R439" s="25"/>
      <c r="S439" s="25"/>
      <c r="T439" s="25"/>
      <c r="U439" s="25"/>
      <c r="V439" s="25"/>
      <c r="W439" s="25"/>
      <c r="X439" s="25"/>
      <c r="Y439" s="25"/>
    </row>
    <row r="440" spans="1:25" s="27" customFormat="1">
      <c r="A440" s="25"/>
      <c r="B440" s="71"/>
      <c r="C440" s="32"/>
      <c r="D440" s="32"/>
      <c r="E440" s="32"/>
      <c r="L440" s="25"/>
      <c r="M440" s="39"/>
      <c r="N440" s="25"/>
      <c r="O440" s="25"/>
      <c r="P440" s="25"/>
      <c r="Q440" s="25"/>
      <c r="R440" s="25"/>
      <c r="S440" s="25"/>
      <c r="T440" s="25"/>
      <c r="U440" s="25"/>
      <c r="V440" s="25"/>
      <c r="W440" s="25"/>
      <c r="X440" s="25"/>
      <c r="Y440" s="25"/>
    </row>
    <row r="441" spans="1:25" s="27" customFormat="1">
      <c r="A441" s="25"/>
      <c r="B441" s="71"/>
      <c r="C441" s="32"/>
      <c r="D441" s="32"/>
      <c r="E441" s="32"/>
      <c r="L441" s="25"/>
      <c r="M441" s="39"/>
      <c r="N441" s="25"/>
      <c r="O441" s="25"/>
      <c r="P441" s="25"/>
      <c r="Q441" s="25"/>
      <c r="R441" s="25"/>
      <c r="S441" s="25"/>
      <c r="T441" s="25"/>
      <c r="U441" s="25"/>
      <c r="V441" s="25"/>
      <c r="W441" s="25"/>
      <c r="X441" s="25"/>
      <c r="Y441" s="25"/>
    </row>
    <row r="442" spans="1:25" s="27" customFormat="1">
      <c r="A442" s="25"/>
      <c r="B442" s="71"/>
      <c r="C442" s="32"/>
      <c r="D442" s="32"/>
      <c r="E442" s="32"/>
      <c r="L442" s="25"/>
      <c r="M442" s="39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</row>
    <row r="443" spans="1:25" s="27" customFormat="1">
      <c r="A443" s="25"/>
      <c r="B443" s="71"/>
      <c r="C443" s="32"/>
      <c r="D443" s="32"/>
      <c r="E443" s="32"/>
      <c r="L443" s="25"/>
      <c r="M443" s="39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</row>
    <row r="444" spans="1:25" s="27" customFormat="1">
      <c r="A444" s="25"/>
      <c r="B444" s="71"/>
      <c r="C444" s="32"/>
      <c r="D444" s="32"/>
      <c r="E444" s="32"/>
      <c r="L444" s="25"/>
      <c r="M444" s="39"/>
      <c r="N444" s="25"/>
      <c r="O444" s="25"/>
      <c r="P444" s="25"/>
      <c r="Q444" s="25"/>
      <c r="R444" s="25"/>
      <c r="S444" s="25"/>
      <c r="T444" s="25"/>
      <c r="U444" s="25"/>
      <c r="V444" s="25"/>
      <c r="W444" s="25"/>
      <c r="X444" s="25"/>
      <c r="Y444" s="25"/>
    </row>
    <row r="445" spans="1:25" s="27" customFormat="1">
      <c r="A445" s="25"/>
      <c r="B445" s="71"/>
      <c r="C445" s="32"/>
      <c r="D445" s="32"/>
      <c r="E445" s="32"/>
      <c r="L445" s="25"/>
      <c r="M445" s="39"/>
      <c r="N445" s="25"/>
      <c r="O445" s="25"/>
      <c r="P445" s="25"/>
      <c r="Q445" s="25"/>
      <c r="R445" s="25"/>
      <c r="S445" s="25"/>
      <c r="T445" s="25"/>
      <c r="U445" s="25"/>
      <c r="V445" s="25"/>
      <c r="W445" s="25"/>
      <c r="X445" s="25"/>
      <c r="Y445" s="25"/>
    </row>
    <row r="446" spans="1:25" s="27" customFormat="1">
      <c r="A446" s="25"/>
      <c r="B446" s="71"/>
      <c r="C446" s="32"/>
      <c r="D446" s="32"/>
      <c r="E446" s="32"/>
      <c r="L446" s="25"/>
      <c r="M446" s="39"/>
      <c r="N446" s="25"/>
      <c r="O446" s="25"/>
      <c r="P446" s="25"/>
      <c r="Q446" s="25"/>
      <c r="R446" s="25"/>
      <c r="S446" s="25"/>
      <c r="T446" s="25"/>
      <c r="U446" s="25"/>
      <c r="V446" s="25"/>
      <c r="W446" s="25"/>
      <c r="X446" s="25"/>
      <c r="Y446" s="25"/>
    </row>
    <row r="447" spans="1:25" s="27" customFormat="1">
      <c r="A447" s="25"/>
      <c r="B447" s="71"/>
      <c r="C447" s="32"/>
      <c r="D447" s="32"/>
      <c r="E447" s="32"/>
      <c r="L447" s="25"/>
      <c r="M447" s="39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</row>
    <row r="448" spans="1:25" s="27" customFormat="1">
      <c r="A448" s="25"/>
      <c r="B448" s="71"/>
      <c r="C448" s="32"/>
      <c r="D448" s="32"/>
      <c r="E448" s="32"/>
      <c r="L448" s="25"/>
      <c r="M448" s="39"/>
      <c r="N448" s="25"/>
      <c r="O448" s="25"/>
      <c r="P448" s="25"/>
      <c r="Q448" s="25"/>
      <c r="R448" s="25"/>
      <c r="S448" s="25"/>
      <c r="T448" s="25"/>
      <c r="U448" s="25"/>
      <c r="V448" s="25"/>
      <c r="W448" s="25"/>
      <c r="X448" s="25"/>
      <c r="Y448" s="25"/>
    </row>
    <row r="449" spans="1:25" s="27" customFormat="1">
      <c r="A449" s="25"/>
      <c r="B449" s="71"/>
      <c r="C449" s="32"/>
      <c r="D449" s="32"/>
      <c r="E449" s="32"/>
      <c r="L449" s="25"/>
      <c r="M449" s="39"/>
      <c r="N449" s="25"/>
      <c r="O449" s="25"/>
      <c r="P449" s="25"/>
      <c r="Q449" s="25"/>
      <c r="R449" s="25"/>
      <c r="S449" s="25"/>
      <c r="T449" s="25"/>
      <c r="U449" s="25"/>
      <c r="V449" s="25"/>
      <c r="W449" s="25"/>
      <c r="X449" s="25"/>
      <c r="Y449" s="25"/>
    </row>
    <row r="450" spans="1:25" s="27" customFormat="1">
      <c r="A450" s="25"/>
      <c r="B450" s="71"/>
      <c r="C450" s="32"/>
      <c r="D450" s="32"/>
      <c r="E450" s="32"/>
      <c r="L450" s="25"/>
      <c r="M450" s="39"/>
      <c r="N450" s="25"/>
      <c r="O450" s="25"/>
      <c r="P450" s="25"/>
      <c r="Q450" s="25"/>
      <c r="R450" s="25"/>
      <c r="S450" s="25"/>
      <c r="T450" s="25"/>
      <c r="U450" s="25"/>
      <c r="V450" s="25"/>
      <c r="W450" s="25"/>
      <c r="X450" s="25"/>
      <c r="Y450" s="25"/>
    </row>
    <row r="451" spans="1:25" s="27" customFormat="1">
      <c r="A451" s="25"/>
      <c r="B451" s="71"/>
      <c r="C451" s="32"/>
      <c r="D451" s="32"/>
      <c r="E451" s="32"/>
      <c r="L451" s="25"/>
      <c r="M451" s="39"/>
      <c r="N451" s="25"/>
      <c r="O451" s="25"/>
      <c r="P451" s="25"/>
      <c r="Q451" s="25"/>
      <c r="R451" s="25"/>
      <c r="S451" s="25"/>
      <c r="T451" s="25"/>
      <c r="U451" s="25"/>
      <c r="V451" s="25"/>
      <c r="W451" s="25"/>
      <c r="X451" s="25"/>
      <c r="Y451" s="25"/>
    </row>
    <row r="452" spans="1:25" s="27" customFormat="1">
      <c r="A452" s="25"/>
      <c r="B452" s="71"/>
      <c r="C452" s="32"/>
      <c r="D452" s="32"/>
      <c r="E452" s="32"/>
      <c r="L452" s="25"/>
      <c r="M452" s="39"/>
      <c r="N452" s="25"/>
      <c r="O452" s="25"/>
      <c r="P452" s="25"/>
      <c r="Q452" s="25"/>
      <c r="R452" s="25"/>
      <c r="S452" s="25"/>
      <c r="T452" s="25"/>
      <c r="U452" s="25"/>
      <c r="V452" s="25"/>
      <c r="W452" s="25"/>
      <c r="X452" s="25"/>
      <c r="Y452" s="25"/>
    </row>
    <row r="453" spans="1:25" s="27" customFormat="1">
      <c r="A453" s="25"/>
      <c r="B453" s="71"/>
      <c r="C453" s="32"/>
      <c r="D453" s="32"/>
      <c r="E453" s="32"/>
      <c r="L453" s="25"/>
      <c r="M453" s="39"/>
      <c r="N453" s="25"/>
      <c r="O453" s="25"/>
      <c r="P453" s="25"/>
      <c r="Q453" s="25"/>
      <c r="R453" s="25"/>
      <c r="S453" s="25"/>
      <c r="T453" s="25"/>
      <c r="U453" s="25"/>
      <c r="V453" s="25"/>
      <c r="W453" s="25"/>
      <c r="X453" s="25"/>
      <c r="Y453" s="25"/>
    </row>
    <row r="454" spans="1:25" s="27" customFormat="1">
      <c r="A454" s="25"/>
      <c r="B454" s="71"/>
      <c r="C454" s="32"/>
      <c r="D454" s="32"/>
      <c r="E454" s="32"/>
      <c r="L454" s="25"/>
      <c r="M454" s="39"/>
      <c r="N454" s="25"/>
      <c r="O454" s="25"/>
      <c r="P454" s="25"/>
      <c r="Q454" s="25"/>
      <c r="R454" s="25"/>
      <c r="S454" s="25"/>
      <c r="T454" s="25"/>
      <c r="U454" s="25"/>
      <c r="V454" s="25"/>
      <c r="W454" s="25"/>
      <c r="X454" s="25"/>
      <c r="Y454" s="25"/>
    </row>
    <row r="455" spans="1:25" s="27" customFormat="1">
      <c r="A455" s="25"/>
      <c r="B455" s="71"/>
      <c r="C455" s="32"/>
      <c r="D455" s="32"/>
      <c r="E455" s="32"/>
      <c r="L455" s="25"/>
      <c r="M455" s="39"/>
      <c r="N455" s="25"/>
      <c r="O455" s="25"/>
      <c r="P455" s="25"/>
      <c r="Q455" s="25"/>
      <c r="R455" s="25"/>
      <c r="S455" s="25"/>
      <c r="T455" s="25"/>
      <c r="U455" s="25"/>
      <c r="V455" s="25"/>
      <c r="W455" s="25"/>
      <c r="X455" s="25"/>
      <c r="Y455" s="25"/>
    </row>
    <row r="456" spans="1:25" s="27" customFormat="1">
      <c r="A456" s="25"/>
      <c r="B456" s="71"/>
      <c r="C456" s="32"/>
      <c r="D456" s="32"/>
      <c r="E456" s="32"/>
      <c r="L456" s="25"/>
      <c r="M456" s="39"/>
      <c r="N456" s="25"/>
      <c r="O456" s="25"/>
      <c r="P456" s="25"/>
      <c r="Q456" s="25"/>
      <c r="R456" s="25"/>
      <c r="S456" s="25"/>
      <c r="T456" s="25"/>
      <c r="U456" s="25"/>
      <c r="V456" s="25"/>
      <c r="W456" s="25"/>
      <c r="X456" s="25"/>
      <c r="Y456" s="25"/>
    </row>
    <row r="457" spans="1:25" s="27" customFormat="1">
      <c r="A457" s="25"/>
      <c r="B457" s="71"/>
      <c r="C457" s="32"/>
      <c r="D457" s="32"/>
      <c r="E457" s="32"/>
      <c r="L457" s="25"/>
      <c r="M457" s="39"/>
      <c r="N457" s="25"/>
      <c r="O457" s="25"/>
      <c r="P457" s="25"/>
      <c r="Q457" s="25"/>
      <c r="R457" s="25"/>
      <c r="S457" s="25"/>
      <c r="T457" s="25"/>
      <c r="U457" s="25"/>
      <c r="V457" s="25"/>
      <c r="W457" s="25"/>
      <c r="X457" s="25"/>
      <c r="Y457" s="25"/>
    </row>
    <row r="458" spans="1:25" s="27" customFormat="1">
      <c r="A458" s="25"/>
      <c r="B458" s="71"/>
      <c r="C458" s="32"/>
      <c r="D458" s="32"/>
      <c r="E458" s="32"/>
      <c r="L458" s="25"/>
      <c r="M458" s="39"/>
      <c r="N458" s="25"/>
      <c r="O458" s="25"/>
      <c r="P458" s="25"/>
      <c r="Q458" s="25"/>
      <c r="R458" s="25"/>
      <c r="S458" s="25"/>
      <c r="T458" s="25"/>
      <c r="U458" s="25"/>
      <c r="V458" s="25"/>
      <c r="W458" s="25"/>
      <c r="X458" s="25"/>
      <c r="Y458" s="25"/>
    </row>
    <row r="459" spans="1:25" s="27" customFormat="1">
      <c r="A459" s="25"/>
      <c r="B459" s="71"/>
      <c r="C459" s="32"/>
      <c r="D459" s="32"/>
      <c r="E459" s="32"/>
      <c r="L459" s="25"/>
      <c r="M459" s="39"/>
      <c r="N459" s="25"/>
      <c r="O459" s="25"/>
      <c r="P459" s="25"/>
      <c r="Q459" s="25"/>
      <c r="R459" s="25"/>
      <c r="S459" s="25"/>
      <c r="T459" s="25"/>
      <c r="U459" s="25"/>
      <c r="V459" s="25"/>
      <c r="W459" s="25"/>
      <c r="X459" s="25"/>
      <c r="Y459" s="25"/>
    </row>
    <row r="460" spans="1:25" s="27" customFormat="1">
      <c r="A460" s="25"/>
      <c r="B460" s="71"/>
      <c r="C460" s="32"/>
      <c r="D460" s="32"/>
      <c r="E460" s="32"/>
      <c r="L460" s="25"/>
      <c r="M460" s="39"/>
      <c r="N460" s="25"/>
      <c r="O460" s="25"/>
      <c r="P460" s="25"/>
      <c r="Q460" s="25"/>
      <c r="R460" s="25"/>
      <c r="S460" s="25"/>
      <c r="T460" s="25"/>
      <c r="U460" s="25"/>
      <c r="V460" s="25"/>
      <c r="W460" s="25"/>
      <c r="X460" s="25"/>
      <c r="Y460" s="25"/>
    </row>
    <row r="461" spans="1:25" s="27" customFormat="1">
      <c r="A461" s="25"/>
      <c r="B461" s="71"/>
      <c r="C461" s="32"/>
      <c r="D461" s="32"/>
      <c r="E461" s="32"/>
      <c r="L461" s="25"/>
      <c r="M461" s="39"/>
      <c r="N461" s="25"/>
      <c r="O461" s="25"/>
      <c r="P461" s="25"/>
      <c r="Q461" s="25"/>
      <c r="R461" s="25"/>
      <c r="S461" s="25"/>
      <c r="T461" s="25"/>
      <c r="U461" s="25"/>
      <c r="V461" s="25"/>
      <c r="W461" s="25"/>
      <c r="X461" s="25"/>
      <c r="Y461" s="25"/>
    </row>
    <row r="462" spans="1:25" s="27" customFormat="1">
      <c r="A462" s="25"/>
      <c r="B462" s="71"/>
      <c r="C462" s="32"/>
      <c r="D462" s="32"/>
      <c r="E462" s="32"/>
      <c r="L462" s="25"/>
      <c r="M462" s="39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</row>
    <row r="463" spans="1:25" s="27" customFormat="1">
      <c r="A463" s="25"/>
      <c r="C463" s="28"/>
      <c r="D463" s="28"/>
      <c r="E463" s="28"/>
      <c r="L463" s="25"/>
      <c r="M463" s="39"/>
      <c r="N463" s="25"/>
      <c r="O463" s="25"/>
      <c r="P463" s="25"/>
      <c r="Q463" s="25"/>
      <c r="R463" s="25"/>
      <c r="S463" s="25"/>
      <c r="T463" s="25"/>
      <c r="U463" s="25"/>
      <c r="V463" s="25"/>
      <c r="W463" s="25"/>
      <c r="X463" s="25"/>
      <c r="Y463" s="25"/>
    </row>
    <row r="464" spans="1:25" s="27" customFormat="1">
      <c r="A464" s="25"/>
      <c r="C464" s="28"/>
      <c r="D464" s="28"/>
      <c r="E464" s="28"/>
      <c r="L464" s="25"/>
      <c r="M464" s="39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</row>
    <row r="465" spans="1:25" s="27" customFormat="1">
      <c r="A465" s="25"/>
      <c r="C465" s="28"/>
      <c r="D465" s="28"/>
      <c r="E465" s="28"/>
      <c r="L465" s="25"/>
      <c r="M465" s="39"/>
      <c r="N465" s="25"/>
      <c r="O465" s="25"/>
      <c r="P465" s="25"/>
      <c r="Q465" s="25"/>
      <c r="R465" s="25"/>
      <c r="S465" s="25"/>
      <c r="T465" s="25"/>
      <c r="U465" s="25"/>
      <c r="V465" s="25"/>
      <c r="W465" s="25"/>
      <c r="X465" s="25"/>
      <c r="Y465" s="25"/>
    </row>
    <row r="466" spans="1:25" s="27" customFormat="1">
      <c r="A466" s="25"/>
      <c r="C466" s="28"/>
      <c r="D466" s="28"/>
      <c r="E466" s="28"/>
      <c r="L466" s="25"/>
      <c r="M466" s="39"/>
      <c r="N466" s="25"/>
      <c r="O466" s="25"/>
      <c r="P466" s="25"/>
      <c r="Q466" s="25"/>
      <c r="R466" s="25"/>
      <c r="S466" s="25"/>
      <c r="T466" s="25"/>
      <c r="U466" s="25"/>
      <c r="V466" s="25"/>
      <c r="W466" s="25"/>
      <c r="X466" s="25"/>
      <c r="Y466" s="25"/>
    </row>
    <row r="467" spans="1:25" s="27" customFormat="1">
      <c r="A467" s="25"/>
      <c r="C467" s="28"/>
      <c r="D467" s="28"/>
      <c r="E467" s="28"/>
      <c r="L467" s="25"/>
      <c r="M467" s="39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</row>
    <row r="468" spans="1:25" s="27" customFormat="1">
      <c r="A468" s="25"/>
      <c r="C468" s="28"/>
      <c r="D468" s="28"/>
      <c r="E468" s="28"/>
      <c r="L468" s="25"/>
      <c r="M468" s="39"/>
      <c r="N468" s="25"/>
      <c r="O468" s="25"/>
      <c r="P468" s="25"/>
      <c r="Q468" s="25"/>
      <c r="R468" s="25"/>
      <c r="S468" s="25"/>
      <c r="T468" s="25"/>
      <c r="U468" s="25"/>
      <c r="V468" s="25"/>
      <c r="W468" s="25"/>
      <c r="X468" s="25"/>
      <c r="Y468" s="25"/>
    </row>
    <row r="469" spans="1:25" s="27" customFormat="1">
      <c r="A469" s="25"/>
      <c r="C469" s="28"/>
      <c r="D469" s="28"/>
      <c r="E469" s="28"/>
      <c r="L469" s="25"/>
      <c r="M469" s="39"/>
      <c r="N469" s="25"/>
      <c r="O469" s="25"/>
      <c r="P469" s="25"/>
      <c r="Q469" s="25"/>
      <c r="R469" s="25"/>
      <c r="S469" s="25"/>
      <c r="T469" s="25"/>
      <c r="U469" s="25"/>
      <c r="V469" s="25"/>
      <c r="W469" s="25"/>
      <c r="X469" s="25"/>
      <c r="Y469" s="25"/>
    </row>
    <row r="470" spans="1:25" s="27" customFormat="1">
      <c r="A470" s="25"/>
      <c r="C470" s="28"/>
      <c r="D470" s="28"/>
      <c r="E470" s="28"/>
      <c r="L470" s="25"/>
      <c r="M470" s="39"/>
      <c r="N470" s="25"/>
      <c r="O470" s="25"/>
      <c r="P470" s="25"/>
      <c r="Q470" s="25"/>
      <c r="R470" s="25"/>
      <c r="S470" s="25"/>
      <c r="T470" s="25"/>
      <c r="U470" s="25"/>
      <c r="V470" s="25"/>
      <c r="W470" s="25"/>
      <c r="X470" s="25"/>
      <c r="Y470" s="25"/>
    </row>
    <row r="471" spans="1:25" s="27" customFormat="1">
      <c r="A471" s="25"/>
      <c r="C471" s="28"/>
      <c r="D471" s="28"/>
      <c r="E471" s="28"/>
      <c r="L471" s="25"/>
      <c r="M471" s="39"/>
      <c r="N471" s="25"/>
      <c r="O471" s="25"/>
      <c r="P471" s="25"/>
      <c r="Q471" s="25"/>
      <c r="R471" s="25"/>
      <c r="S471" s="25"/>
      <c r="T471" s="25"/>
      <c r="U471" s="25"/>
      <c r="V471" s="25"/>
      <c r="W471" s="25"/>
      <c r="X471" s="25"/>
      <c r="Y471" s="25"/>
    </row>
    <row r="472" spans="1:25" s="27" customFormat="1">
      <c r="A472" s="25"/>
      <c r="C472" s="28"/>
      <c r="D472" s="28"/>
      <c r="E472" s="28"/>
      <c r="L472" s="25"/>
      <c r="M472" s="39"/>
      <c r="N472" s="25"/>
      <c r="O472" s="25"/>
      <c r="P472" s="25"/>
      <c r="Q472" s="25"/>
      <c r="R472" s="25"/>
      <c r="S472" s="25"/>
      <c r="T472" s="25"/>
      <c r="U472" s="25"/>
      <c r="V472" s="25"/>
      <c r="W472" s="25"/>
      <c r="X472" s="25"/>
      <c r="Y472" s="25"/>
    </row>
    <row r="473" spans="1:25" s="27" customFormat="1">
      <c r="A473" s="25"/>
      <c r="C473" s="28"/>
      <c r="D473" s="28"/>
      <c r="E473" s="28"/>
      <c r="L473" s="25"/>
      <c r="M473" s="39"/>
      <c r="N473" s="25"/>
      <c r="O473" s="25"/>
      <c r="P473" s="25"/>
      <c r="Q473" s="25"/>
      <c r="R473" s="25"/>
      <c r="S473" s="25"/>
      <c r="T473" s="25"/>
      <c r="U473" s="25"/>
      <c r="V473" s="25"/>
      <c r="W473" s="25"/>
      <c r="X473" s="25"/>
      <c r="Y473" s="25"/>
    </row>
    <row r="474" spans="1:25" s="27" customFormat="1">
      <c r="A474" s="25"/>
      <c r="C474" s="28"/>
      <c r="D474" s="28"/>
      <c r="E474" s="28"/>
      <c r="L474" s="25"/>
      <c r="M474" s="39"/>
      <c r="N474" s="25"/>
      <c r="O474" s="25"/>
      <c r="P474" s="25"/>
      <c r="Q474" s="25"/>
      <c r="R474" s="25"/>
      <c r="S474" s="25"/>
      <c r="T474" s="25"/>
      <c r="U474" s="25"/>
      <c r="V474" s="25"/>
      <c r="W474" s="25"/>
      <c r="X474" s="25"/>
      <c r="Y474" s="25"/>
    </row>
    <row r="475" spans="1:25" s="27" customFormat="1">
      <c r="A475" s="25"/>
      <c r="C475" s="28"/>
      <c r="D475" s="28"/>
      <c r="E475" s="28"/>
      <c r="L475" s="25"/>
      <c r="M475" s="39"/>
      <c r="N475" s="25"/>
      <c r="O475" s="25"/>
      <c r="P475" s="25"/>
      <c r="Q475" s="25"/>
      <c r="R475" s="25"/>
      <c r="S475" s="25"/>
      <c r="T475" s="25"/>
      <c r="U475" s="25"/>
      <c r="V475" s="25"/>
      <c r="W475" s="25"/>
      <c r="X475" s="25"/>
      <c r="Y475" s="25"/>
    </row>
    <row r="476" spans="1:25" s="27" customFormat="1">
      <c r="A476" s="25"/>
      <c r="C476" s="28"/>
      <c r="D476" s="28"/>
      <c r="E476" s="28"/>
      <c r="L476" s="25"/>
      <c r="M476" s="39"/>
      <c r="N476" s="25"/>
      <c r="O476" s="25"/>
      <c r="P476" s="25"/>
      <c r="Q476" s="25"/>
      <c r="R476" s="25"/>
      <c r="S476" s="25"/>
      <c r="T476" s="25"/>
      <c r="U476" s="25"/>
      <c r="V476" s="25"/>
      <c r="W476" s="25"/>
      <c r="X476" s="25"/>
      <c r="Y476" s="25"/>
    </row>
    <row r="477" spans="1:25" s="27" customFormat="1">
      <c r="A477" s="25"/>
      <c r="C477" s="28"/>
      <c r="D477" s="28"/>
      <c r="E477" s="28"/>
      <c r="L477" s="25"/>
      <c r="M477" s="39"/>
      <c r="N477" s="25"/>
      <c r="O477" s="25"/>
      <c r="P477" s="25"/>
      <c r="Q477" s="25"/>
      <c r="R477" s="25"/>
      <c r="S477" s="25"/>
      <c r="T477" s="25"/>
      <c r="U477" s="25"/>
      <c r="V477" s="25"/>
      <c r="W477" s="25"/>
      <c r="X477" s="25"/>
      <c r="Y477" s="25"/>
    </row>
    <row r="478" spans="1:25" s="27" customFormat="1">
      <c r="A478" s="25"/>
      <c r="C478" s="28"/>
      <c r="D478" s="28"/>
      <c r="E478" s="28"/>
      <c r="L478" s="25"/>
      <c r="M478" s="39"/>
      <c r="N478" s="25"/>
      <c r="O478" s="25"/>
      <c r="P478" s="25"/>
      <c r="Q478" s="25"/>
      <c r="R478" s="25"/>
      <c r="S478" s="25"/>
      <c r="T478" s="25"/>
      <c r="U478" s="25"/>
      <c r="V478" s="25"/>
      <c r="W478" s="25"/>
      <c r="X478" s="25"/>
      <c r="Y478" s="25"/>
    </row>
    <row r="479" spans="1:25" s="27" customFormat="1">
      <c r="A479" s="25"/>
      <c r="C479" s="28"/>
      <c r="D479" s="28"/>
      <c r="E479" s="28"/>
      <c r="L479" s="25"/>
      <c r="M479" s="39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</row>
    <row r="480" spans="1:25" s="27" customFormat="1">
      <c r="A480" s="25"/>
      <c r="C480" s="28"/>
      <c r="D480" s="28"/>
      <c r="E480" s="28"/>
      <c r="L480" s="25"/>
      <c r="M480" s="39"/>
      <c r="N480" s="25"/>
      <c r="O480" s="25"/>
      <c r="P480" s="25"/>
      <c r="Q480" s="25"/>
      <c r="R480" s="25"/>
      <c r="S480" s="25"/>
      <c r="T480" s="25"/>
      <c r="U480" s="25"/>
      <c r="V480" s="25"/>
      <c r="W480" s="25"/>
      <c r="X480" s="25"/>
      <c r="Y480" s="25"/>
    </row>
    <row r="481" spans="1:25" s="27" customFormat="1">
      <c r="A481" s="25"/>
      <c r="C481" s="28"/>
      <c r="D481" s="28"/>
      <c r="E481" s="28"/>
      <c r="L481" s="25"/>
      <c r="M481" s="39"/>
      <c r="N481" s="25"/>
      <c r="O481" s="25"/>
      <c r="P481" s="25"/>
      <c r="Q481" s="25"/>
      <c r="R481" s="25"/>
      <c r="S481" s="25"/>
      <c r="T481" s="25"/>
      <c r="U481" s="25"/>
      <c r="V481" s="25"/>
      <c r="W481" s="25"/>
      <c r="X481" s="25"/>
      <c r="Y481" s="25"/>
    </row>
    <row r="482" spans="1:25" s="27" customFormat="1">
      <c r="A482" s="25"/>
      <c r="C482" s="28"/>
      <c r="D482" s="28"/>
      <c r="E482" s="28"/>
      <c r="L482" s="25"/>
      <c r="M482" s="39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</row>
    <row r="483" spans="1:25" s="27" customFormat="1">
      <c r="A483" s="25"/>
      <c r="C483" s="28"/>
      <c r="D483" s="28"/>
      <c r="E483" s="28"/>
      <c r="L483" s="25"/>
      <c r="M483" s="39"/>
      <c r="N483" s="25"/>
      <c r="O483" s="25"/>
      <c r="P483" s="25"/>
      <c r="Q483" s="25"/>
      <c r="R483" s="25"/>
      <c r="S483" s="25"/>
      <c r="T483" s="25"/>
      <c r="U483" s="25"/>
      <c r="V483" s="25"/>
      <c r="W483" s="25"/>
      <c r="X483" s="25"/>
      <c r="Y483" s="25"/>
    </row>
    <row r="484" spans="1:25" s="27" customFormat="1">
      <c r="A484" s="25"/>
      <c r="C484" s="28"/>
      <c r="D484" s="28"/>
      <c r="E484" s="28"/>
      <c r="L484" s="25"/>
      <c r="M484" s="39"/>
      <c r="N484" s="25"/>
      <c r="O484" s="25"/>
      <c r="P484" s="25"/>
      <c r="Q484" s="25"/>
      <c r="R484" s="25"/>
      <c r="S484" s="25"/>
      <c r="T484" s="25"/>
      <c r="U484" s="25"/>
      <c r="V484" s="25"/>
      <c r="W484" s="25"/>
      <c r="X484" s="25"/>
      <c r="Y484" s="25"/>
    </row>
    <row r="485" spans="1:25" s="27" customFormat="1">
      <c r="A485" s="25"/>
      <c r="C485" s="28"/>
      <c r="D485" s="28"/>
      <c r="E485" s="28"/>
      <c r="L485" s="25"/>
      <c r="M485" s="39"/>
      <c r="N485" s="25"/>
      <c r="O485" s="25"/>
      <c r="P485" s="25"/>
      <c r="Q485" s="25"/>
      <c r="R485" s="25"/>
      <c r="S485" s="25"/>
      <c r="T485" s="25"/>
      <c r="U485" s="25"/>
      <c r="V485" s="25"/>
      <c r="W485" s="25"/>
      <c r="X485" s="25"/>
      <c r="Y485" s="25"/>
    </row>
    <row r="486" spans="1:25" s="27" customFormat="1">
      <c r="A486" s="25"/>
      <c r="C486" s="28"/>
      <c r="D486" s="28"/>
      <c r="E486" s="28"/>
      <c r="L486" s="25"/>
      <c r="M486" s="39"/>
      <c r="N486" s="25"/>
      <c r="O486" s="25"/>
      <c r="P486" s="25"/>
      <c r="Q486" s="25"/>
      <c r="R486" s="25"/>
      <c r="S486" s="25"/>
      <c r="T486" s="25"/>
      <c r="U486" s="25"/>
      <c r="V486" s="25"/>
      <c r="W486" s="25"/>
      <c r="X486" s="25"/>
      <c r="Y486" s="25"/>
    </row>
    <row r="487" spans="1:25" s="27" customFormat="1">
      <c r="A487" s="25"/>
      <c r="C487" s="28"/>
      <c r="D487" s="28"/>
      <c r="E487" s="28"/>
      <c r="L487" s="25"/>
      <c r="M487" s="39"/>
      <c r="N487" s="25"/>
      <c r="O487" s="25"/>
      <c r="P487" s="25"/>
      <c r="Q487" s="25"/>
      <c r="R487" s="25"/>
      <c r="S487" s="25"/>
      <c r="T487" s="25"/>
      <c r="U487" s="25"/>
      <c r="V487" s="25"/>
      <c r="W487" s="25"/>
      <c r="X487" s="25"/>
      <c r="Y487" s="25"/>
    </row>
    <row r="488" spans="1:25" s="27" customFormat="1">
      <c r="A488" s="25"/>
      <c r="C488" s="28"/>
      <c r="D488" s="28"/>
      <c r="E488" s="28"/>
      <c r="L488" s="25"/>
      <c r="M488" s="39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</row>
    <row r="489" spans="1:25" s="27" customFormat="1">
      <c r="A489" s="25"/>
      <c r="C489" s="28"/>
      <c r="D489" s="28"/>
      <c r="E489" s="28"/>
      <c r="L489" s="25"/>
      <c r="M489" s="39"/>
      <c r="N489" s="25"/>
      <c r="O489" s="25"/>
      <c r="P489" s="25"/>
      <c r="Q489" s="25"/>
      <c r="R489" s="25"/>
      <c r="S489" s="25"/>
      <c r="T489" s="25"/>
      <c r="U489" s="25"/>
      <c r="V489" s="25"/>
      <c r="W489" s="25"/>
      <c r="X489" s="25"/>
      <c r="Y489" s="25"/>
    </row>
    <row r="490" spans="1:25" s="27" customFormat="1">
      <c r="A490" s="25"/>
      <c r="C490" s="28"/>
      <c r="D490" s="28"/>
      <c r="E490" s="28"/>
      <c r="L490" s="25"/>
      <c r="M490" s="39"/>
      <c r="N490" s="25"/>
      <c r="O490" s="25"/>
      <c r="P490" s="25"/>
      <c r="Q490" s="25"/>
      <c r="R490" s="25"/>
      <c r="S490" s="25"/>
      <c r="T490" s="25"/>
      <c r="U490" s="25"/>
      <c r="V490" s="25"/>
      <c r="W490" s="25"/>
      <c r="X490" s="25"/>
      <c r="Y490" s="25"/>
    </row>
    <row r="491" spans="1:25" s="27" customFormat="1">
      <c r="A491" s="25"/>
      <c r="C491" s="28"/>
      <c r="D491" s="28"/>
      <c r="E491" s="28"/>
      <c r="L491" s="25"/>
      <c r="M491" s="39"/>
      <c r="N491" s="25"/>
      <c r="O491" s="25"/>
      <c r="P491" s="25"/>
      <c r="Q491" s="25"/>
      <c r="R491" s="25"/>
      <c r="S491" s="25"/>
      <c r="T491" s="25"/>
      <c r="U491" s="25"/>
      <c r="V491" s="25"/>
      <c r="W491" s="25"/>
      <c r="X491" s="25"/>
      <c r="Y491" s="25"/>
    </row>
    <row r="492" spans="1:25" s="27" customFormat="1">
      <c r="A492" s="25"/>
      <c r="C492" s="28"/>
      <c r="D492" s="28"/>
      <c r="E492" s="28"/>
      <c r="L492" s="25"/>
      <c r="M492" s="39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</row>
    <row r="493" spans="1:25" s="27" customFormat="1">
      <c r="A493" s="25"/>
      <c r="C493" s="28"/>
      <c r="D493" s="28"/>
      <c r="E493" s="28"/>
      <c r="L493" s="25"/>
      <c r="M493" s="39"/>
      <c r="N493" s="25"/>
      <c r="O493" s="25"/>
      <c r="P493" s="25"/>
      <c r="Q493" s="25"/>
      <c r="R493" s="25"/>
      <c r="S493" s="25"/>
      <c r="T493" s="25"/>
      <c r="U493" s="25"/>
      <c r="V493" s="25"/>
      <c r="W493" s="25"/>
      <c r="X493" s="25"/>
      <c r="Y493" s="25"/>
    </row>
    <row r="494" spans="1:25" s="27" customFormat="1">
      <c r="A494" s="25"/>
      <c r="C494" s="28"/>
      <c r="D494" s="28"/>
      <c r="E494" s="28"/>
      <c r="L494" s="25"/>
      <c r="M494" s="39"/>
      <c r="N494" s="25"/>
      <c r="O494" s="25"/>
      <c r="P494" s="25"/>
      <c r="Q494" s="25"/>
      <c r="R494" s="25"/>
      <c r="S494" s="25"/>
      <c r="T494" s="25"/>
      <c r="U494" s="25"/>
      <c r="V494" s="25"/>
      <c r="W494" s="25"/>
      <c r="X494" s="25"/>
      <c r="Y494" s="25"/>
    </row>
    <row r="495" spans="1:25" s="27" customFormat="1">
      <c r="A495" s="25"/>
      <c r="C495" s="28"/>
      <c r="D495" s="28"/>
      <c r="E495" s="28"/>
      <c r="L495" s="25"/>
      <c r="M495" s="39"/>
      <c r="N495" s="25"/>
      <c r="O495" s="25"/>
      <c r="P495" s="25"/>
      <c r="Q495" s="25"/>
      <c r="R495" s="25"/>
      <c r="S495" s="25"/>
      <c r="T495" s="25"/>
      <c r="U495" s="25"/>
      <c r="V495" s="25"/>
      <c r="W495" s="25"/>
      <c r="X495" s="25"/>
      <c r="Y495" s="25"/>
    </row>
    <row r="496" spans="1:25" s="27" customFormat="1">
      <c r="A496" s="25"/>
      <c r="C496" s="28"/>
      <c r="D496" s="28"/>
      <c r="E496" s="28"/>
      <c r="L496" s="25"/>
      <c r="M496" s="39"/>
      <c r="N496" s="25"/>
      <c r="O496" s="25"/>
      <c r="P496" s="25"/>
      <c r="Q496" s="25"/>
      <c r="R496" s="25"/>
      <c r="S496" s="25"/>
      <c r="T496" s="25"/>
      <c r="U496" s="25"/>
      <c r="V496" s="25"/>
      <c r="W496" s="25"/>
      <c r="X496" s="25"/>
      <c r="Y496" s="25"/>
    </row>
    <row r="497" spans="1:25" s="27" customFormat="1">
      <c r="A497" s="25"/>
      <c r="C497" s="28"/>
      <c r="D497" s="28"/>
      <c r="E497" s="28"/>
      <c r="L497" s="25"/>
      <c r="M497" s="39"/>
      <c r="N497" s="25"/>
      <c r="O497" s="25"/>
      <c r="P497" s="25"/>
      <c r="Q497" s="25"/>
      <c r="R497" s="25"/>
      <c r="S497" s="25"/>
      <c r="T497" s="25"/>
      <c r="U497" s="25"/>
      <c r="V497" s="25"/>
      <c r="W497" s="25"/>
      <c r="X497" s="25"/>
      <c r="Y497" s="25"/>
    </row>
    <row r="498" spans="1:25" s="27" customFormat="1">
      <c r="A498" s="25"/>
      <c r="C498" s="28"/>
      <c r="D498" s="28"/>
      <c r="E498" s="28"/>
      <c r="L498" s="25"/>
      <c r="M498" s="39"/>
      <c r="N498" s="25"/>
      <c r="O498" s="25"/>
      <c r="P498" s="25"/>
      <c r="Q498" s="25"/>
      <c r="R498" s="25"/>
      <c r="S498" s="25"/>
      <c r="T498" s="25"/>
      <c r="U498" s="25"/>
      <c r="V498" s="25"/>
      <c r="W498" s="25"/>
      <c r="X498" s="25"/>
      <c r="Y498" s="25"/>
    </row>
    <row r="499" spans="1:25" s="27" customFormat="1">
      <c r="A499" s="25"/>
      <c r="C499" s="28"/>
      <c r="D499" s="28"/>
      <c r="E499" s="28"/>
      <c r="L499" s="25"/>
      <c r="M499" s="39"/>
      <c r="N499" s="25"/>
      <c r="O499" s="25"/>
      <c r="P499" s="25"/>
      <c r="Q499" s="25"/>
      <c r="R499" s="25"/>
      <c r="S499" s="25"/>
      <c r="T499" s="25"/>
      <c r="U499" s="25"/>
      <c r="V499" s="25"/>
      <c r="W499" s="25"/>
      <c r="X499" s="25"/>
      <c r="Y499" s="25"/>
    </row>
    <row r="500" spans="1:25" s="27" customFormat="1">
      <c r="A500" s="25"/>
      <c r="C500" s="28"/>
      <c r="D500" s="28"/>
      <c r="E500" s="28"/>
      <c r="L500" s="25"/>
      <c r="M500" s="39"/>
      <c r="N500" s="25"/>
      <c r="O500" s="25"/>
      <c r="P500" s="25"/>
      <c r="Q500" s="25"/>
      <c r="R500" s="25"/>
      <c r="S500" s="25"/>
      <c r="T500" s="25"/>
      <c r="U500" s="25"/>
      <c r="V500" s="25"/>
      <c r="W500" s="25"/>
      <c r="X500" s="25"/>
      <c r="Y500" s="25"/>
    </row>
    <row r="501" spans="1:25" s="27" customFormat="1">
      <c r="A501" s="25"/>
      <c r="C501" s="28"/>
      <c r="D501" s="28"/>
      <c r="E501" s="28"/>
      <c r="L501" s="25"/>
      <c r="M501" s="39"/>
      <c r="N501" s="25"/>
      <c r="O501" s="25"/>
      <c r="P501" s="25"/>
      <c r="Q501" s="25"/>
      <c r="R501" s="25"/>
      <c r="S501" s="25"/>
      <c r="T501" s="25"/>
      <c r="U501" s="25"/>
      <c r="V501" s="25"/>
      <c r="W501" s="25"/>
      <c r="X501" s="25"/>
      <c r="Y501" s="25"/>
    </row>
    <row r="502" spans="1:25" s="27" customFormat="1">
      <c r="A502" s="25"/>
      <c r="C502" s="28"/>
      <c r="D502" s="28"/>
      <c r="E502" s="28"/>
      <c r="L502" s="25"/>
      <c r="M502" s="39"/>
      <c r="N502" s="25"/>
      <c r="O502" s="25"/>
      <c r="P502" s="25"/>
      <c r="Q502" s="25"/>
      <c r="R502" s="25"/>
      <c r="S502" s="25"/>
      <c r="T502" s="25"/>
      <c r="U502" s="25"/>
      <c r="V502" s="25"/>
      <c r="W502" s="25"/>
      <c r="X502" s="25"/>
      <c r="Y502" s="25"/>
    </row>
    <row r="503" spans="1:25" s="27" customFormat="1">
      <c r="A503" s="25"/>
      <c r="C503" s="28"/>
      <c r="D503" s="28"/>
      <c r="E503" s="28"/>
      <c r="L503" s="25"/>
      <c r="M503" s="39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</row>
    <row r="504" spans="1:25" s="27" customFormat="1">
      <c r="A504" s="25"/>
      <c r="C504" s="28"/>
      <c r="D504" s="28"/>
      <c r="E504" s="28"/>
      <c r="L504" s="25"/>
      <c r="M504" s="39"/>
      <c r="N504" s="25"/>
      <c r="O504" s="25"/>
      <c r="P504" s="25"/>
      <c r="Q504" s="25"/>
      <c r="R504" s="25"/>
      <c r="S504" s="25"/>
      <c r="T504" s="25"/>
      <c r="U504" s="25"/>
      <c r="V504" s="25"/>
      <c r="W504" s="25"/>
      <c r="X504" s="25"/>
      <c r="Y504" s="25"/>
    </row>
    <row r="505" spans="1:25" s="27" customFormat="1">
      <c r="A505" s="25"/>
      <c r="C505" s="28"/>
      <c r="D505" s="28"/>
      <c r="E505" s="28"/>
      <c r="L505" s="25"/>
      <c r="M505" s="39"/>
      <c r="N505" s="25"/>
      <c r="O505" s="25"/>
      <c r="P505" s="25"/>
      <c r="Q505" s="25"/>
      <c r="R505" s="25"/>
      <c r="S505" s="25"/>
      <c r="T505" s="25"/>
      <c r="U505" s="25"/>
      <c r="V505" s="25"/>
      <c r="W505" s="25"/>
      <c r="X505" s="25"/>
      <c r="Y505" s="25"/>
    </row>
    <row r="506" spans="1:25" s="27" customFormat="1">
      <c r="A506" s="25"/>
      <c r="C506" s="28"/>
      <c r="D506" s="28"/>
      <c r="E506" s="28"/>
      <c r="L506" s="25"/>
      <c r="M506" s="39"/>
      <c r="N506" s="25"/>
      <c r="O506" s="25"/>
      <c r="P506" s="25"/>
      <c r="Q506" s="25"/>
      <c r="R506" s="25"/>
      <c r="S506" s="25"/>
      <c r="T506" s="25"/>
      <c r="U506" s="25"/>
      <c r="V506" s="25"/>
      <c r="W506" s="25"/>
      <c r="X506" s="25"/>
      <c r="Y506" s="25"/>
    </row>
    <row r="507" spans="1:25" s="27" customFormat="1">
      <c r="A507" s="25"/>
      <c r="C507" s="28"/>
      <c r="D507" s="28"/>
      <c r="E507" s="28"/>
      <c r="L507" s="25"/>
      <c r="M507" s="39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</row>
    <row r="508" spans="1:25" s="27" customFormat="1">
      <c r="A508" s="25"/>
      <c r="C508" s="28"/>
      <c r="D508" s="28"/>
      <c r="E508" s="28"/>
      <c r="L508" s="25"/>
      <c r="M508" s="39"/>
      <c r="N508" s="25"/>
      <c r="O508" s="25"/>
      <c r="P508" s="25"/>
      <c r="Q508" s="25"/>
      <c r="R508" s="25"/>
      <c r="S508" s="25"/>
      <c r="T508" s="25"/>
      <c r="U508" s="25"/>
      <c r="V508" s="25"/>
      <c r="W508" s="25"/>
      <c r="X508" s="25"/>
      <c r="Y508" s="25"/>
    </row>
    <row r="509" spans="1:25" s="27" customFormat="1">
      <c r="A509" s="25"/>
      <c r="C509" s="28"/>
      <c r="D509" s="28"/>
      <c r="E509" s="28"/>
      <c r="L509" s="25"/>
      <c r="M509" s="39"/>
      <c r="N509" s="25"/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</row>
    <row r="510" spans="1:25" s="27" customFormat="1">
      <c r="A510" s="25"/>
      <c r="C510" s="28"/>
      <c r="D510" s="28"/>
      <c r="E510" s="28"/>
      <c r="L510" s="25"/>
      <c r="M510" s="39"/>
      <c r="N510" s="25"/>
      <c r="O510" s="25"/>
      <c r="P510" s="25"/>
      <c r="Q510" s="25"/>
      <c r="R510" s="25"/>
      <c r="S510" s="25"/>
      <c r="T510" s="25"/>
      <c r="U510" s="25"/>
      <c r="V510" s="25"/>
      <c r="W510" s="25"/>
      <c r="X510" s="25"/>
      <c r="Y510" s="25"/>
    </row>
    <row r="511" spans="1:25" s="27" customFormat="1">
      <c r="A511" s="25"/>
      <c r="C511" s="28"/>
      <c r="D511" s="28"/>
      <c r="E511" s="28"/>
      <c r="L511" s="25"/>
      <c r="M511" s="39"/>
      <c r="N511" s="25"/>
      <c r="O511" s="25"/>
      <c r="P511" s="25"/>
      <c r="Q511" s="25"/>
      <c r="R511" s="25"/>
      <c r="S511" s="25"/>
      <c r="T511" s="25"/>
      <c r="U511" s="25"/>
      <c r="V511" s="25"/>
      <c r="W511" s="25"/>
      <c r="X511" s="25"/>
      <c r="Y511" s="25"/>
    </row>
    <row r="512" spans="1:25" s="27" customFormat="1">
      <c r="A512" s="25"/>
      <c r="C512" s="28"/>
      <c r="D512" s="28"/>
      <c r="E512" s="28"/>
      <c r="L512" s="25"/>
      <c r="M512" s="39"/>
      <c r="N512" s="25"/>
      <c r="O512" s="25"/>
      <c r="P512" s="25"/>
      <c r="Q512" s="25"/>
      <c r="R512" s="25"/>
      <c r="S512" s="25"/>
      <c r="T512" s="25"/>
      <c r="U512" s="25"/>
      <c r="V512" s="25"/>
      <c r="W512" s="25"/>
      <c r="X512" s="25"/>
      <c r="Y512" s="25"/>
    </row>
    <row r="513" spans="1:25" s="27" customFormat="1">
      <c r="A513" s="25"/>
      <c r="C513" s="28"/>
      <c r="D513" s="28"/>
      <c r="E513" s="28"/>
      <c r="L513" s="25"/>
      <c r="M513" s="39"/>
      <c r="N513" s="25"/>
      <c r="O513" s="25"/>
      <c r="P513" s="25"/>
      <c r="Q513" s="25"/>
      <c r="R513" s="25"/>
      <c r="S513" s="25"/>
      <c r="T513" s="25"/>
      <c r="U513" s="25"/>
      <c r="V513" s="25"/>
      <c r="W513" s="25"/>
      <c r="X513" s="25"/>
      <c r="Y513" s="25"/>
    </row>
    <row r="514" spans="1:25" s="27" customFormat="1">
      <c r="A514" s="25"/>
      <c r="C514" s="28"/>
      <c r="D514" s="28"/>
      <c r="E514" s="28"/>
      <c r="L514" s="25"/>
      <c r="M514" s="39"/>
      <c r="N514" s="25"/>
      <c r="O514" s="25"/>
      <c r="P514" s="25"/>
      <c r="Q514" s="25"/>
      <c r="R514" s="25"/>
      <c r="S514" s="25"/>
      <c r="T514" s="25"/>
      <c r="U514" s="25"/>
      <c r="V514" s="25"/>
      <c r="W514" s="25"/>
      <c r="X514" s="25"/>
      <c r="Y514" s="25"/>
    </row>
    <row r="515" spans="1:25" s="27" customFormat="1">
      <c r="A515" s="25"/>
      <c r="C515" s="28"/>
      <c r="D515" s="28"/>
      <c r="E515" s="28"/>
      <c r="L515" s="25"/>
      <c r="M515" s="39"/>
      <c r="N515" s="25"/>
      <c r="O515" s="25"/>
      <c r="P515" s="25"/>
      <c r="Q515" s="25"/>
      <c r="R515" s="25"/>
      <c r="S515" s="25"/>
      <c r="T515" s="25"/>
      <c r="U515" s="25"/>
      <c r="V515" s="25"/>
      <c r="W515" s="25"/>
      <c r="X515" s="25"/>
      <c r="Y515" s="25"/>
    </row>
    <row r="516" spans="1:25" s="27" customFormat="1">
      <c r="A516" s="25"/>
      <c r="C516" s="28"/>
      <c r="D516" s="28"/>
      <c r="E516" s="28"/>
      <c r="L516" s="25"/>
      <c r="M516" s="39"/>
      <c r="N516" s="25"/>
      <c r="O516" s="25"/>
      <c r="P516" s="25"/>
      <c r="Q516" s="25"/>
      <c r="R516" s="25"/>
      <c r="S516" s="25"/>
      <c r="T516" s="25"/>
      <c r="U516" s="25"/>
      <c r="V516" s="25"/>
      <c r="W516" s="25"/>
      <c r="X516" s="25"/>
      <c r="Y516" s="25"/>
    </row>
    <row r="517" spans="1:25" s="27" customFormat="1">
      <c r="A517" s="25"/>
      <c r="C517" s="28"/>
      <c r="D517" s="28"/>
      <c r="E517" s="28"/>
      <c r="L517" s="25"/>
      <c r="M517" s="39"/>
      <c r="N517" s="25"/>
      <c r="O517" s="25"/>
      <c r="P517" s="25"/>
      <c r="Q517" s="25"/>
      <c r="R517" s="25"/>
      <c r="S517" s="25"/>
      <c r="T517" s="25"/>
      <c r="U517" s="25"/>
      <c r="V517" s="25"/>
      <c r="W517" s="25"/>
      <c r="X517" s="25"/>
      <c r="Y517" s="25"/>
    </row>
    <row r="518" spans="1:25" s="27" customFormat="1">
      <c r="A518" s="25"/>
      <c r="C518" s="28"/>
      <c r="D518" s="28"/>
      <c r="E518" s="28"/>
      <c r="L518" s="25"/>
      <c r="M518" s="39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</row>
    <row r="519" spans="1:25" s="27" customFormat="1">
      <c r="A519" s="25"/>
      <c r="C519" s="28"/>
      <c r="D519" s="28"/>
      <c r="E519" s="28"/>
      <c r="L519" s="25"/>
      <c r="M519" s="39"/>
      <c r="N519" s="25"/>
      <c r="O519" s="25"/>
      <c r="P519" s="25"/>
      <c r="Q519" s="25"/>
      <c r="R519" s="25"/>
      <c r="S519" s="25"/>
      <c r="T519" s="25"/>
      <c r="U519" s="25"/>
      <c r="V519" s="25"/>
      <c r="W519" s="25"/>
      <c r="X519" s="25"/>
      <c r="Y519" s="25"/>
    </row>
    <row r="520" spans="1:25" s="27" customFormat="1">
      <c r="A520" s="25"/>
      <c r="C520" s="28"/>
      <c r="D520" s="28"/>
      <c r="E520" s="28"/>
      <c r="L520" s="25"/>
      <c r="M520" s="39"/>
      <c r="N520" s="25"/>
      <c r="O520" s="25"/>
      <c r="P520" s="25"/>
      <c r="Q520" s="25"/>
      <c r="R520" s="25"/>
      <c r="S520" s="25"/>
      <c r="T520" s="25"/>
      <c r="U520" s="25"/>
      <c r="V520" s="25"/>
      <c r="W520" s="25"/>
      <c r="X520" s="25"/>
      <c r="Y520" s="25"/>
    </row>
    <row r="521" spans="1:25" s="27" customFormat="1">
      <c r="A521" s="25"/>
      <c r="C521" s="28"/>
      <c r="D521" s="28"/>
      <c r="E521" s="28"/>
      <c r="L521" s="25"/>
      <c r="M521" s="39"/>
      <c r="N521" s="25"/>
      <c r="O521" s="25"/>
      <c r="P521" s="25"/>
      <c r="Q521" s="25"/>
      <c r="R521" s="25"/>
      <c r="S521" s="25"/>
      <c r="T521" s="25"/>
      <c r="U521" s="25"/>
      <c r="V521" s="25"/>
      <c r="W521" s="25"/>
      <c r="X521" s="25"/>
      <c r="Y521" s="25"/>
    </row>
    <row r="522" spans="1:25" s="27" customFormat="1">
      <c r="A522" s="25"/>
      <c r="C522" s="28"/>
      <c r="D522" s="28"/>
      <c r="E522" s="28"/>
      <c r="L522" s="25"/>
      <c r="M522" s="39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</row>
    <row r="523" spans="1:25" s="27" customFormat="1">
      <c r="A523" s="25"/>
      <c r="C523" s="28"/>
      <c r="D523" s="28"/>
      <c r="E523" s="28"/>
      <c r="L523" s="25"/>
      <c r="M523" s="39"/>
      <c r="N523" s="25"/>
      <c r="O523" s="25"/>
      <c r="P523" s="25"/>
      <c r="Q523" s="25"/>
      <c r="R523" s="25"/>
      <c r="S523" s="25"/>
      <c r="T523" s="25"/>
      <c r="U523" s="25"/>
      <c r="V523" s="25"/>
      <c r="W523" s="25"/>
      <c r="X523" s="25"/>
      <c r="Y523" s="25"/>
    </row>
    <row r="524" spans="1:25" s="27" customFormat="1">
      <c r="A524" s="25"/>
      <c r="C524" s="28"/>
      <c r="D524" s="28"/>
      <c r="E524" s="28"/>
      <c r="L524" s="25"/>
      <c r="M524" s="39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</row>
    <row r="525" spans="1:25" s="27" customFormat="1">
      <c r="A525" s="25"/>
      <c r="C525" s="28"/>
      <c r="D525" s="28"/>
      <c r="E525" s="28"/>
      <c r="L525" s="25"/>
      <c r="M525" s="39"/>
      <c r="N525" s="25"/>
      <c r="O525" s="25"/>
      <c r="P525" s="25"/>
      <c r="Q525" s="25"/>
      <c r="R525" s="25"/>
      <c r="S525" s="25"/>
      <c r="T525" s="25"/>
      <c r="U525" s="25"/>
      <c r="V525" s="25"/>
      <c r="W525" s="25"/>
      <c r="X525" s="25"/>
      <c r="Y525" s="25"/>
    </row>
    <row r="526" spans="1:25" s="27" customFormat="1">
      <c r="A526" s="25"/>
      <c r="C526" s="28"/>
      <c r="D526" s="28"/>
      <c r="E526" s="28"/>
      <c r="L526" s="25"/>
      <c r="M526" s="39"/>
      <c r="N526" s="25"/>
      <c r="O526" s="25"/>
      <c r="P526" s="25"/>
      <c r="Q526" s="25"/>
      <c r="R526" s="25"/>
      <c r="S526" s="25"/>
      <c r="T526" s="25"/>
      <c r="U526" s="25"/>
      <c r="V526" s="25"/>
      <c r="W526" s="25"/>
      <c r="X526" s="25"/>
      <c r="Y526" s="25"/>
    </row>
    <row r="527" spans="1:25" s="27" customFormat="1">
      <c r="A527" s="25"/>
      <c r="C527" s="28"/>
      <c r="D527" s="28"/>
      <c r="E527" s="28"/>
      <c r="L527" s="25"/>
      <c r="M527" s="39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</row>
    <row r="528" spans="1:25" s="27" customFormat="1">
      <c r="A528" s="25"/>
      <c r="C528" s="28"/>
      <c r="D528" s="28"/>
      <c r="E528" s="28"/>
      <c r="L528" s="25"/>
      <c r="M528" s="39"/>
      <c r="N528" s="25"/>
      <c r="O528" s="25"/>
      <c r="P528" s="25"/>
      <c r="Q528" s="25"/>
      <c r="R528" s="25"/>
      <c r="S528" s="25"/>
      <c r="T528" s="25"/>
      <c r="U528" s="25"/>
      <c r="V528" s="25"/>
      <c r="W528" s="25"/>
      <c r="X528" s="25"/>
      <c r="Y528" s="25"/>
    </row>
    <row r="529" spans="1:25" s="27" customFormat="1">
      <c r="A529" s="25"/>
      <c r="C529" s="28"/>
      <c r="D529" s="28"/>
      <c r="E529" s="28"/>
      <c r="L529" s="25"/>
      <c r="M529" s="39"/>
      <c r="N529" s="25"/>
      <c r="O529" s="25"/>
      <c r="P529" s="25"/>
      <c r="Q529" s="25"/>
      <c r="R529" s="25"/>
      <c r="S529" s="25"/>
      <c r="T529" s="25"/>
      <c r="U529" s="25"/>
      <c r="V529" s="25"/>
      <c r="W529" s="25"/>
      <c r="X529" s="25"/>
      <c r="Y529" s="25"/>
    </row>
    <row r="530" spans="1:25" s="27" customFormat="1">
      <c r="A530" s="25"/>
      <c r="C530" s="28"/>
      <c r="D530" s="28"/>
      <c r="E530" s="28"/>
      <c r="L530" s="25"/>
      <c r="M530" s="39"/>
      <c r="N530" s="25"/>
      <c r="O530" s="25"/>
      <c r="P530" s="25"/>
      <c r="Q530" s="25"/>
      <c r="R530" s="25"/>
      <c r="S530" s="25"/>
      <c r="T530" s="25"/>
      <c r="U530" s="25"/>
      <c r="V530" s="25"/>
      <c r="W530" s="25"/>
      <c r="X530" s="25"/>
      <c r="Y530" s="25"/>
    </row>
    <row r="531" spans="1:25" s="27" customFormat="1">
      <c r="A531" s="25"/>
      <c r="C531" s="28"/>
      <c r="D531" s="28"/>
      <c r="E531" s="28"/>
      <c r="L531" s="25"/>
      <c r="M531" s="39"/>
      <c r="N531" s="25"/>
      <c r="O531" s="25"/>
      <c r="P531" s="25"/>
      <c r="Q531" s="25"/>
      <c r="R531" s="25"/>
      <c r="S531" s="25"/>
      <c r="T531" s="25"/>
      <c r="U531" s="25"/>
      <c r="V531" s="25"/>
      <c r="W531" s="25"/>
      <c r="X531" s="25"/>
      <c r="Y531" s="25"/>
    </row>
    <row r="532" spans="1:25" s="27" customFormat="1">
      <c r="A532" s="25"/>
      <c r="C532" s="28"/>
      <c r="D532" s="28"/>
      <c r="E532" s="28"/>
      <c r="L532" s="25"/>
      <c r="M532" s="39"/>
      <c r="N532" s="25"/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</row>
    <row r="533" spans="1:25" s="27" customFormat="1">
      <c r="A533" s="25"/>
      <c r="C533" s="28"/>
      <c r="D533" s="28"/>
      <c r="E533" s="28"/>
      <c r="L533" s="25"/>
      <c r="M533" s="39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</row>
    <row r="534" spans="1:25" s="27" customFormat="1">
      <c r="A534" s="25"/>
      <c r="C534" s="28"/>
      <c r="D534" s="28"/>
      <c r="E534" s="28"/>
      <c r="L534" s="25"/>
      <c r="M534" s="39"/>
      <c r="N534" s="25"/>
      <c r="O534" s="25"/>
      <c r="P534" s="25"/>
      <c r="Q534" s="25"/>
      <c r="R534" s="25"/>
      <c r="S534" s="25"/>
      <c r="T534" s="25"/>
      <c r="U534" s="25"/>
      <c r="V534" s="25"/>
      <c r="W534" s="25"/>
      <c r="X534" s="25"/>
      <c r="Y534" s="25"/>
    </row>
    <row r="535" spans="1:25" s="27" customFormat="1">
      <c r="A535" s="25"/>
      <c r="C535" s="28"/>
      <c r="D535" s="28"/>
      <c r="E535" s="28"/>
      <c r="L535" s="25"/>
      <c r="M535" s="39"/>
      <c r="N535" s="25"/>
      <c r="O535" s="25"/>
      <c r="P535" s="25"/>
      <c r="Q535" s="25"/>
      <c r="R535" s="25"/>
      <c r="S535" s="25"/>
      <c r="T535" s="25"/>
      <c r="U535" s="25"/>
      <c r="V535" s="25"/>
      <c r="W535" s="25"/>
      <c r="X535" s="25"/>
      <c r="Y535" s="25"/>
    </row>
    <row r="536" spans="1:25" s="27" customFormat="1">
      <c r="A536" s="25"/>
      <c r="C536" s="28"/>
      <c r="D536" s="28"/>
      <c r="E536" s="28"/>
      <c r="L536" s="25"/>
      <c r="M536" s="39"/>
      <c r="N536" s="25"/>
      <c r="O536" s="25"/>
      <c r="P536" s="25"/>
      <c r="Q536" s="25"/>
      <c r="R536" s="25"/>
      <c r="S536" s="25"/>
      <c r="T536" s="25"/>
      <c r="U536" s="25"/>
      <c r="V536" s="25"/>
      <c r="W536" s="25"/>
      <c r="X536" s="25"/>
      <c r="Y536" s="25"/>
    </row>
    <row r="537" spans="1:25" s="27" customFormat="1">
      <c r="A537" s="25"/>
      <c r="C537" s="28"/>
      <c r="D537" s="28"/>
      <c r="E537" s="28"/>
      <c r="L537" s="25"/>
      <c r="M537" s="39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</row>
    <row r="538" spans="1:25" s="27" customFormat="1">
      <c r="A538" s="25"/>
      <c r="C538" s="28"/>
      <c r="D538" s="28"/>
      <c r="E538" s="28"/>
      <c r="L538" s="25"/>
      <c r="M538" s="39"/>
      <c r="N538" s="25"/>
      <c r="O538" s="25"/>
      <c r="P538" s="25"/>
      <c r="Q538" s="25"/>
      <c r="R538" s="25"/>
      <c r="S538" s="25"/>
      <c r="T538" s="25"/>
      <c r="U538" s="25"/>
      <c r="V538" s="25"/>
      <c r="W538" s="25"/>
      <c r="X538" s="25"/>
      <c r="Y538" s="25"/>
    </row>
    <row r="539" spans="1:25" s="27" customFormat="1">
      <c r="A539" s="25"/>
      <c r="C539" s="28"/>
      <c r="D539" s="28"/>
      <c r="E539" s="28"/>
      <c r="L539" s="25"/>
      <c r="M539" s="39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</row>
    <row r="540" spans="1:25" s="27" customFormat="1">
      <c r="A540" s="25"/>
      <c r="C540" s="28"/>
      <c r="D540" s="28"/>
      <c r="E540" s="28"/>
      <c r="L540" s="25"/>
      <c r="M540" s="39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</row>
    <row r="541" spans="1:25" s="27" customFormat="1">
      <c r="A541" s="25"/>
      <c r="C541" s="28"/>
      <c r="D541" s="28"/>
      <c r="E541" s="28"/>
      <c r="L541" s="25"/>
      <c r="M541" s="39"/>
      <c r="N541" s="25"/>
      <c r="O541" s="25"/>
      <c r="P541" s="25"/>
      <c r="Q541" s="25"/>
      <c r="R541" s="25"/>
      <c r="S541" s="25"/>
      <c r="T541" s="25"/>
      <c r="U541" s="25"/>
      <c r="V541" s="25"/>
      <c r="W541" s="25"/>
      <c r="X541" s="25"/>
      <c r="Y541" s="25"/>
    </row>
    <row r="542" spans="1:25" s="27" customFormat="1">
      <c r="A542" s="25"/>
      <c r="C542" s="28"/>
      <c r="D542" s="28"/>
      <c r="E542" s="28"/>
      <c r="L542" s="25"/>
      <c r="M542" s="39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</row>
    <row r="543" spans="1:25" s="27" customFormat="1">
      <c r="A543" s="25"/>
      <c r="C543" s="28"/>
      <c r="D543" s="28"/>
      <c r="E543" s="28"/>
      <c r="L543" s="25"/>
      <c r="M543" s="39"/>
      <c r="N543" s="25"/>
      <c r="O543" s="25"/>
      <c r="P543" s="25"/>
      <c r="Q543" s="25"/>
      <c r="R543" s="25"/>
      <c r="S543" s="25"/>
      <c r="T543" s="25"/>
      <c r="U543" s="25"/>
      <c r="V543" s="25"/>
      <c r="W543" s="25"/>
      <c r="X543" s="25"/>
      <c r="Y543" s="25"/>
    </row>
    <row r="544" spans="1:25" s="27" customFormat="1">
      <c r="A544" s="25"/>
      <c r="C544" s="28"/>
      <c r="D544" s="28"/>
      <c r="E544" s="28"/>
      <c r="L544" s="25"/>
      <c r="M544" s="39"/>
      <c r="N544" s="25"/>
      <c r="O544" s="25"/>
      <c r="P544" s="25"/>
      <c r="Q544" s="25"/>
      <c r="R544" s="25"/>
      <c r="S544" s="25"/>
      <c r="T544" s="25"/>
      <c r="U544" s="25"/>
      <c r="V544" s="25"/>
      <c r="W544" s="25"/>
      <c r="X544" s="25"/>
      <c r="Y544" s="25"/>
    </row>
    <row r="545" spans="1:25" s="27" customFormat="1">
      <c r="A545" s="25"/>
      <c r="C545" s="28"/>
      <c r="D545" s="28"/>
      <c r="E545" s="28"/>
      <c r="L545" s="25"/>
      <c r="M545" s="39"/>
      <c r="N545" s="25"/>
      <c r="O545" s="25"/>
      <c r="P545" s="25"/>
      <c r="Q545" s="25"/>
      <c r="R545" s="25"/>
      <c r="S545" s="25"/>
      <c r="T545" s="25"/>
      <c r="U545" s="25"/>
      <c r="V545" s="25"/>
      <c r="W545" s="25"/>
      <c r="X545" s="25"/>
      <c r="Y545" s="25"/>
    </row>
    <row r="546" spans="1:25" s="27" customFormat="1">
      <c r="A546" s="25"/>
      <c r="C546" s="28"/>
      <c r="D546" s="28"/>
      <c r="E546" s="28"/>
      <c r="L546" s="25"/>
      <c r="M546" s="39"/>
      <c r="N546" s="25"/>
      <c r="O546" s="25"/>
      <c r="P546" s="25"/>
      <c r="Q546" s="25"/>
      <c r="R546" s="25"/>
      <c r="S546" s="25"/>
      <c r="T546" s="25"/>
      <c r="U546" s="25"/>
      <c r="V546" s="25"/>
      <c r="W546" s="25"/>
      <c r="X546" s="25"/>
      <c r="Y546" s="25"/>
    </row>
    <row r="547" spans="1:25" s="27" customFormat="1">
      <c r="A547" s="25"/>
      <c r="C547" s="28"/>
      <c r="D547" s="28"/>
      <c r="E547" s="28"/>
      <c r="L547" s="25"/>
      <c r="M547" s="39"/>
      <c r="N547" s="25"/>
      <c r="O547" s="25"/>
      <c r="P547" s="25"/>
      <c r="Q547" s="25"/>
      <c r="R547" s="25"/>
      <c r="S547" s="25"/>
      <c r="T547" s="25"/>
      <c r="U547" s="25"/>
      <c r="V547" s="25"/>
      <c r="W547" s="25"/>
      <c r="X547" s="25"/>
      <c r="Y547" s="25"/>
    </row>
    <row r="548" spans="1:25" s="27" customFormat="1">
      <c r="A548" s="25"/>
      <c r="C548" s="28"/>
      <c r="D548" s="28"/>
      <c r="E548" s="28"/>
      <c r="L548" s="25"/>
      <c r="M548" s="39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</row>
    <row r="549" spans="1:25" s="27" customFormat="1">
      <c r="A549" s="25"/>
      <c r="C549" s="28"/>
      <c r="D549" s="28"/>
      <c r="E549" s="28"/>
      <c r="L549" s="25"/>
      <c r="M549" s="39"/>
      <c r="N549" s="25"/>
      <c r="O549" s="25"/>
      <c r="P549" s="25"/>
      <c r="Q549" s="25"/>
      <c r="R549" s="25"/>
      <c r="S549" s="25"/>
      <c r="T549" s="25"/>
      <c r="U549" s="25"/>
      <c r="V549" s="25"/>
      <c r="W549" s="25"/>
      <c r="X549" s="25"/>
      <c r="Y549" s="25"/>
    </row>
    <row r="550" spans="1:25" s="27" customFormat="1">
      <c r="A550" s="25"/>
      <c r="C550" s="28"/>
      <c r="D550" s="28"/>
      <c r="E550" s="28"/>
      <c r="L550" s="25"/>
      <c r="M550" s="39"/>
      <c r="N550" s="25"/>
      <c r="O550" s="25"/>
      <c r="P550" s="25"/>
      <c r="Q550" s="25"/>
      <c r="R550" s="25"/>
      <c r="S550" s="25"/>
      <c r="T550" s="25"/>
      <c r="U550" s="25"/>
      <c r="V550" s="25"/>
      <c r="W550" s="25"/>
      <c r="X550" s="25"/>
      <c r="Y550" s="25"/>
    </row>
    <row r="551" spans="1:25" s="27" customFormat="1">
      <c r="A551" s="25"/>
      <c r="C551" s="28"/>
      <c r="D551" s="28"/>
      <c r="E551" s="28"/>
      <c r="L551" s="25"/>
      <c r="M551" s="39"/>
      <c r="N551" s="25"/>
      <c r="O551" s="25"/>
      <c r="P551" s="25"/>
      <c r="Q551" s="25"/>
      <c r="R551" s="25"/>
      <c r="S551" s="25"/>
      <c r="T551" s="25"/>
      <c r="U551" s="25"/>
      <c r="V551" s="25"/>
      <c r="W551" s="25"/>
      <c r="X551" s="25"/>
      <c r="Y551" s="25"/>
    </row>
    <row r="552" spans="1:25" s="27" customFormat="1">
      <c r="A552" s="25"/>
      <c r="C552" s="28"/>
      <c r="D552" s="28"/>
      <c r="E552" s="28"/>
      <c r="L552" s="25"/>
      <c r="M552" s="39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</row>
    <row r="553" spans="1:25" s="27" customFormat="1">
      <c r="A553" s="25"/>
      <c r="C553" s="28"/>
      <c r="D553" s="28"/>
      <c r="E553" s="28"/>
      <c r="L553" s="25"/>
      <c r="M553" s="39"/>
      <c r="N553" s="25"/>
      <c r="O553" s="25"/>
      <c r="P553" s="25"/>
      <c r="Q553" s="25"/>
      <c r="R553" s="25"/>
      <c r="S553" s="25"/>
      <c r="T553" s="25"/>
      <c r="U553" s="25"/>
      <c r="V553" s="25"/>
      <c r="W553" s="25"/>
      <c r="X553" s="25"/>
      <c r="Y553" s="25"/>
    </row>
    <row r="554" spans="1:25" s="27" customFormat="1">
      <c r="A554" s="25"/>
      <c r="C554" s="28"/>
      <c r="D554" s="28"/>
      <c r="E554" s="28"/>
      <c r="L554" s="25"/>
      <c r="M554" s="39"/>
      <c r="N554" s="25"/>
      <c r="O554" s="25"/>
      <c r="P554" s="25"/>
      <c r="Q554" s="25"/>
      <c r="R554" s="25"/>
      <c r="S554" s="25"/>
      <c r="T554" s="25"/>
      <c r="U554" s="25"/>
      <c r="V554" s="25"/>
      <c r="W554" s="25"/>
      <c r="X554" s="25"/>
      <c r="Y554" s="25"/>
    </row>
    <row r="555" spans="1:25" s="27" customFormat="1">
      <c r="A555" s="25"/>
      <c r="C555" s="28"/>
      <c r="D555" s="28"/>
      <c r="E555" s="28"/>
      <c r="L555" s="25"/>
      <c r="M555" s="39"/>
      <c r="N555" s="25"/>
      <c r="O555" s="25"/>
      <c r="P555" s="25"/>
      <c r="Q555" s="25"/>
      <c r="R555" s="25"/>
      <c r="S555" s="25"/>
      <c r="T555" s="25"/>
      <c r="U555" s="25"/>
      <c r="V555" s="25"/>
      <c r="W555" s="25"/>
      <c r="X555" s="25"/>
      <c r="Y555" s="25"/>
    </row>
    <row r="556" spans="1:25" s="27" customFormat="1">
      <c r="A556" s="25"/>
      <c r="C556" s="28"/>
      <c r="D556" s="28"/>
      <c r="E556" s="28"/>
      <c r="L556" s="25"/>
      <c r="M556" s="39"/>
      <c r="N556" s="25"/>
      <c r="O556" s="25"/>
      <c r="P556" s="25"/>
      <c r="Q556" s="25"/>
      <c r="R556" s="25"/>
      <c r="S556" s="25"/>
      <c r="T556" s="25"/>
      <c r="U556" s="25"/>
      <c r="V556" s="25"/>
      <c r="W556" s="25"/>
      <c r="X556" s="25"/>
      <c r="Y556" s="25"/>
    </row>
    <row r="557" spans="1:25" s="27" customFormat="1">
      <c r="A557" s="25"/>
      <c r="C557" s="28"/>
      <c r="D557" s="28"/>
      <c r="E557" s="28"/>
      <c r="L557" s="25"/>
      <c r="M557" s="39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</row>
    <row r="558" spans="1:25" s="27" customFormat="1">
      <c r="A558" s="25"/>
      <c r="C558" s="28"/>
      <c r="D558" s="28"/>
      <c r="E558" s="28"/>
      <c r="L558" s="25"/>
      <c r="M558" s="39"/>
      <c r="N558" s="25"/>
      <c r="O558" s="25"/>
      <c r="P558" s="25"/>
      <c r="Q558" s="25"/>
      <c r="R558" s="25"/>
      <c r="S558" s="25"/>
      <c r="T558" s="25"/>
      <c r="U558" s="25"/>
      <c r="V558" s="25"/>
      <c r="W558" s="25"/>
      <c r="X558" s="25"/>
      <c r="Y558" s="25"/>
    </row>
    <row r="559" spans="1:25" s="27" customFormat="1">
      <c r="A559" s="25"/>
      <c r="C559" s="28"/>
      <c r="D559" s="28"/>
      <c r="E559" s="28"/>
      <c r="L559" s="25"/>
      <c r="M559" s="39"/>
      <c r="N559" s="25"/>
      <c r="O559" s="25"/>
      <c r="P559" s="25"/>
      <c r="Q559" s="25"/>
      <c r="R559" s="25"/>
      <c r="S559" s="25"/>
      <c r="T559" s="25"/>
      <c r="U559" s="25"/>
      <c r="V559" s="25"/>
      <c r="W559" s="25"/>
      <c r="X559" s="25"/>
      <c r="Y559" s="25"/>
    </row>
    <row r="560" spans="1:25" s="27" customFormat="1">
      <c r="A560" s="25"/>
      <c r="C560" s="28"/>
      <c r="D560" s="28"/>
      <c r="E560" s="28"/>
      <c r="L560" s="25"/>
      <c r="M560" s="39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</row>
    <row r="561" spans="1:25" s="27" customFormat="1">
      <c r="A561" s="25"/>
      <c r="C561" s="28"/>
      <c r="D561" s="28"/>
      <c r="E561" s="28"/>
      <c r="L561" s="25"/>
      <c r="M561" s="39"/>
      <c r="N561" s="25"/>
      <c r="O561" s="25"/>
      <c r="P561" s="25"/>
      <c r="Q561" s="25"/>
      <c r="R561" s="25"/>
      <c r="S561" s="25"/>
      <c r="T561" s="25"/>
      <c r="U561" s="25"/>
      <c r="V561" s="25"/>
      <c r="W561" s="25"/>
      <c r="X561" s="25"/>
      <c r="Y561" s="25"/>
    </row>
    <row r="562" spans="1:25" s="27" customFormat="1">
      <c r="A562" s="25"/>
      <c r="C562" s="28"/>
      <c r="D562" s="28"/>
      <c r="E562" s="28"/>
      <c r="L562" s="25"/>
      <c r="M562" s="39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</row>
    <row r="563" spans="1:25" s="27" customFormat="1">
      <c r="A563" s="25"/>
      <c r="C563" s="28"/>
      <c r="D563" s="28"/>
      <c r="E563" s="28"/>
      <c r="L563" s="25"/>
      <c r="M563" s="39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</row>
    <row r="564" spans="1:25" s="27" customFormat="1">
      <c r="A564" s="25"/>
      <c r="C564" s="28"/>
      <c r="D564" s="28"/>
      <c r="E564" s="28"/>
      <c r="L564" s="25"/>
      <c r="M564" s="39"/>
      <c r="N564" s="25"/>
      <c r="O564" s="25"/>
      <c r="P564" s="25"/>
      <c r="Q564" s="25"/>
      <c r="R564" s="25"/>
      <c r="S564" s="25"/>
      <c r="T564" s="25"/>
      <c r="U564" s="25"/>
      <c r="V564" s="25"/>
      <c r="W564" s="25"/>
      <c r="X564" s="25"/>
      <c r="Y564" s="25"/>
    </row>
    <row r="565" spans="1:25" s="27" customFormat="1">
      <c r="A565" s="25"/>
      <c r="C565" s="28"/>
      <c r="D565" s="28"/>
      <c r="E565" s="28"/>
      <c r="L565" s="25"/>
      <c r="M565" s="39"/>
      <c r="N565" s="25"/>
      <c r="O565" s="25"/>
      <c r="P565" s="25"/>
      <c r="Q565" s="25"/>
      <c r="R565" s="25"/>
      <c r="S565" s="25"/>
      <c r="T565" s="25"/>
      <c r="U565" s="25"/>
      <c r="V565" s="25"/>
      <c r="W565" s="25"/>
      <c r="X565" s="25"/>
      <c r="Y565" s="25"/>
    </row>
    <row r="566" spans="1:25" s="27" customFormat="1">
      <c r="A566" s="25"/>
      <c r="C566" s="28"/>
      <c r="D566" s="28"/>
      <c r="E566" s="28"/>
      <c r="L566" s="25"/>
      <c r="M566" s="39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</row>
    <row r="567" spans="1:25" s="27" customFormat="1">
      <c r="A567" s="25"/>
      <c r="C567" s="28"/>
      <c r="D567" s="28"/>
      <c r="E567" s="28"/>
      <c r="L567" s="25"/>
      <c r="M567" s="39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</row>
    <row r="568" spans="1:25" s="27" customFormat="1">
      <c r="A568" s="25"/>
      <c r="C568" s="28"/>
      <c r="D568" s="28"/>
      <c r="E568" s="28"/>
      <c r="L568" s="25"/>
      <c r="M568" s="39"/>
      <c r="N568" s="25"/>
      <c r="O568" s="25"/>
      <c r="P568" s="25"/>
      <c r="Q568" s="25"/>
      <c r="R568" s="25"/>
      <c r="S568" s="25"/>
      <c r="T568" s="25"/>
      <c r="U568" s="25"/>
      <c r="V568" s="25"/>
      <c r="W568" s="25"/>
      <c r="X568" s="25"/>
      <c r="Y568" s="25"/>
    </row>
    <row r="569" spans="1:25" s="27" customFormat="1">
      <c r="A569" s="25"/>
      <c r="C569" s="28"/>
      <c r="D569" s="28"/>
      <c r="E569" s="28"/>
      <c r="L569" s="25"/>
      <c r="M569" s="39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</row>
    <row r="570" spans="1:25" s="27" customFormat="1">
      <c r="A570" s="25"/>
      <c r="C570" s="28"/>
      <c r="D570" s="28"/>
      <c r="E570" s="28"/>
      <c r="L570" s="25"/>
      <c r="M570" s="39"/>
      <c r="N570" s="25"/>
      <c r="O570" s="25"/>
      <c r="P570" s="25"/>
      <c r="Q570" s="25"/>
      <c r="R570" s="25"/>
      <c r="S570" s="25"/>
      <c r="T570" s="25"/>
      <c r="U570" s="25"/>
      <c r="V570" s="25"/>
      <c r="W570" s="25"/>
      <c r="X570" s="25"/>
      <c r="Y570" s="25"/>
    </row>
    <row r="571" spans="1:25" s="27" customFormat="1">
      <c r="A571" s="25"/>
      <c r="C571" s="28"/>
      <c r="D571" s="28"/>
      <c r="E571" s="28"/>
      <c r="L571" s="25"/>
      <c r="M571" s="39"/>
      <c r="N571" s="25"/>
      <c r="O571" s="25"/>
      <c r="P571" s="25"/>
      <c r="Q571" s="25"/>
      <c r="R571" s="25"/>
      <c r="S571" s="25"/>
      <c r="T571" s="25"/>
      <c r="U571" s="25"/>
      <c r="V571" s="25"/>
      <c r="W571" s="25"/>
      <c r="X571" s="25"/>
      <c r="Y571" s="25"/>
    </row>
    <row r="572" spans="1:25" s="27" customFormat="1">
      <c r="A572" s="25"/>
      <c r="C572" s="28"/>
      <c r="D572" s="28"/>
      <c r="E572" s="28"/>
      <c r="L572" s="25"/>
      <c r="M572" s="39"/>
      <c r="N572" s="25"/>
      <c r="O572" s="25"/>
      <c r="P572" s="25"/>
      <c r="Q572" s="25"/>
      <c r="R572" s="25"/>
      <c r="S572" s="25"/>
      <c r="T572" s="25"/>
      <c r="U572" s="25"/>
      <c r="V572" s="25"/>
      <c r="W572" s="25"/>
      <c r="X572" s="25"/>
      <c r="Y572" s="25"/>
    </row>
    <row r="573" spans="1:25" s="27" customFormat="1">
      <c r="A573" s="25"/>
      <c r="C573" s="28"/>
      <c r="D573" s="28"/>
      <c r="E573" s="28"/>
      <c r="L573" s="25"/>
      <c r="M573" s="39"/>
      <c r="N573" s="25"/>
      <c r="O573" s="25"/>
      <c r="P573" s="25"/>
      <c r="Q573" s="25"/>
      <c r="R573" s="25"/>
      <c r="S573" s="25"/>
      <c r="T573" s="25"/>
      <c r="U573" s="25"/>
      <c r="V573" s="25"/>
      <c r="W573" s="25"/>
      <c r="X573" s="25"/>
      <c r="Y573" s="25"/>
    </row>
    <row r="574" spans="1:25" s="27" customFormat="1">
      <c r="A574" s="25"/>
      <c r="C574" s="28"/>
      <c r="D574" s="28"/>
      <c r="E574" s="28"/>
      <c r="L574" s="25"/>
      <c r="M574" s="39"/>
      <c r="N574" s="25"/>
      <c r="O574" s="25"/>
      <c r="P574" s="25"/>
      <c r="Q574" s="25"/>
      <c r="R574" s="25"/>
      <c r="S574" s="25"/>
      <c r="T574" s="25"/>
      <c r="U574" s="25"/>
      <c r="V574" s="25"/>
      <c r="W574" s="25"/>
      <c r="X574" s="25"/>
      <c r="Y574" s="25"/>
    </row>
    <row r="575" spans="1:25" s="27" customFormat="1">
      <c r="A575" s="25"/>
      <c r="C575" s="28"/>
      <c r="D575" s="28"/>
      <c r="E575" s="28"/>
      <c r="L575" s="25"/>
      <c r="M575" s="39"/>
      <c r="N575" s="25"/>
      <c r="O575" s="25"/>
      <c r="P575" s="25"/>
      <c r="Q575" s="25"/>
      <c r="R575" s="25"/>
      <c r="S575" s="25"/>
      <c r="T575" s="25"/>
      <c r="U575" s="25"/>
      <c r="V575" s="25"/>
      <c r="W575" s="25"/>
      <c r="X575" s="25"/>
      <c r="Y575" s="25"/>
    </row>
    <row r="576" spans="1:25" s="27" customFormat="1">
      <c r="A576" s="25"/>
      <c r="C576" s="28"/>
      <c r="D576" s="28"/>
      <c r="E576" s="28"/>
      <c r="L576" s="25"/>
      <c r="M576" s="39"/>
      <c r="N576" s="25"/>
      <c r="O576" s="25"/>
      <c r="P576" s="25"/>
      <c r="Q576" s="25"/>
      <c r="R576" s="25"/>
      <c r="S576" s="25"/>
      <c r="T576" s="25"/>
      <c r="U576" s="25"/>
      <c r="V576" s="25"/>
      <c r="W576" s="25"/>
      <c r="X576" s="25"/>
      <c r="Y576" s="25"/>
    </row>
    <row r="577" spans="1:25" s="27" customFormat="1">
      <c r="A577" s="25"/>
      <c r="C577" s="28"/>
      <c r="D577" s="28"/>
      <c r="E577" s="28"/>
      <c r="L577" s="25"/>
      <c r="M577" s="39"/>
      <c r="N577" s="25"/>
      <c r="O577" s="25"/>
      <c r="P577" s="25"/>
      <c r="Q577" s="25"/>
      <c r="R577" s="25"/>
      <c r="S577" s="25"/>
      <c r="T577" s="25"/>
      <c r="U577" s="25"/>
      <c r="V577" s="25"/>
      <c r="W577" s="25"/>
      <c r="X577" s="25"/>
      <c r="Y577" s="25"/>
    </row>
    <row r="578" spans="1:25" s="27" customFormat="1">
      <c r="A578" s="25"/>
      <c r="C578" s="28"/>
      <c r="D578" s="28"/>
      <c r="E578" s="28"/>
      <c r="L578" s="25"/>
      <c r="M578" s="39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</row>
    <row r="579" spans="1:25" s="27" customFormat="1">
      <c r="A579" s="25"/>
      <c r="C579" s="28"/>
      <c r="D579" s="28"/>
      <c r="E579" s="28"/>
      <c r="L579" s="25"/>
      <c r="M579" s="39"/>
      <c r="N579" s="25"/>
      <c r="O579" s="25"/>
      <c r="P579" s="25"/>
      <c r="Q579" s="25"/>
      <c r="R579" s="25"/>
      <c r="S579" s="25"/>
      <c r="T579" s="25"/>
      <c r="U579" s="25"/>
      <c r="V579" s="25"/>
      <c r="W579" s="25"/>
      <c r="X579" s="25"/>
      <c r="Y579" s="25"/>
    </row>
    <row r="580" spans="1:25" s="27" customFormat="1">
      <c r="A580" s="25"/>
      <c r="C580" s="28"/>
      <c r="D580" s="28"/>
      <c r="E580" s="28"/>
      <c r="L580" s="25"/>
      <c r="M580" s="39"/>
      <c r="N580" s="25"/>
      <c r="O580" s="25"/>
      <c r="P580" s="25"/>
      <c r="Q580" s="25"/>
      <c r="R580" s="25"/>
      <c r="S580" s="25"/>
      <c r="T580" s="25"/>
      <c r="U580" s="25"/>
      <c r="V580" s="25"/>
      <c r="W580" s="25"/>
      <c r="X580" s="25"/>
      <c r="Y580" s="25"/>
    </row>
    <row r="581" spans="1:25" s="27" customFormat="1">
      <c r="A581" s="25"/>
      <c r="C581" s="28"/>
      <c r="D581" s="28"/>
      <c r="E581" s="28"/>
      <c r="L581" s="25"/>
      <c r="M581" s="39"/>
      <c r="N581" s="25"/>
      <c r="O581" s="25"/>
      <c r="P581" s="25"/>
      <c r="Q581" s="25"/>
      <c r="R581" s="25"/>
      <c r="S581" s="25"/>
      <c r="T581" s="25"/>
      <c r="U581" s="25"/>
      <c r="V581" s="25"/>
      <c r="W581" s="25"/>
      <c r="X581" s="25"/>
      <c r="Y581" s="25"/>
    </row>
    <row r="582" spans="1:25" s="27" customFormat="1">
      <c r="A582" s="25"/>
      <c r="C582" s="28"/>
      <c r="D582" s="28"/>
      <c r="E582" s="28"/>
      <c r="L582" s="25"/>
      <c r="M582" s="39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</row>
    <row r="583" spans="1:25" s="27" customFormat="1">
      <c r="A583" s="25"/>
      <c r="C583" s="28"/>
      <c r="D583" s="28"/>
      <c r="E583" s="28"/>
      <c r="L583" s="25"/>
      <c r="M583" s="39"/>
      <c r="N583" s="25"/>
      <c r="O583" s="25"/>
      <c r="P583" s="25"/>
      <c r="Q583" s="25"/>
      <c r="R583" s="25"/>
      <c r="S583" s="25"/>
      <c r="T583" s="25"/>
      <c r="U583" s="25"/>
      <c r="V583" s="25"/>
      <c r="W583" s="25"/>
      <c r="X583" s="25"/>
      <c r="Y583" s="25"/>
    </row>
    <row r="584" spans="1:25" s="27" customFormat="1">
      <c r="A584" s="25"/>
      <c r="C584" s="28"/>
      <c r="D584" s="28"/>
      <c r="E584" s="28"/>
      <c r="L584" s="25"/>
      <c r="M584" s="39"/>
      <c r="N584" s="25"/>
      <c r="O584" s="25"/>
      <c r="P584" s="25"/>
      <c r="Q584" s="25"/>
      <c r="R584" s="25"/>
      <c r="S584" s="25"/>
      <c r="T584" s="25"/>
      <c r="U584" s="25"/>
      <c r="V584" s="25"/>
      <c r="W584" s="25"/>
      <c r="X584" s="25"/>
      <c r="Y584" s="25"/>
    </row>
    <row r="585" spans="1:25" s="27" customFormat="1">
      <c r="A585" s="25"/>
      <c r="C585" s="28"/>
      <c r="D585" s="28"/>
      <c r="E585" s="28"/>
      <c r="L585" s="25"/>
      <c r="M585" s="39"/>
      <c r="N585" s="25"/>
      <c r="O585" s="25"/>
      <c r="P585" s="25"/>
      <c r="Q585" s="25"/>
      <c r="R585" s="25"/>
      <c r="S585" s="25"/>
      <c r="T585" s="25"/>
      <c r="U585" s="25"/>
      <c r="V585" s="25"/>
      <c r="W585" s="25"/>
      <c r="X585" s="25"/>
      <c r="Y585" s="25"/>
    </row>
    <row r="586" spans="1:25" s="27" customFormat="1">
      <c r="A586" s="25"/>
      <c r="C586" s="28"/>
      <c r="D586" s="28"/>
      <c r="E586" s="28"/>
      <c r="L586" s="25"/>
      <c r="M586" s="39"/>
      <c r="N586" s="25"/>
      <c r="O586" s="25"/>
      <c r="P586" s="25"/>
      <c r="Q586" s="25"/>
      <c r="R586" s="25"/>
      <c r="S586" s="25"/>
      <c r="T586" s="25"/>
      <c r="U586" s="25"/>
      <c r="V586" s="25"/>
      <c r="W586" s="25"/>
      <c r="X586" s="25"/>
      <c r="Y586" s="25"/>
    </row>
    <row r="587" spans="1:25" s="27" customFormat="1">
      <c r="A587" s="25"/>
      <c r="C587" s="28"/>
      <c r="D587" s="28"/>
      <c r="E587" s="28"/>
      <c r="L587" s="25"/>
      <c r="M587" s="39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</row>
    <row r="588" spans="1:25" s="27" customFormat="1">
      <c r="A588" s="25"/>
      <c r="C588" s="28"/>
      <c r="D588" s="28"/>
      <c r="E588" s="28"/>
      <c r="L588" s="25"/>
      <c r="M588" s="39"/>
      <c r="N588" s="25"/>
      <c r="O588" s="25"/>
      <c r="P588" s="25"/>
      <c r="Q588" s="25"/>
      <c r="R588" s="25"/>
      <c r="S588" s="25"/>
      <c r="T588" s="25"/>
      <c r="U588" s="25"/>
      <c r="V588" s="25"/>
      <c r="W588" s="25"/>
      <c r="X588" s="25"/>
      <c r="Y588" s="25"/>
    </row>
    <row r="589" spans="1:25" s="27" customFormat="1">
      <c r="A589" s="25"/>
      <c r="C589" s="28"/>
      <c r="D589" s="28"/>
      <c r="E589" s="28"/>
      <c r="L589" s="25"/>
      <c r="M589" s="39"/>
      <c r="N589" s="25"/>
      <c r="O589" s="25"/>
      <c r="P589" s="25"/>
      <c r="Q589" s="25"/>
      <c r="R589" s="25"/>
      <c r="S589" s="25"/>
      <c r="T589" s="25"/>
      <c r="U589" s="25"/>
      <c r="V589" s="25"/>
      <c r="W589" s="25"/>
      <c r="X589" s="25"/>
      <c r="Y589" s="25"/>
    </row>
    <row r="590" spans="1:25" s="27" customFormat="1">
      <c r="A590" s="25"/>
      <c r="C590" s="28"/>
      <c r="D590" s="28"/>
      <c r="E590" s="28"/>
      <c r="L590" s="25"/>
      <c r="M590" s="39"/>
      <c r="N590" s="25"/>
      <c r="O590" s="25"/>
      <c r="P590" s="25"/>
      <c r="Q590" s="25"/>
      <c r="R590" s="25"/>
      <c r="S590" s="25"/>
      <c r="T590" s="25"/>
      <c r="U590" s="25"/>
      <c r="V590" s="25"/>
      <c r="W590" s="25"/>
      <c r="X590" s="25"/>
      <c r="Y590" s="25"/>
    </row>
    <row r="591" spans="1:25" s="27" customFormat="1">
      <c r="A591" s="25"/>
      <c r="C591" s="28"/>
      <c r="D591" s="28"/>
      <c r="E591" s="28"/>
      <c r="L591" s="25"/>
      <c r="M591" s="39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</row>
    <row r="592" spans="1:25" s="27" customFormat="1">
      <c r="A592" s="25"/>
      <c r="C592" s="28"/>
      <c r="D592" s="28"/>
      <c r="E592" s="28"/>
      <c r="L592" s="25"/>
      <c r="M592" s="39"/>
      <c r="N592" s="25"/>
      <c r="O592" s="25"/>
      <c r="P592" s="25"/>
      <c r="Q592" s="25"/>
      <c r="R592" s="25"/>
      <c r="S592" s="25"/>
      <c r="T592" s="25"/>
      <c r="U592" s="25"/>
      <c r="V592" s="25"/>
      <c r="W592" s="25"/>
      <c r="X592" s="25"/>
      <c r="Y592" s="25"/>
    </row>
    <row r="593" spans="1:25" s="27" customFormat="1">
      <c r="A593" s="25"/>
      <c r="C593" s="28"/>
      <c r="D593" s="28"/>
      <c r="E593" s="28"/>
      <c r="L593" s="25"/>
      <c r="M593" s="39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</row>
    <row r="594" spans="1:25" s="27" customFormat="1">
      <c r="A594" s="25"/>
      <c r="C594" s="28"/>
      <c r="D594" s="28"/>
      <c r="E594" s="28"/>
      <c r="L594" s="25"/>
      <c r="M594" s="39"/>
      <c r="N594" s="25"/>
      <c r="O594" s="25"/>
      <c r="P594" s="25"/>
      <c r="Q594" s="25"/>
      <c r="R594" s="25"/>
      <c r="S594" s="25"/>
      <c r="T594" s="25"/>
      <c r="U594" s="25"/>
      <c r="V594" s="25"/>
      <c r="W594" s="25"/>
      <c r="X594" s="25"/>
      <c r="Y594" s="25"/>
    </row>
    <row r="595" spans="1:25" s="27" customFormat="1">
      <c r="A595" s="25"/>
      <c r="C595" s="28"/>
      <c r="D595" s="28"/>
      <c r="E595" s="28"/>
      <c r="L595" s="25"/>
      <c r="M595" s="39"/>
      <c r="N595" s="25"/>
      <c r="O595" s="25"/>
      <c r="P595" s="25"/>
      <c r="Q595" s="25"/>
      <c r="R595" s="25"/>
      <c r="S595" s="25"/>
      <c r="T595" s="25"/>
      <c r="U595" s="25"/>
      <c r="V595" s="25"/>
      <c r="W595" s="25"/>
      <c r="X595" s="25"/>
      <c r="Y595" s="25"/>
    </row>
    <row r="596" spans="1:25" s="27" customFormat="1">
      <c r="A596" s="25"/>
      <c r="C596" s="28"/>
      <c r="D596" s="28"/>
      <c r="E596" s="28"/>
      <c r="L596" s="25"/>
      <c r="M596" s="39"/>
      <c r="N596" s="25"/>
      <c r="O596" s="25"/>
      <c r="P596" s="25"/>
      <c r="Q596" s="25"/>
      <c r="R596" s="25"/>
      <c r="S596" s="25"/>
      <c r="T596" s="25"/>
      <c r="U596" s="25"/>
      <c r="V596" s="25"/>
      <c r="W596" s="25"/>
      <c r="X596" s="25"/>
      <c r="Y596" s="25"/>
    </row>
    <row r="597" spans="1:25" s="27" customFormat="1">
      <c r="A597" s="25"/>
      <c r="C597" s="28"/>
      <c r="D597" s="28"/>
      <c r="E597" s="28"/>
      <c r="L597" s="25"/>
      <c r="M597" s="39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</row>
    <row r="598" spans="1:25" s="27" customFormat="1">
      <c r="A598" s="25"/>
      <c r="C598" s="28"/>
      <c r="D598" s="28"/>
      <c r="E598" s="28"/>
      <c r="L598" s="25"/>
      <c r="M598" s="39"/>
      <c r="N598" s="25"/>
      <c r="O598" s="25"/>
      <c r="P598" s="25"/>
      <c r="Q598" s="25"/>
      <c r="R598" s="25"/>
      <c r="S598" s="25"/>
      <c r="T598" s="25"/>
      <c r="U598" s="25"/>
      <c r="V598" s="25"/>
      <c r="W598" s="25"/>
      <c r="X598" s="25"/>
      <c r="Y598" s="25"/>
    </row>
    <row r="599" spans="1:25" s="27" customFormat="1">
      <c r="A599" s="25"/>
      <c r="C599" s="28"/>
      <c r="D599" s="28"/>
      <c r="E599" s="28"/>
      <c r="L599" s="25"/>
      <c r="M599" s="39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</row>
    <row r="600" spans="1:25" s="27" customFormat="1">
      <c r="A600" s="25"/>
      <c r="C600" s="28"/>
      <c r="D600" s="28"/>
      <c r="E600" s="28"/>
      <c r="L600" s="25"/>
      <c r="M600" s="39"/>
      <c r="N600" s="25"/>
      <c r="O600" s="25"/>
      <c r="P600" s="25"/>
      <c r="Q600" s="25"/>
      <c r="R600" s="25"/>
      <c r="S600" s="25"/>
      <c r="T600" s="25"/>
      <c r="U600" s="25"/>
      <c r="V600" s="25"/>
      <c r="W600" s="25"/>
      <c r="X600" s="25"/>
      <c r="Y600" s="25"/>
    </row>
    <row r="601" spans="1:25" s="27" customFormat="1">
      <c r="A601" s="25"/>
      <c r="C601" s="28"/>
      <c r="D601" s="28"/>
      <c r="E601" s="28"/>
      <c r="L601" s="25"/>
      <c r="M601" s="39"/>
      <c r="N601" s="25"/>
      <c r="O601" s="25"/>
      <c r="P601" s="25"/>
      <c r="Q601" s="25"/>
      <c r="R601" s="25"/>
      <c r="S601" s="25"/>
      <c r="T601" s="25"/>
      <c r="U601" s="25"/>
      <c r="V601" s="25"/>
      <c r="W601" s="25"/>
      <c r="X601" s="25"/>
      <c r="Y601" s="25"/>
    </row>
    <row r="602" spans="1:25" s="27" customFormat="1">
      <c r="A602" s="25"/>
      <c r="C602" s="28"/>
      <c r="D602" s="28"/>
      <c r="E602" s="28"/>
      <c r="L602" s="25"/>
      <c r="M602" s="39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</row>
    <row r="603" spans="1:25" s="27" customFormat="1">
      <c r="A603" s="25"/>
      <c r="C603" s="28"/>
      <c r="D603" s="28"/>
      <c r="E603" s="28"/>
      <c r="L603" s="25"/>
      <c r="M603" s="39"/>
      <c r="N603" s="25"/>
      <c r="O603" s="25"/>
      <c r="P603" s="25"/>
      <c r="Q603" s="25"/>
      <c r="R603" s="25"/>
      <c r="S603" s="25"/>
      <c r="T603" s="25"/>
      <c r="U603" s="25"/>
      <c r="V603" s="25"/>
      <c r="W603" s="25"/>
      <c r="X603" s="25"/>
      <c r="Y603" s="25"/>
    </row>
    <row r="604" spans="1:25" s="27" customFormat="1">
      <c r="A604" s="25"/>
      <c r="C604" s="28"/>
      <c r="D604" s="28"/>
      <c r="E604" s="28"/>
      <c r="L604" s="25"/>
      <c r="M604" s="39"/>
      <c r="N604" s="25"/>
      <c r="O604" s="25"/>
      <c r="P604" s="25"/>
      <c r="Q604" s="25"/>
      <c r="R604" s="25"/>
      <c r="S604" s="25"/>
      <c r="T604" s="25"/>
      <c r="U604" s="25"/>
      <c r="V604" s="25"/>
      <c r="W604" s="25"/>
      <c r="X604" s="25"/>
      <c r="Y604" s="25"/>
    </row>
    <row r="605" spans="1:25" s="27" customFormat="1">
      <c r="A605" s="25"/>
      <c r="C605" s="28"/>
      <c r="D605" s="28"/>
      <c r="E605" s="28"/>
      <c r="L605" s="25"/>
      <c r="M605" s="39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</row>
    <row r="606" spans="1:25" s="27" customFormat="1">
      <c r="A606" s="25"/>
      <c r="C606" s="28"/>
      <c r="D606" s="28"/>
      <c r="E606" s="28"/>
      <c r="L606" s="25"/>
      <c r="M606" s="39"/>
      <c r="N606" s="25"/>
      <c r="O606" s="25"/>
      <c r="P606" s="25"/>
      <c r="Q606" s="25"/>
      <c r="R606" s="25"/>
      <c r="S606" s="25"/>
      <c r="T606" s="25"/>
      <c r="U606" s="25"/>
      <c r="V606" s="25"/>
      <c r="W606" s="25"/>
      <c r="X606" s="25"/>
      <c r="Y606" s="25"/>
    </row>
    <row r="607" spans="1:25" s="27" customFormat="1">
      <c r="A607" s="25"/>
      <c r="C607" s="28"/>
      <c r="D607" s="28"/>
      <c r="E607" s="28"/>
      <c r="L607" s="25"/>
      <c r="M607" s="39"/>
      <c r="N607" s="25"/>
      <c r="O607" s="25"/>
      <c r="P607" s="25"/>
      <c r="Q607" s="25"/>
      <c r="R607" s="25"/>
      <c r="S607" s="25"/>
      <c r="T607" s="25"/>
      <c r="U607" s="25"/>
      <c r="V607" s="25"/>
      <c r="W607" s="25"/>
      <c r="X607" s="25"/>
      <c r="Y607" s="25"/>
    </row>
    <row r="608" spans="1:25" s="27" customFormat="1">
      <c r="A608" s="25"/>
      <c r="C608" s="28"/>
      <c r="D608" s="28"/>
      <c r="E608" s="28"/>
      <c r="L608" s="25"/>
      <c r="M608" s="39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</row>
    <row r="609" spans="1:25" s="27" customFormat="1">
      <c r="A609" s="25"/>
      <c r="C609" s="28"/>
      <c r="D609" s="28"/>
      <c r="E609" s="28"/>
      <c r="L609" s="25"/>
      <c r="M609" s="39"/>
      <c r="N609" s="25"/>
      <c r="O609" s="25"/>
      <c r="P609" s="25"/>
      <c r="Q609" s="25"/>
      <c r="R609" s="25"/>
      <c r="S609" s="25"/>
      <c r="T609" s="25"/>
      <c r="U609" s="25"/>
      <c r="V609" s="25"/>
      <c r="W609" s="25"/>
      <c r="X609" s="25"/>
      <c r="Y609" s="25"/>
    </row>
    <row r="610" spans="1:25" s="27" customFormat="1">
      <c r="A610" s="25"/>
      <c r="C610" s="28"/>
      <c r="D610" s="28"/>
      <c r="E610" s="28"/>
      <c r="L610" s="25"/>
      <c r="M610" s="39"/>
      <c r="N610" s="25"/>
      <c r="O610" s="25"/>
      <c r="P610" s="25"/>
      <c r="Q610" s="25"/>
      <c r="R610" s="25"/>
      <c r="S610" s="25"/>
      <c r="T610" s="25"/>
      <c r="U610" s="25"/>
      <c r="V610" s="25"/>
      <c r="W610" s="25"/>
      <c r="X610" s="25"/>
      <c r="Y610" s="25"/>
    </row>
    <row r="611" spans="1:25" s="27" customFormat="1">
      <c r="A611" s="25"/>
      <c r="C611" s="28"/>
      <c r="D611" s="28"/>
      <c r="E611" s="28"/>
      <c r="L611" s="25"/>
      <c r="M611" s="39"/>
      <c r="N611" s="25"/>
      <c r="O611" s="25"/>
      <c r="P611" s="25"/>
      <c r="Q611" s="25"/>
      <c r="R611" s="25"/>
      <c r="S611" s="25"/>
      <c r="T611" s="25"/>
      <c r="U611" s="25"/>
      <c r="V611" s="25"/>
      <c r="W611" s="25"/>
      <c r="X611" s="25"/>
      <c r="Y611" s="25"/>
    </row>
    <row r="612" spans="1:25" s="27" customFormat="1">
      <c r="A612" s="25"/>
      <c r="C612" s="28"/>
      <c r="D612" s="28"/>
      <c r="E612" s="28"/>
      <c r="L612" s="25"/>
      <c r="M612" s="39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</row>
    <row r="613" spans="1:25" s="27" customFormat="1">
      <c r="A613" s="25"/>
      <c r="C613" s="28"/>
      <c r="D613" s="28"/>
      <c r="E613" s="28"/>
      <c r="L613" s="25"/>
      <c r="M613" s="39"/>
      <c r="N613" s="25"/>
      <c r="O613" s="25"/>
      <c r="P613" s="25"/>
      <c r="Q613" s="25"/>
      <c r="R613" s="25"/>
      <c r="S613" s="25"/>
      <c r="T613" s="25"/>
      <c r="U613" s="25"/>
      <c r="V613" s="25"/>
      <c r="W613" s="25"/>
      <c r="X613" s="25"/>
      <c r="Y613" s="25"/>
    </row>
    <row r="614" spans="1:25" s="27" customFormat="1">
      <c r="A614" s="25"/>
      <c r="C614" s="28"/>
      <c r="D614" s="28"/>
      <c r="E614" s="28"/>
      <c r="L614" s="25"/>
      <c r="M614" s="39"/>
      <c r="N614" s="25"/>
      <c r="O614" s="25"/>
      <c r="P614" s="25"/>
      <c r="Q614" s="25"/>
      <c r="R614" s="25"/>
      <c r="S614" s="25"/>
      <c r="T614" s="25"/>
      <c r="U614" s="25"/>
      <c r="V614" s="25"/>
      <c r="W614" s="25"/>
      <c r="X614" s="25"/>
      <c r="Y614" s="25"/>
    </row>
    <row r="615" spans="1:25" s="27" customFormat="1">
      <c r="A615" s="25"/>
      <c r="C615" s="28"/>
      <c r="D615" s="28"/>
      <c r="E615" s="28"/>
      <c r="L615" s="25"/>
      <c r="M615" s="39"/>
      <c r="N615" s="25"/>
      <c r="O615" s="25"/>
      <c r="P615" s="25"/>
      <c r="Q615" s="25"/>
      <c r="R615" s="25"/>
      <c r="S615" s="25"/>
      <c r="T615" s="25"/>
      <c r="U615" s="25"/>
      <c r="V615" s="25"/>
      <c r="W615" s="25"/>
      <c r="X615" s="25"/>
      <c r="Y615" s="25"/>
    </row>
    <row r="616" spans="1:25" s="27" customFormat="1">
      <c r="A616" s="25"/>
      <c r="C616" s="28"/>
      <c r="D616" s="28"/>
      <c r="E616" s="28"/>
      <c r="L616" s="25"/>
      <c r="M616" s="39"/>
      <c r="N616" s="25"/>
      <c r="O616" s="25"/>
      <c r="P616" s="25"/>
      <c r="Q616" s="25"/>
      <c r="R616" s="25"/>
      <c r="S616" s="25"/>
      <c r="T616" s="25"/>
      <c r="U616" s="25"/>
      <c r="V616" s="25"/>
      <c r="W616" s="25"/>
      <c r="X616" s="25"/>
      <c r="Y616" s="25"/>
    </row>
    <row r="617" spans="1:25" s="27" customFormat="1">
      <c r="A617" s="25"/>
      <c r="C617" s="28"/>
      <c r="D617" s="28"/>
      <c r="E617" s="28"/>
      <c r="L617" s="25"/>
      <c r="M617" s="39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</row>
    <row r="618" spans="1:25" s="27" customFormat="1">
      <c r="A618" s="25"/>
      <c r="C618" s="28"/>
      <c r="D618" s="28"/>
      <c r="E618" s="28"/>
      <c r="L618" s="25"/>
      <c r="M618" s="39"/>
      <c r="N618" s="25"/>
      <c r="O618" s="25"/>
      <c r="P618" s="25"/>
      <c r="Q618" s="25"/>
      <c r="R618" s="25"/>
      <c r="S618" s="25"/>
      <c r="T618" s="25"/>
      <c r="U618" s="25"/>
      <c r="V618" s="25"/>
      <c r="W618" s="25"/>
      <c r="X618" s="25"/>
      <c r="Y618" s="25"/>
    </row>
    <row r="619" spans="1:25" s="27" customFormat="1">
      <c r="A619" s="25"/>
      <c r="C619" s="28"/>
      <c r="D619" s="28"/>
      <c r="E619" s="28"/>
      <c r="L619" s="25"/>
      <c r="M619" s="39"/>
      <c r="N619" s="25"/>
      <c r="O619" s="25"/>
      <c r="P619" s="25"/>
      <c r="Q619" s="25"/>
      <c r="R619" s="25"/>
      <c r="S619" s="25"/>
      <c r="T619" s="25"/>
      <c r="U619" s="25"/>
      <c r="V619" s="25"/>
      <c r="W619" s="25"/>
      <c r="X619" s="25"/>
      <c r="Y619" s="25"/>
    </row>
    <row r="620" spans="1:25" s="27" customFormat="1">
      <c r="A620" s="25"/>
      <c r="C620" s="28"/>
      <c r="D620" s="28"/>
      <c r="E620" s="28"/>
      <c r="L620" s="25"/>
      <c r="M620" s="39"/>
      <c r="N620" s="25"/>
      <c r="O620" s="25"/>
      <c r="P620" s="25"/>
      <c r="Q620" s="25"/>
      <c r="R620" s="25"/>
      <c r="S620" s="25"/>
      <c r="T620" s="25"/>
      <c r="U620" s="25"/>
      <c r="V620" s="25"/>
      <c r="W620" s="25"/>
      <c r="X620" s="25"/>
      <c r="Y620" s="25"/>
    </row>
    <row r="621" spans="1:25" s="27" customFormat="1">
      <c r="A621" s="25"/>
      <c r="C621" s="28"/>
      <c r="D621" s="28"/>
      <c r="E621" s="28"/>
      <c r="L621" s="25"/>
      <c r="M621" s="39"/>
      <c r="N621" s="25"/>
      <c r="O621" s="25"/>
      <c r="P621" s="25"/>
      <c r="Q621" s="25"/>
      <c r="R621" s="25"/>
      <c r="S621" s="25"/>
      <c r="T621" s="25"/>
      <c r="U621" s="25"/>
      <c r="V621" s="25"/>
      <c r="W621" s="25"/>
      <c r="X621" s="25"/>
      <c r="Y621" s="25"/>
    </row>
    <row r="622" spans="1:25" s="27" customFormat="1">
      <c r="A622" s="25"/>
      <c r="C622" s="28"/>
      <c r="D622" s="28"/>
      <c r="E622" s="28"/>
      <c r="L622" s="25"/>
      <c r="M622" s="39"/>
      <c r="N622" s="25"/>
      <c r="O622" s="25"/>
      <c r="P622" s="25"/>
      <c r="Q622" s="25"/>
      <c r="R622" s="25"/>
      <c r="S622" s="25"/>
      <c r="T622" s="25"/>
      <c r="U622" s="25"/>
      <c r="V622" s="25"/>
      <c r="W622" s="25"/>
      <c r="X622" s="25"/>
      <c r="Y622" s="25"/>
    </row>
    <row r="623" spans="1:25" s="27" customFormat="1">
      <c r="A623" s="25"/>
      <c r="C623" s="28"/>
      <c r="D623" s="28"/>
      <c r="E623" s="28"/>
      <c r="L623" s="25"/>
      <c r="M623" s="39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</row>
    <row r="624" spans="1:25" s="27" customFormat="1">
      <c r="A624" s="25"/>
      <c r="C624" s="28"/>
      <c r="D624" s="28"/>
      <c r="E624" s="28"/>
      <c r="L624" s="25"/>
      <c r="M624" s="39"/>
      <c r="N624" s="25"/>
      <c r="O624" s="25"/>
      <c r="P624" s="25"/>
      <c r="Q624" s="25"/>
      <c r="R624" s="25"/>
      <c r="S624" s="25"/>
      <c r="T624" s="25"/>
      <c r="U624" s="25"/>
      <c r="V624" s="25"/>
      <c r="W624" s="25"/>
      <c r="X624" s="25"/>
      <c r="Y624" s="25"/>
    </row>
    <row r="625" spans="1:25" s="27" customFormat="1">
      <c r="A625" s="25"/>
      <c r="C625" s="28"/>
      <c r="D625" s="28"/>
      <c r="E625" s="28"/>
      <c r="L625" s="25"/>
      <c r="M625" s="39"/>
      <c r="N625" s="25"/>
      <c r="O625" s="25"/>
      <c r="P625" s="25"/>
      <c r="Q625" s="25"/>
      <c r="R625" s="25"/>
      <c r="S625" s="25"/>
      <c r="T625" s="25"/>
      <c r="U625" s="25"/>
      <c r="V625" s="25"/>
      <c r="W625" s="25"/>
      <c r="X625" s="25"/>
      <c r="Y625" s="25"/>
    </row>
    <row r="626" spans="1:25" s="27" customFormat="1">
      <c r="A626" s="25"/>
      <c r="C626" s="28"/>
      <c r="D626" s="28"/>
      <c r="E626" s="28"/>
      <c r="L626" s="25"/>
      <c r="M626" s="39"/>
      <c r="N626" s="25"/>
      <c r="O626" s="25"/>
      <c r="P626" s="25"/>
      <c r="Q626" s="25"/>
      <c r="R626" s="25"/>
      <c r="S626" s="25"/>
      <c r="T626" s="25"/>
      <c r="U626" s="25"/>
      <c r="V626" s="25"/>
      <c r="W626" s="25"/>
      <c r="X626" s="25"/>
      <c r="Y626" s="25"/>
    </row>
    <row r="627" spans="1:25" s="27" customFormat="1">
      <c r="A627" s="25"/>
      <c r="C627" s="28"/>
      <c r="D627" s="28"/>
      <c r="E627" s="28"/>
      <c r="L627" s="25"/>
      <c r="M627" s="39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</row>
    <row r="628" spans="1:25" s="27" customFormat="1">
      <c r="A628" s="25"/>
      <c r="C628" s="28"/>
      <c r="D628" s="28"/>
      <c r="E628" s="28"/>
      <c r="L628" s="25"/>
      <c r="M628" s="39"/>
      <c r="N628" s="25"/>
      <c r="O628" s="25"/>
      <c r="P628" s="25"/>
      <c r="Q628" s="25"/>
      <c r="R628" s="25"/>
      <c r="S628" s="25"/>
      <c r="T628" s="25"/>
      <c r="U628" s="25"/>
      <c r="V628" s="25"/>
      <c r="W628" s="25"/>
      <c r="X628" s="25"/>
      <c r="Y628" s="25"/>
    </row>
    <row r="629" spans="1:25" s="27" customFormat="1">
      <c r="A629" s="25"/>
      <c r="C629" s="28"/>
      <c r="D629" s="28"/>
      <c r="E629" s="28"/>
      <c r="L629" s="25"/>
      <c r="M629" s="39"/>
      <c r="N629" s="25"/>
      <c r="O629" s="25"/>
      <c r="P629" s="25"/>
      <c r="Q629" s="25"/>
      <c r="R629" s="25"/>
      <c r="S629" s="25"/>
      <c r="T629" s="25"/>
      <c r="U629" s="25"/>
      <c r="V629" s="25"/>
      <c r="W629" s="25"/>
      <c r="X629" s="25"/>
      <c r="Y629" s="25"/>
    </row>
    <row r="630" spans="1:25" s="27" customFormat="1">
      <c r="A630" s="25"/>
      <c r="C630" s="28"/>
      <c r="D630" s="28"/>
      <c r="E630" s="28"/>
      <c r="L630" s="25"/>
      <c r="M630" s="39"/>
      <c r="N630" s="25"/>
      <c r="O630" s="25"/>
      <c r="P630" s="25"/>
      <c r="Q630" s="25"/>
      <c r="R630" s="25"/>
      <c r="S630" s="25"/>
      <c r="T630" s="25"/>
      <c r="U630" s="25"/>
      <c r="V630" s="25"/>
      <c r="W630" s="25"/>
      <c r="X630" s="25"/>
      <c r="Y630" s="25"/>
    </row>
    <row r="631" spans="1:25" s="27" customFormat="1">
      <c r="A631" s="25"/>
      <c r="C631" s="28"/>
      <c r="D631" s="28"/>
      <c r="E631" s="28"/>
      <c r="L631" s="25"/>
      <c r="M631" s="39"/>
      <c r="N631" s="25"/>
      <c r="O631" s="25"/>
      <c r="P631" s="25"/>
      <c r="Q631" s="25"/>
      <c r="R631" s="25"/>
      <c r="S631" s="25"/>
      <c r="T631" s="25"/>
      <c r="U631" s="25"/>
      <c r="V631" s="25"/>
      <c r="W631" s="25"/>
      <c r="X631" s="25"/>
      <c r="Y631" s="25"/>
    </row>
    <row r="632" spans="1:25" s="27" customFormat="1">
      <c r="A632" s="25"/>
      <c r="C632" s="28"/>
      <c r="D632" s="28"/>
      <c r="E632" s="28"/>
      <c r="L632" s="25"/>
      <c r="M632" s="39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</row>
    <row r="633" spans="1:25" s="27" customFormat="1">
      <c r="A633" s="25"/>
      <c r="C633" s="28"/>
      <c r="D633" s="28"/>
      <c r="E633" s="28"/>
      <c r="L633" s="25"/>
      <c r="M633" s="39"/>
      <c r="N633" s="25"/>
      <c r="O633" s="25"/>
      <c r="P633" s="25"/>
      <c r="Q633" s="25"/>
      <c r="R633" s="25"/>
      <c r="S633" s="25"/>
      <c r="T633" s="25"/>
      <c r="U633" s="25"/>
      <c r="V633" s="25"/>
      <c r="W633" s="25"/>
      <c r="X633" s="25"/>
      <c r="Y633" s="25"/>
    </row>
    <row r="634" spans="1:25" s="27" customFormat="1">
      <c r="A634" s="25"/>
      <c r="C634" s="28"/>
      <c r="D634" s="28"/>
      <c r="E634" s="28"/>
      <c r="L634" s="25"/>
      <c r="M634" s="39"/>
      <c r="N634" s="25"/>
      <c r="O634" s="25"/>
      <c r="P634" s="25"/>
      <c r="Q634" s="25"/>
      <c r="R634" s="25"/>
      <c r="S634" s="25"/>
      <c r="T634" s="25"/>
      <c r="U634" s="25"/>
      <c r="V634" s="25"/>
      <c r="W634" s="25"/>
      <c r="X634" s="25"/>
      <c r="Y634" s="25"/>
    </row>
    <row r="635" spans="1:25" s="27" customFormat="1">
      <c r="A635" s="25"/>
      <c r="C635" s="28"/>
      <c r="D635" s="28"/>
      <c r="E635" s="28"/>
      <c r="L635" s="25"/>
      <c r="M635" s="39"/>
      <c r="N635" s="25"/>
      <c r="O635" s="25"/>
      <c r="P635" s="25"/>
      <c r="Q635" s="25"/>
      <c r="R635" s="25"/>
      <c r="S635" s="25"/>
      <c r="T635" s="25"/>
      <c r="U635" s="25"/>
      <c r="V635" s="25"/>
      <c r="W635" s="25"/>
      <c r="X635" s="25"/>
      <c r="Y635" s="25"/>
    </row>
    <row r="636" spans="1:25" s="27" customFormat="1">
      <c r="A636" s="25"/>
      <c r="C636" s="28"/>
      <c r="D636" s="28"/>
      <c r="E636" s="28"/>
      <c r="L636" s="25"/>
      <c r="M636" s="39"/>
      <c r="N636" s="25"/>
      <c r="O636" s="25"/>
      <c r="P636" s="25"/>
      <c r="Q636" s="25"/>
      <c r="R636" s="25"/>
      <c r="S636" s="25"/>
      <c r="T636" s="25"/>
      <c r="U636" s="25"/>
      <c r="V636" s="25"/>
      <c r="W636" s="25"/>
      <c r="X636" s="25"/>
      <c r="Y636" s="25"/>
    </row>
    <row r="637" spans="1:25" s="27" customFormat="1">
      <c r="A637" s="25"/>
      <c r="C637" s="28"/>
      <c r="D637" s="28"/>
      <c r="E637" s="28"/>
      <c r="L637" s="25"/>
      <c r="M637" s="39"/>
      <c r="N637" s="25"/>
      <c r="O637" s="25"/>
      <c r="P637" s="25"/>
      <c r="Q637" s="25"/>
      <c r="R637" s="25"/>
      <c r="S637" s="25"/>
      <c r="T637" s="25"/>
      <c r="U637" s="25"/>
      <c r="V637" s="25"/>
      <c r="W637" s="25"/>
      <c r="X637" s="25"/>
      <c r="Y637" s="25"/>
    </row>
    <row r="638" spans="1:25" s="27" customFormat="1">
      <c r="A638" s="25"/>
      <c r="C638" s="28"/>
      <c r="D638" s="28"/>
      <c r="E638" s="28"/>
      <c r="L638" s="25"/>
      <c r="M638" s="39"/>
      <c r="N638" s="25"/>
      <c r="O638" s="25"/>
      <c r="P638" s="25"/>
      <c r="Q638" s="25"/>
      <c r="R638" s="25"/>
      <c r="S638" s="25"/>
      <c r="T638" s="25"/>
      <c r="U638" s="25"/>
      <c r="V638" s="25"/>
      <c r="W638" s="25"/>
      <c r="X638" s="25"/>
      <c r="Y638" s="25"/>
    </row>
    <row r="639" spans="1:25" s="27" customFormat="1">
      <c r="A639" s="25"/>
      <c r="C639" s="28"/>
      <c r="D639" s="28"/>
      <c r="E639" s="28"/>
      <c r="L639" s="25"/>
      <c r="M639" s="39"/>
      <c r="N639" s="25"/>
      <c r="O639" s="25"/>
      <c r="P639" s="25"/>
      <c r="Q639" s="25"/>
      <c r="R639" s="25"/>
      <c r="S639" s="25"/>
      <c r="T639" s="25"/>
      <c r="U639" s="25"/>
      <c r="V639" s="25"/>
      <c r="W639" s="25"/>
      <c r="X639" s="25"/>
      <c r="Y639" s="25"/>
    </row>
    <row r="640" spans="1:25" s="27" customFormat="1">
      <c r="A640" s="25"/>
      <c r="C640" s="28"/>
      <c r="D640" s="28"/>
      <c r="E640" s="28"/>
      <c r="L640" s="25"/>
      <c r="M640" s="39"/>
      <c r="N640" s="25"/>
      <c r="O640" s="25"/>
      <c r="P640" s="25"/>
      <c r="Q640" s="25"/>
      <c r="R640" s="25"/>
      <c r="S640" s="25"/>
      <c r="T640" s="25"/>
      <c r="U640" s="25"/>
      <c r="V640" s="25"/>
      <c r="W640" s="25"/>
      <c r="X640" s="25"/>
      <c r="Y640" s="25"/>
    </row>
    <row r="641" spans="1:25" s="27" customFormat="1">
      <c r="A641" s="25"/>
      <c r="C641" s="28"/>
      <c r="D641" s="28"/>
      <c r="E641" s="28"/>
      <c r="L641" s="25"/>
      <c r="M641" s="39"/>
      <c r="N641" s="25"/>
      <c r="O641" s="25"/>
      <c r="P641" s="25"/>
      <c r="Q641" s="25"/>
      <c r="R641" s="25"/>
      <c r="S641" s="25"/>
      <c r="T641" s="25"/>
      <c r="U641" s="25"/>
      <c r="V641" s="25"/>
      <c r="W641" s="25"/>
      <c r="X641" s="25"/>
      <c r="Y641" s="25"/>
    </row>
    <row r="642" spans="1:25" s="27" customFormat="1">
      <c r="A642" s="25"/>
      <c r="C642" s="28"/>
      <c r="D642" s="28"/>
      <c r="E642" s="28"/>
      <c r="L642" s="25"/>
      <c r="M642" s="39"/>
      <c r="N642" s="25"/>
      <c r="O642" s="25"/>
      <c r="P642" s="25"/>
      <c r="Q642" s="25"/>
      <c r="R642" s="25"/>
      <c r="S642" s="25"/>
      <c r="T642" s="25"/>
      <c r="U642" s="25"/>
      <c r="V642" s="25"/>
      <c r="W642" s="25"/>
      <c r="X642" s="25"/>
      <c r="Y642" s="25"/>
    </row>
    <row r="643" spans="1:25" s="27" customFormat="1">
      <c r="A643" s="25"/>
      <c r="C643" s="28"/>
      <c r="D643" s="28"/>
      <c r="E643" s="28"/>
      <c r="L643" s="25"/>
      <c r="M643" s="39"/>
      <c r="N643" s="25"/>
      <c r="O643" s="25"/>
      <c r="P643" s="25"/>
      <c r="Q643" s="25"/>
      <c r="R643" s="25"/>
      <c r="S643" s="25"/>
      <c r="T643" s="25"/>
      <c r="U643" s="25"/>
      <c r="V643" s="25"/>
      <c r="W643" s="25"/>
      <c r="X643" s="25"/>
      <c r="Y643" s="25"/>
    </row>
    <row r="644" spans="1:25" s="27" customFormat="1">
      <c r="A644" s="25"/>
      <c r="C644" s="28"/>
      <c r="D644" s="28"/>
      <c r="E644" s="28"/>
      <c r="L644" s="25"/>
      <c r="M644" s="39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</row>
    <row r="645" spans="1:25" s="27" customFormat="1">
      <c r="A645" s="25"/>
      <c r="C645" s="28"/>
      <c r="D645" s="28"/>
      <c r="E645" s="28"/>
      <c r="L645" s="25"/>
      <c r="M645" s="39"/>
      <c r="N645" s="25"/>
      <c r="O645" s="25"/>
      <c r="P645" s="25"/>
      <c r="Q645" s="25"/>
      <c r="R645" s="25"/>
      <c r="S645" s="25"/>
      <c r="T645" s="25"/>
      <c r="U645" s="25"/>
      <c r="V645" s="25"/>
      <c r="W645" s="25"/>
      <c r="X645" s="25"/>
      <c r="Y645" s="25"/>
    </row>
    <row r="646" spans="1:25" s="27" customFormat="1">
      <c r="A646" s="25"/>
      <c r="C646" s="28"/>
      <c r="D646" s="28"/>
      <c r="E646" s="28"/>
      <c r="L646" s="25"/>
      <c r="M646" s="39"/>
      <c r="N646" s="25"/>
      <c r="O646" s="25"/>
      <c r="P646" s="25"/>
      <c r="Q646" s="25"/>
      <c r="R646" s="25"/>
      <c r="S646" s="25"/>
      <c r="T646" s="25"/>
      <c r="U646" s="25"/>
      <c r="V646" s="25"/>
      <c r="W646" s="25"/>
      <c r="X646" s="25"/>
      <c r="Y646" s="25"/>
    </row>
    <row r="647" spans="1:25" s="27" customFormat="1">
      <c r="A647" s="25"/>
      <c r="C647" s="28"/>
      <c r="D647" s="28"/>
      <c r="E647" s="28"/>
      <c r="L647" s="25"/>
      <c r="M647" s="39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</row>
    <row r="648" spans="1:25" s="27" customFormat="1">
      <c r="A648" s="25"/>
      <c r="C648" s="28"/>
      <c r="D648" s="28"/>
      <c r="E648" s="28"/>
      <c r="L648" s="25"/>
      <c r="M648" s="39"/>
      <c r="N648" s="25"/>
      <c r="O648" s="25"/>
      <c r="P648" s="25"/>
      <c r="Q648" s="25"/>
      <c r="R648" s="25"/>
      <c r="S648" s="25"/>
      <c r="T648" s="25"/>
      <c r="U648" s="25"/>
      <c r="V648" s="25"/>
      <c r="W648" s="25"/>
      <c r="X648" s="25"/>
      <c r="Y648" s="25"/>
    </row>
    <row r="649" spans="1:25" s="27" customFormat="1">
      <c r="A649" s="25"/>
      <c r="C649" s="28"/>
      <c r="D649" s="28"/>
      <c r="E649" s="28"/>
      <c r="L649" s="25"/>
      <c r="M649" s="39"/>
      <c r="N649" s="25"/>
      <c r="O649" s="25"/>
      <c r="P649" s="25"/>
      <c r="Q649" s="25"/>
      <c r="R649" s="25"/>
      <c r="S649" s="25"/>
      <c r="T649" s="25"/>
      <c r="U649" s="25"/>
      <c r="V649" s="25"/>
      <c r="W649" s="25"/>
      <c r="X649" s="25"/>
      <c r="Y649" s="25"/>
    </row>
    <row r="650" spans="1:25" s="27" customFormat="1">
      <c r="A650" s="25"/>
      <c r="C650" s="28"/>
      <c r="D650" s="28"/>
      <c r="E650" s="28"/>
      <c r="L650" s="25"/>
      <c r="M650" s="39"/>
      <c r="N650" s="25"/>
      <c r="O650" s="25"/>
      <c r="P650" s="25"/>
      <c r="Q650" s="25"/>
      <c r="R650" s="25"/>
      <c r="S650" s="25"/>
      <c r="T650" s="25"/>
      <c r="U650" s="25"/>
      <c r="V650" s="25"/>
      <c r="W650" s="25"/>
      <c r="X650" s="25"/>
      <c r="Y650" s="25"/>
    </row>
    <row r="651" spans="1:25" s="27" customFormat="1">
      <c r="A651" s="25"/>
      <c r="C651" s="28"/>
      <c r="D651" s="28"/>
      <c r="E651" s="28"/>
      <c r="L651" s="25"/>
      <c r="M651" s="39"/>
      <c r="N651" s="25"/>
      <c r="O651" s="25"/>
      <c r="P651" s="25"/>
      <c r="Q651" s="25"/>
      <c r="R651" s="25"/>
      <c r="S651" s="25"/>
      <c r="T651" s="25"/>
      <c r="U651" s="25"/>
      <c r="V651" s="25"/>
      <c r="W651" s="25"/>
      <c r="X651" s="25"/>
      <c r="Y651" s="25"/>
    </row>
    <row r="652" spans="1:25" s="27" customFormat="1">
      <c r="A652" s="25"/>
      <c r="C652" s="28"/>
      <c r="D652" s="28"/>
      <c r="E652" s="28"/>
      <c r="L652" s="25"/>
      <c r="M652" s="39"/>
      <c r="N652" s="25"/>
      <c r="O652" s="25"/>
      <c r="P652" s="25"/>
      <c r="Q652" s="25"/>
      <c r="R652" s="25"/>
      <c r="S652" s="25"/>
      <c r="T652" s="25"/>
      <c r="U652" s="25"/>
      <c r="V652" s="25"/>
      <c r="W652" s="25"/>
      <c r="X652" s="25"/>
      <c r="Y652" s="25"/>
    </row>
    <row r="653" spans="1:25" s="27" customFormat="1">
      <c r="A653" s="25"/>
      <c r="C653" s="28"/>
      <c r="D653" s="28"/>
      <c r="E653" s="28"/>
      <c r="L653" s="25"/>
      <c r="M653" s="39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</row>
    <row r="654" spans="1:25" s="27" customFormat="1">
      <c r="A654" s="25"/>
      <c r="C654" s="28"/>
      <c r="D654" s="28"/>
      <c r="E654" s="28"/>
      <c r="L654" s="25"/>
      <c r="M654" s="39"/>
      <c r="N654" s="25"/>
      <c r="O654" s="25"/>
      <c r="P654" s="25"/>
      <c r="Q654" s="25"/>
      <c r="R654" s="25"/>
      <c r="S654" s="25"/>
      <c r="T654" s="25"/>
      <c r="U654" s="25"/>
      <c r="V654" s="25"/>
      <c r="W654" s="25"/>
      <c r="X654" s="25"/>
      <c r="Y654" s="25"/>
    </row>
    <row r="655" spans="1:25" s="27" customFormat="1">
      <c r="A655" s="25"/>
      <c r="C655" s="28"/>
      <c r="D655" s="28"/>
      <c r="E655" s="28"/>
      <c r="L655" s="25"/>
      <c r="M655" s="39"/>
      <c r="N655" s="25"/>
      <c r="O655" s="25"/>
      <c r="P655" s="25"/>
      <c r="Q655" s="25"/>
      <c r="R655" s="25"/>
      <c r="S655" s="25"/>
      <c r="T655" s="25"/>
      <c r="U655" s="25"/>
      <c r="V655" s="25"/>
      <c r="W655" s="25"/>
      <c r="X655" s="25"/>
      <c r="Y655" s="25"/>
    </row>
    <row r="656" spans="1:25" s="27" customFormat="1">
      <c r="A656" s="25"/>
      <c r="C656" s="28"/>
      <c r="D656" s="28"/>
      <c r="E656" s="28"/>
      <c r="L656" s="25"/>
      <c r="M656" s="39"/>
      <c r="N656" s="25"/>
      <c r="O656" s="25"/>
      <c r="P656" s="25"/>
      <c r="Q656" s="25"/>
      <c r="R656" s="25"/>
      <c r="S656" s="25"/>
      <c r="T656" s="25"/>
      <c r="U656" s="25"/>
      <c r="V656" s="25"/>
      <c r="W656" s="25"/>
      <c r="X656" s="25"/>
      <c r="Y656" s="25"/>
    </row>
    <row r="657" spans="1:25" s="27" customFormat="1">
      <c r="A657" s="25"/>
      <c r="C657" s="28"/>
      <c r="D657" s="28"/>
      <c r="E657" s="28"/>
      <c r="L657" s="25"/>
      <c r="M657" s="39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</row>
    <row r="658" spans="1:25" s="27" customFormat="1">
      <c r="A658" s="25"/>
      <c r="C658" s="28"/>
      <c r="D658" s="28"/>
      <c r="E658" s="28"/>
      <c r="L658" s="25"/>
      <c r="M658" s="39"/>
      <c r="N658" s="25"/>
      <c r="O658" s="25"/>
      <c r="P658" s="25"/>
      <c r="Q658" s="25"/>
      <c r="R658" s="25"/>
      <c r="S658" s="25"/>
      <c r="T658" s="25"/>
      <c r="U658" s="25"/>
      <c r="V658" s="25"/>
      <c r="W658" s="25"/>
      <c r="X658" s="25"/>
      <c r="Y658" s="25"/>
    </row>
    <row r="659" spans="1:25" s="27" customFormat="1">
      <c r="A659" s="25"/>
      <c r="C659" s="28"/>
      <c r="D659" s="28"/>
      <c r="E659" s="28"/>
      <c r="L659" s="25"/>
      <c r="M659" s="39"/>
      <c r="N659" s="25"/>
      <c r="O659" s="25"/>
      <c r="P659" s="25"/>
      <c r="Q659" s="25"/>
      <c r="R659" s="25"/>
      <c r="S659" s="25"/>
      <c r="T659" s="25"/>
      <c r="U659" s="25"/>
      <c r="V659" s="25"/>
      <c r="W659" s="25"/>
      <c r="X659" s="25"/>
      <c r="Y659" s="25"/>
    </row>
    <row r="660" spans="1:25" s="27" customFormat="1">
      <c r="A660" s="25"/>
      <c r="C660" s="28"/>
      <c r="D660" s="28"/>
      <c r="E660" s="28"/>
      <c r="L660" s="25"/>
      <c r="M660" s="39"/>
      <c r="N660" s="25"/>
      <c r="O660" s="25"/>
      <c r="P660" s="25"/>
      <c r="Q660" s="25"/>
      <c r="R660" s="25"/>
      <c r="S660" s="25"/>
      <c r="T660" s="25"/>
      <c r="U660" s="25"/>
      <c r="V660" s="25"/>
      <c r="W660" s="25"/>
      <c r="X660" s="25"/>
      <c r="Y660" s="25"/>
    </row>
    <row r="661" spans="1:25" s="27" customFormat="1">
      <c r="A661" s="25"/>
      <c r="C661" s="28"/>
      <c r="D661" s="28"/>
      <c r="E661" s="28"/>
      <c r="L661" s="25"/>
      <c r="M661" s="39"/>
      <c r="N661" s="25"/>
      <c r="O661" s="25"/>
      <c r="P661" s="25"/>
      <c r="Q661" s="25"/>
      <c r="R661" s="25"/>
      <c r="S661" s="25"/>
      <c r="T661" s="25"/>
      <c r="U661" s="25"/>
      <c r="V661" s="25"/>
      <c r="W661" s="25"/>
      <c r="X661" s="25"/>
      <c r="Y661" s="25"/>
    </row>
    <row r="662" spans="1:25" s="27" customFormat="1">
      <c r="A662" s="25"/>
      <c r="C662" s="28"/>
      <c r="D662" s="28"/>
      <c r="E662" s="28"/>
      <c r="L662" s="25"/>
      <c r="M662" s="39"/>
      <c r="N662" s="25"/>
      <c r="O662" s="25"/>
      <c r="P662" s="25"/>
      <c r="Q662" s="25"/>
      <c r="R662" s="25"/>
      <c r="S662" s="25"/>
      <c r="T662" s="25"/>
      <c r="U662" s="25"/>
      <c r="V662" s="25"/>
      <c r="W662" s="25"/>
      <c r="X662" s="25"/>
      <c r="Y662" s="25"/>
    </row>
    <row r="663" spans="1:25" s="27" customFormat="1">
      <c r="A663" s="25"/>
      <c r="C663" s="28"/>
      <c r="D663" s="28"/>
      <c r="E663" s="28"/>
      <c r="L663" s="25"/>
      <c r="M663" s="39"/>
      <c r="N663" s="25"/>
      <c r="O663" s="25"/>
      <c r="P663" s="25"/>
      <c r="Q663" s="25"/>
      <c r="R663" s="25"/>
      <c r="S663" s="25"/>
      <c r="T663" s="25"/>
      <c r="U663" s="25"/>
      <c r="V663" s="25"/>
      <c r="W663" s="25"/>
      <c r="X663" s="25"/>
      <c r="Y663" s="25"/>
    </row>
    <row r="664" spans="1:25" s="27" customFormat="1">
      <c r="A664" s="25"/>
      <c r="C664" s="28"/>
      <c r="D664" s="28"/>
      <c r="E664" s="28"/>
      <c r="L664" s="25"/>
      <c r="M664" s="39"/>
      <c r="N664" s="25"/>
      <c r="O664" s="25"/>
      <c r="P664" s="25"/>
      <c r="Q664" s="25"/>
      <c r="R664" s="25"/>
      <c r="S664" s="25"/>
      <c r="T664" s="25"/>
      <c r="U664" s="25"/>
      <c r="V664" s="25"/>
      <c r="W664" s="25"/>
      <c r="X664" s="25"/>
      <c r="Y664" s="25"/>
    </row>
    <row r="665" spans="1:25" s="27" customFormat="1">
      <c r="A665" s="25"/>
      <c r="C665" s="28"/>
      <c r="D665" s="28"/>
      <c r="E665" s="28"/>
      <c r="L665" s="25"/>
      <c r="M665" s="39"/>
      <c r="N665" s="25"/>
      <c r="O665" s="25"/>
      <c r="P665" s="25"/>
      <c r="Q665" s="25"/>
      <c r="R665" s="25"/>
      <c r="S665" s="25"/>
      <c r="T665" s="25"/>
      <c r="U665" s="25"/>
      <c r="V665" s="25"/>
      <c r="W665" s="25"/>
      <c r="X665" s="25"/>
      <c r="Y665" s="25"/>
    </row>
    <row r="666" spans="1:25" s="27" customFormat="1">
      <c r="A666" s="25"/>
      <c r="C666" s="28"/>
      <c r="D666" s="28"/>
      <c r="E666" s="28"/>
      <c r="L666" s="25"/>
      <c r="M666" s="39"/>
      <c r="N666" s="25"/>
      <c r="O666" s="25"/>
      <c r="P666" s="25"/>
      <c r="Q666" s="25"/>
      <c r="R666" s="25"/>
      <c r="S666" s="25"/>
      <c r="T666" s="25"/>
      <c r="U666" s="25"/>
      <c r="V666" s="25"/>
      <c r="W666" s="25"/>
      <c r="X666" s="25"/>
      <c r="Y666" s="25"/>
    </row>
    <row r="667" spans="1:25" s="27" customFormat="1">
      <c r="A667" s="25"/>
      <c r="C667" s="28"/>
      <c r="D667" s="28"/>
      <c r="E667" s="28"/>
      <c r="L667" s="25"/>
      <c r="M667" s="39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</row>
    <row r="668" spans="1:25" s="27" customFormat="1">
      <c r="A668" s="25"/>
      <c r="C668" s="28"/>
      <c r="D668" s="28"/>
      <c r="E668" s="28"/>
      <c r="L668" s="25"/>
      <c r="M668" s="39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</row>
    <row r="669" spans="1:25" s="27" customFormat="1">
      <c r="A669" s="25"/>
      <c r="C669" s="28"/>
      <c r="D669" s="28"/>
      <c r="E669" s="28"/>
      <c r="L669" s="25"/>
      <c r="M669" s="39"/>
      <c r="N669" s="25"/>
      <c r="O669" s="25"/>
      <c r="P669" s="25"/>
      <c r="Q669" s="25"/>
      <c r="R669" s="25"/>
      <c r="S669" s="25"/>
      <c r="T669" s="25"/>
      <c r="U669" s="25"/>
      <c r="V669" s="25"/>
      <c r="W669" s="25"/>
      <c r="X669" s="25"/>
      <c r="Y669" s="25"/>
    </row>
    <row r="670" spans="1:25" s="27" customFormat="1">
      <c r="A670" s="25"/>
      <c r="C670" s="28"/>
      <c r="D670" s="28"/>
      <c r="E670" s="28"/>
      <c r="L670" s="25"/>
      <c r="M670" s="39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</row>
    <row r="671" spans="1:25" s="27" customFormat="1">
      <c r="A671" s="25"/>
      <c r="C671" s="28"/>
      <c r="D671" s="28"/>
      <c r="E671" s="28"/>
      <c r="L671" s="25"/>
      <c r="M671" s="39"/>
      <c r="N671" s="25"/>
      <c r="O671" s="25"/>
      <c r="P671" s="25"/>
      <c r="Q671" s="25"/>
      <c r="R671" s="25"/>
      <c r="S671" s="25"/>
      <c r="T671" s="25"/>
      <c r="U671" s="25"/>
      <c r="V671" s="25"/>
      <c r="W671" s="25"/>
      <c r="X671" s="25"/>
      <c r="Y671" s="25"/>
    </row>
    <row r="672" spans="1:25" s="27" customFormat="1">
      <c r="A672" s="25"/>
      <c r="C672" s="28"/>
      <c r="D672" s="28"/>
      <c r="E672" s="28"/>
      <c r="L672" s="25"/>
      <c r="M672" s="39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</row>
    <row r="673" spans="1:25" s="27" customFormat="1">
      <c r="A673" s="25"/>
      <c r="C673" s="28"/>
      <c r="D673" s="28"/>
      <c r="E673" s="28"/>
      <c r="L673" s="25"/>
      <c r="M673" s="39"/>
      <c r="N673" s="25"/>
      <c r="O673" s="25"/>
      <c r="P673" s="25"/>
      <c r="Q673" s="25"/>
      <c r="R673" s="25"/>
      <c r="S673" s="25"/>
      <c r="T673" s="25"/>
      <c r="U673" s="25"/>
      <c r="V673" s="25"/>
      <c r="W673" s="25"/>
      <c r="X673" s="25"/>
      <c r="Y673" s="25"/>
    </row>
    <row r="674" spans="1:25" s="27" customFormat="1">
      <c r="A674" s="25"/>
      <c r="C674" s="28"/>
      <c r="D674" s="28"/>
      <c r="E674" s="28"/>
      <c r="L674" s="25"/>
      <c r="M674" s="39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</row>
    <row r="675" spans="1:25" s="27" customFormat="1">
      <c r="A675" s="25"/>
      <c r="C675" s="28"/>
      <c r="D675" s="28"/>
      <c r="E675" s="28"/>
      <c r="L675" s="25"/>
      <c r="M675" s="39"/>
      <c r="N675" s="25"/>
      <c r="O675" s="25"/>
      <c r="P675" s="25"/>
      <c r="Q675" s="25"/>
      <c r="R675" s="25"/>
      <c r="S675" s="25"/>
      <c r="T675" s="25"/>
      <c r="U675" s="25"/>
      <c r="V675" s="25"/>
      <c r="W675" s="25"/>
      <c r="X675" s="25"/>
      <c r="Y675" s="25"/>
    </row>
    <row r="676" spans="1:25" s="27" customFormat="1">
      <c r="A676" s="25"/>
      <c r="C676" s="28"/>
      <c r="D676" s="28"/>
      <c r="E676" s="28"/>
      <c r="L676" s="25"/>
      <c r="M676" s="39"/>
      <c r="N676" s="25"/>
      <c r="O676" s="25"/>
      <c r="P676" s="25"/>
      <c r="Q676" s="25"/>
      <c r="R676" s="25"/>
      <c r="S676" s="25"/>
      <c r="T676" s="25"/>
      <c r="U676" s="25"/>
      <c r="V676" s="25"/>
      <c r="W676" s="25"/>
      <c r="X676" s="25"/>
      <c r="Y676" s="25"/>
    </row>
    <row r="677" spans="1:25" s="27" customFormat="1">
      <c r="A677" s="25"/>
      <c r="C677" s="28"/>
      <c r="D677" s="28"/>
      <c r="E677" s="28"/>
      <c r="L677" s="25"/>
      <c r="M677" s="39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</row>
    <row r="678" spans="1:25" s="27" customFormat="1">
      <c r="A678" s="25"/>
      <c r="C678" s="28"/>
      <c r="D678" s="28"/>
      <c r="E678" s="28"/>
      <c r="L678" s="25"/>
      <c r="M678" s="39"/>
      <c r="N678" s="25"/>
      <c r="O678" s="25"/>
      <c r="P678" s="25"/>
      <c r="Q678" s="25"/>
      <c r="R678" s="25"/>
      <c r="S678" s="25"/>
      <c r="T678" s="25"/>
      <c r="U678" s="25"/>
      <c r="V678" s="25"/>
      <c r="W678" s="25"/>
      <c r="X678" s="25"/>
      <c r="Y678" s="25"/>
    </row>
    <row r="679" spans="1:25" s="27" customFormat="1">
      <c r="A679" s="25"/>
      <c r="C679" s="28"/>
      <c r="D679" s="28"/>
      <c r="E679" s="28"/>
      <c r="L679" s="25"/>
      <c r="M679" s="39"/>
      <c r="N679" s="25"/>
      <c r="O679" s="25"/>
      <c r="P679" s="25"/>
      <c r="Q679" s="25"/>
      <c r="R679" s="25"/>
      <c r="S679" s="25"/>
      <c r="T679" s="25"/>
      <c r="U679" s="25"/>
      <c r="V679" s="25"/>
      <c r="W679" s="25"/>
      <c r="X679" s="25"/>
      <c r="Y679" s="25"/>
    </row>
    <row r="680" spans="1:25" s="27" customFormat="1">
      <c r="A680" s="25"/>
      <c r="C680" s="28"/>
      <c r="D680" s="28"/>
      <c r="E680" s="28"/>
      <c r="L680" s="25"/>
      <c r="M680" s="39"/>
      <c r="N680" s="25"/>
      <c r="O680" s="25"/>
      <c r="P680" s="25"/>
      <c r="Q680" s="25"/>
      <c r="R680" s="25"/>
      <c r="S680" s="25"/>
      <c r="T680" s="25"/>
      <c r="U680" s="25"/>
      <c r="V680" s="25"/>
      <c r="W680" s="25"/>
      <c r="X680" s="25"/>
      <c r="Y680" s="25"/>
    </row>
    <row r="681" spans="1:25" s="27" customFormat="1">
      <c r="A681" s="25"/>
      <c r="C681" s="28"/>
      <c r="D681" s="28"/>
      <c r="E681" s="28"/>
      <c r="L681" s="25"/>
      <c r="M681" s="39"/>
      <c r="N681" s="25"/>
      <c r="O681" s="25"/>
      <c r="P681" s="25"/>
      <c r="Q681" s="25"/>
      <c r="R681" s="25"/>
      <c r="S681" s="25"/>
      <c r="T681" s="25"/>
      <c r="U681" s="25"/>
      <c r="V681" s="25"/>
      <c r="W681" s="25"/>
      <c r="X681" s="25"/>
      <c r="Y681" s="25"/>
    </row>
    <row r="682" spans="1:25" s="27" customFormat="1">
      <c r="A682" s="25"/>
      <c r="C682" s="28"/>
      <c r="D682" s="28"/>
      <c r="E682" s="28"/>
      <c r="L682" s="25"/>
      <c r="M682" s="39"/>
      <c r="N682" s="25"/>
      <c r="O682" s="25"/>
      <c r="P682" s="25"/>
      <c r="Q682" s="25"/>
      <c r="R682" s="25"/>
      <c r="S682" s="25"/>
      <c r="T682" s="25"/>
      <c r="U682" s="25"/>
      <c r="V682" s="25"/>
      <c r="W682" s="25"/>
      <c r="X682" s="25"/>
      <c r="Y682" s="25"/>
    </row>
    <row r="683" spans="1:25" s="27" customFormat="1">
      <c r="A683" s="25"/>
      <c r="C683" s="28"/>
      <c r="D683" s="28"/>
      <c r="E683" s="28"/>
      <c r="L683" s="25"/>
      <c r="M683" s="39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</row>
    <row r="684" spans="1:25" s="27" customFormat="1">
      <c r="A684" s="25"/>
      <c r="C684" s="28"/>
      <c r="D684" s="28"/>
      <c r="E684" s="28"/>
      <c r="L684" s="25"/>
      <c r="M684" s="39"/>
      <c r="N684" s="25"/>
      <c r="O684" s="25"/>
      <c r="P684" s="25"/>
      <c r="Q684" s="25"/>
      <c r="R684" s="25"/>
      <c r="S684" s="25"/>
      <c r="T684" s="25"/>
      <c r="U684" s="25"/>
      <c r="V684" s="25"/>
      <c r="W684" s="25"/>
      <c r="X684" s="25"/>
      <c r="Y684" s="25"/>
    </row>
    <row r="685" spans="1:25" s="27" customFormat="1">
      <c r="A685" s="25"/>
      <c r="C685" s="28"/>
      <c r="D685" s="28"/>
      <c r="E685" s="28"/>
      <c r="L685" s="25"/>
      <c r="M685" s="39"/>
      <c r="N685" s="25"/>
      <c r="O685" s="25"/>
      <c r="P685" s="25"/>
      <c r="Q685" s="25"/>
      <c r="R685" s="25"/>
      <c r="S685" s="25"/>
      <c r="T685" s="25"/>
      <c r="U685" s="25"/>
      <c r="V685" s="25"/>
      <c r="W685" s="25"/>
      <c r="X685" s="25"/>
      <c r="Y685" s="25"/>
    </row>
    <row r="686" spans="1:25" s="27" customFormat="1">
      <c r="A686" s="25"/>
      <c r="C686" s="28"/>
      <c r="D686" s="28"/>
      <c r="E686" s="28"/>
      <c r="L686" s="25"/>
      <c r="M686" s="39"/>
      <c r="N686" s="25"/>
      <c r="O686" s="25"/>
      <c r="P686" s="25"/>
      <c r="Q686" s="25"/>
      <c r="R686" s="25"/>
      <c r="S686" s="25"/>
      <c r="T686" s="25"/>
      <c r="U686" s="25"/>
      <c r="V686" s="25"/>
      <c r="W686" s="25"/>
      <c r="X686" s="25"/>
      <c r="Y686" s="25"/>
    </row>
    <row r="687" spans="1:25" s="27" customFormat="1">
      <c r="A687" s="25"/>
      <c r="C687" s="28"/>
      <c r="D687" s="28"/>
      <c r="E687" s="28"/>
      <c r="L687" s="25"/>
      <c r="M687" s="39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</row>
    <row r="688" spans="1:25" s="27" customFormat="1">
      <c r="A688" s="25"/>
      <c r="C688" s="28"/>
      <c r="D688" s="28"/>
      <c r="E688" s="28"/>
      <c r="L688" s="25"/>
      <c r="M688" s="39"/>
      <c r="N688" s="25"/>
      <c r="O688" s="25"/>
      <c r="P688" s="25"/>
      <c r="Q688" s="25"/>
      <c r="R688" s="25"/>
      <c r="S688" s="25"/>
      <c r="T688" s="25"/>
      <c r="U688" s="25"/>
      <c r="V688" s="25"/>
      <c r="W688" s="25"/>
      <c r="X688" s="25"/>
      <c r="Y688" s="25"/>
    </row>
    <row r="689" spans="1:25" s="27" customFormat="1">
      <c r="A689" s="25"/>
      <c r="C689" s="28"/>
      <c r="D689" s="28"/>
      <c r="E689" s="28"/>
      <c r="L689" s="25"/>
      <c r="M689" s="39"/>
      <c r="N689" s="25"/>
      <c r="O689" s="25"/>
      <c r="P689" s="25"/>
      <c r="Q689" s="25"/>
      <c r="R689" s="25"/>
      <c r="S689" s="25"/>
      <c r="T689" s="25"/>
      <c r="U689" s="25"/>
      <c r="V689" s="25"/>
      <c r="W689" s="25"/>
      <c r="X689" s="25"/>
      <c r="Y689" s="25"/>
    </row>
    <row r="690" spans="1:25" s="27" customFormat="1">
      <c r="A690" s="25"/>
      <c r="C690" s="28"/>
      <c r="D690" s="28"/>
      <c r="E690" s="28"/>
      <c r="L690" s="25"/>
      <c r="M690" s="39"/>
      <c r="N690" s="25"/>
      <c r="O690" s="25"/>
      <c r="P690" s="25"/>
      <c r="Q690" s="25"/>
      <c r="R690" s="25"/>
      <c r="S690" s="25"/>
      <c r="T690" s="25"/>
      <c r="U690" s="25"/>
      <c r="V690" s="25"/>
      <c r="W690" s="25"/>
      <c r="X690" s="25"/>
      <c r="Y690" s="25"/>
    </row>
    <row r="691" spans="1:25" s="27" customFormat="1">
      <c r="A691" s="25"/>
      <c r="C691" s="28"/>
      <c r="D691" s="28"/>
      <c r="E691" s="28"/>
      <c r="L691" s="25"/>
      <c r="M691" s="39"/>
      <c r="N691" s="25"/>
      <c r="O691" s="25"/>
      <c r="P691" s="25"/>
      <c r="Q691" s="25"/>
      <c r="R691" s="25"/>
      <c r="S691" s="25"/>
      <c r="T691" s="25"/>
      <c r="U691" s="25"/>
      <c r="V691" s="25"/>
      <c r="W691" s="25"/>
      <c r="X691" s="25"/>
      <c r="Y691" s="25"/>
    </row>
    <row r="692" spans="1:25" s="27" customFormat="1">
      <c r="A692" s="25"/>
      <c r="C692" s="28"/>
      <c r="D692" s="28"/>
      <c r="E692" s="28"/>
      <c r="L692" s="25"/>
      <c r="M692" s="39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</row>
    <row r="693" spans="1:25" s="27" customFormat="1">
      <c r="A693" s="25"/>
      <c r="C693" s="28"/>
      <c r="D693" s="28"/>
      <c r="E693" s="28"/>
      <c r="L693" s="25"/>
      <c r="M693" s="39"/>
      <c r="N693" s="25"/>
      <c r="O693" s="25"/>
      <c r="P693" s="25"/>
      <c r="Q693" s="25"/>
      <c r="R693" s="25"/>
      <c r="S693" s="25"/>
      <c r="T693" s="25"/>
      <c r="U693" s="25"/>
      <c r="V693" s="25"/>
      <c r="W693" s="25"/>
      <c r="X693" s="25"/>
      <c r="Y693" s="25"/>
    </row>
    <row r="694" spans="1:25" s="27" customFormat="1">
      <c r="A694" s="25"/>
      <c r="C694" s="28"/>
      <c r="D694" s="28"/>
      <c r="E694" s="28"/>
      <c r="L694" s="25"/>
      <c r="M694" s="39"/>
      <c r="N694" s="25"/>
      <c r="O694" s="25"/>
      <c r="P694" s="25"/>
      <c r="Q694" s="25"/>
      <c r="R694" s="25"/>
      <c r="S694" s="25"/>
      <c r="T694" s="25"/>
      <c r="U694" s="25"/>
      <c r="V694" s="25"/>
      <c r="W694" s="25"/>
      <c r="X694" s="25"/>
      <c r="Y694" s="25"/>
    </row>
    <row r="695" spans="1:25" s="27" customFormat="1">
      <c r="A695" s="25"/>
      <c r="C695" s="28"/>
      <c r="D695" s="28"/>
      <c r="E695" s="28"/>
      <c r="L695" s="25"/>
      <c r="M695" s="39"/>
      <c r="N695" s="25"/>
      <c r="O695" s="25"/>
      <c r="P695" s="25"/>
      <c r="Q695" s="25"/>
      <c r="R695" s="25"/>
      <c r="S695" s="25"/>
      <c r="T695" s="25"/>
      <c r="U695" s="25"/>
      <c r="V695" s="25"/>
      <c r="W695" s="25"/>
      <c r="X695" s="25"/>
      <c r="Y695" s="25"/>
    </row>
    <row r="696" spans="1:25" s="27" customFormat="1">
      <c r="A696" s="25"/>
      <c r="C696" s="28"/>
      <c r="D696" s="28"/>
      <c r="E696" s="28"/>
      <c r="L696" s="25"/>
      <c r="M696" s="39"/>
      <c r="N696" s="25"/>
      <c r="O696" s="25"/>
      <c r="P696" s="25"/>
      <c r="Q696" s="25"/>
      <c r="R696" s="25"/>
      <c r="S696" s="25"/>
      <c r="T696" s="25"/>
      <c r="U696" s="25"/>
      <c r="V696" s="25"/>
      <c r="W696" s="25"/>
      <c r="X696" s="25"/>
      <c r="Y696" s="25"/>
    </row>
    <row r="697" spans="1:25" s="27" customFormat="1">
      <c r="A697" s="25"/>
      <c r="C697" s="28"/>
      <c r="D697" s="28"/>
      <c r="E697" s="28"/>
      <c r="L697" s="25"/>
      <c r="M697" s="39"/>
      <c r="N697" s="25"/>
      <c r="O697" s="25"/>
      <c r="P697" s="25"/>
      <c r="Q697" s="25"/>
      <c r="R697" s="25"/>
      <c r="S697" s="25"/>
      <c r="T697" s="25"/>
      <c r="U697" s="25"/>
      <c r="V697" s="25"/>
      <c r="W697" s="25"/>
      <c r="X697" s="25"/>
      <c r="Y697" s="25"/>
    </row>
    <row r="698" spans="1:25" s="27" customFormat="1">
      <c r="A698" s="25"/>
      <c r="C698" s="28"/>
      <c r="D698" s="28"/>
      <c r="E698" s="28"/>
      <c r="L698" s="25"/>
      <c r="M698" s="39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</row>
    <row r="699" spans="1:25" s="27" customFormat="1">
      <c r="A699" s="25"/>
      <c r="C699" s="28"/>
      <c r="D699" s="28"/>
      <c r="E699" s="28"/>
      <c r="L699" s="25"/>
      <c r="M699" s="39"/>
      <c r="N699" s="25"/>
      <c r="O699" s="25"/>
      <c r="P699" s="25"/>
      <c r="Q699" s="25"/>
      <c r="R699" s="25"/>
      <c r="S699" s="25"/>
      <c r="T699" s="25"/>
      <c r="U699" s="25"/>
      <c r="V699" s="25"/>
      <c r="W699" s="25"/>
      <c r="X699" s="25"/>
      <c r="Y699" s="25"/>
    </row>
    <row r="700" spans="1:25" s="27" customFormat="1">
      <c r="A700" s="25"/>
      <c r="C700" s="28"/>
      <c r="D700" s="28"/>
      <c r="E700" s="28"/>
      <c r="L700" s="25"/>
      <c r="M700" s="39"/>
      <c r="N700" s="25"/>
      <c r="O700" s="25"/>
      <c r="P700" s="25"/>
      <c r="Q700" s="25"/>
      <c r="R700" s="25"/>
      <c r="S700" s="25"/>
      <c r="T700" s="25"/>
      <c r="U700" s="25"/>
      <c r="V700" s="25"/>
      <c r="W700" s="25"/>
      <c r="X700" s="25"/>
      <c r="Y700" s="25"/>
    </row>
    <row r="701" spans="1:25" s="27" customFormat="1">
      <c r="A701" s="25"/>
      <c r="C701" s="28"/>
      <c r="D701" s="28"/>
      <c r="E701" s="28"/>
      <c r="L701" s="25"/>
      <c r="M701" s="39"/>
      <c r="N701" s="25"/>
      <c r="O701" s="25"/>
      <c r="P701" s="25"/>
      <c r="Q701" s="25"/>
      <c r="R701" s="25"/>
      <c r="S701" s="25"/>
      <c r="T701" s="25"/>
      <c r="U701" s="25"/>
      <c r="V701" s="25"/>
      <c r="W701" s="25"/>
      <c r="X701" s="25"/>
      <c r="Y701" s="25"/>
    </row>
    <row r="702" spans="1:25" s="27" customFormat="1">
      <c r="A702" s="25"/>
      <c r="C702" s="28"/>
      <c r="D702" s="28"/>
      <c r="E702" s="28"/>
      <c r="L702" s="25"/>
      <c r="M702" s="39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</row>
    <row r="703" spans="1:25" s="27" customFormat="1">
      <c r="A703" s="25"/>
      <c r="C703" s="28"/>
      <c r="D703" s="28"/>
      <c r="E703" s="28"/>
      <c r="L703" s="25"/>
      <c r="M703" s="39"/>
      <c r="N703" s="25"/>
      <c r="O703" s="25"/>
      <c r="P703" s="25"/>
      <c r="Q703" s="25"/>
      <c r="R703" s="25"/>
      <c r="S703" s="25"/>
      <c r="T703" s="25"/>
      <c r="U703" s="25"/>
      <c r="V703" s="25"/>
      <c r="W703" s="25"/>
      <c r="X703" s="25"/>
      <c r="Y703" s="25"/>
    </row>
    <row r="704" spans="1:25" s="27" customFormat="1">
      <c r="A704" s="25"/>
      <c r="C704" s="28"/>
      <c r="D704" s="28"/>
      <c r="E704" s="28"/>
      <c r="L704" s="25"/>
      <c r="M704" s="39"/>
      <c r="N704" s="25"/>
      <c r="O704" s="25"/>
      <c r="P704" s="25"/>
      <c r="Q704" s="25"/>
      <c r="R704" s="25"/>
      <c r="S704" s="25"/>
      <c r="T704" s="25"/>
      <c r="U704" s="25"/>
      <c r="V704" s="25"/>
      <c r="W704" s="25"/>
      <c r="X704" s="25"/>
      <c r="Y704" s="25"/>
    </row>
    <row r="705" spans="1:25" s="27" customFormat="1">
      <c r="A705" s="25"/>
      <c r="C705" s="28"/>
      <c r="D705" s="28"/>
      <c r="E705" s="28"/>
      <c r="L705" s="25"/>
      <c r="M705" s="39"/>
      <c r="N705" s="25"/>
      <c r="O705" s="25"/>
      <c r="P705" s="25"/>
      <c r="Q705" s="25"/>
      <c r="R705" s="25"/>
      <c r="S705" s="25"/>
      <c r="T705" s="25"/>
      <c r="U705" s="25"/>
      <c r="V705" s="25"/>
      <c r="W705" s="25"/>
      <c r="X705" s="25"/>
      <c r="Y705" s="25"/>
    </row>
    <row r="706" spans="1:25" s="27" customFormat="1">
      <c r="A706" s="25"/>
      <c r="C706" s="28"/>
      <c r="D706" s="28"/>
      <c r="E706" s="28"/>
      <c r="L706" s="25"/>
      <c r="M706" s="39"/>
      <c r="N706" s="25"/>
      <c r="O706" s="25"/>
      <c r="P706" s="25"/>
      <c r="Q706" s="25"/>
      <c r="R706" s="25"/>
      <c r="S706" s="25"/>
      <c r="T706" s="25"/>
      <c r="U706" s="25"/>
      <c r="V706" s="25"/>
      <c r="W706" s="25"/>
      <c r="X706" s="25"/>
      <c r="Y706" s="25"/>
    </row>
    <row r="707" spans="1:25" s="27" customFormat="1">
      <c r="A707" s="25"/>
      <c r="C707" s="28"/>
      <c r="D707" s="28"/>
      <c r="E707" s="28"/>
      <c r="L707" s="25"/>
      <c r="M707" s="39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</row>
    <row r="708" spans="1:25" s="27" customFormat="1">
      <c r="A708" s="25"/>
      <c r="C708" s="28"/>
      <c r="D708" s="28"/>
      <c r="E708" s="28"/>
      <c r="L708" s="25"/>
      <c r="M708" s="39"/>
      <c r="N708" s="25"/>
      <c r="O708" s="25"/>
      <c r="P708" s="25"/>
      <c r="Q708" s="25"/>
      <c r="R708" s="25"/>
      <c r="S708" s="25"/>
      <c r="T708" s="25"/>
      <c r="U708" s="25"/>
      <c r="V708" s="25"/>
      <c r="W708" s="25"/>
      <c r="X708" s="25"/>
      <c r="Y708" s="25"/>
    </row>
    <row r="709" spans="1:25" s="27" customFormat="1">
      <c r="A709" s="25"/>
      <c r="C709" s="28"/>
      <c r="D709" s="28"/>
      <c r="E709" s="28"/>
      <c r="L709" s="25"/>
      <c r="M709" s="39"/>
      <c r="N709" s="25"/>
      <c r="O709" s="25"/>
      <c r="P709" s="25"/>
      <c r="Q709" s="25"/>
      <c r="R709" s="25"/>
      <c r="S709" s="25"/>
      <c r="T709" s="25"/>
      <c r="U709" s="25"/>
      <c r="V709" s="25"/>
      <c r="W709" s="25"/>
      <c r="X709" s="25"/>
      <c r="Y709" s="25"/>
    </row>
    <row r="710" spans="1:25" s="27" customFormat="1">
      <c r="A710" s="25"/>
      <c r="C710" s="28"/>
      <c r="D710" s="28"/>
      <c r="E710" s="28"/>
      <c r="L710" s="25"/>
      <c r="M710" s="39"/>
      <c r="N710" s="25"/>
      <c r="O710" s="25"/>
      <c r="P710" s="25"/>
      <c r="Q710" s="25"/>
      <c r="R710" s="25"/>
      <c r="S710" s="25"/>
      <c r="T710" s="25"/>
      <c r="U710" s="25"/>
      <c r="V710" s="25"/>
      <c r="W710" s="25"/>
      <c r="X710" s="25"/>
      <c r="Y710" s="25"/>
    </row>
    <row r="711" spans="1:25" s="27" customFormat="1">
      <c r="A711" s="25"/>
      <c r="C711" s="28"/>
      <c r="D711" s="28"/>
      <c r="E711" s="28"/>
      <c r="L711" s="25"/>
      <c r="M711" s="39"/>
      <c r="N711" s="25"/>
      <c r="O711" s="25"/>
      <c r="P711" s="25"/>
      <c r="Q711" s="25"/>
      <c r="R711" s="25"/>
      <c r="S711" s="25"/>
      <c r="T711" s="25"/>
      <c r="U711" s="25"/>
      <c r="V711" s="25"/>
      <c r="W711" s="25"/>
      <c r="X711" s="25"/>
      <c r="Y711" s="25"/>
    </row>
    <row r="712" spans="1:25" s="27" customFormat="1">
      <c r="A712" s="25"/>
      <c r="C712" s="28"/>
      <c r="D712" s="28"/>
      <c r="E712" s="28"/>
      <c r="L712" s="25"/>
      <c r="M712" s="39"/>
      <c r="N712" s="25"/>
      <c r="O712" s="25"/>
      <c r="P712" s="25"/>
      <c r="Q712" s="25"/>
      <c r="R712" s="25"/>
      <c r="S712" s="25"/>
      <c r="T712" s="25"/>
      <c r="U712" s="25"/>
      <c r="V712" s="25"/>
      <c r="W712" s="25"/>
      <c r="X712" s="25"/>
      <c r="Y712" s="25"/>
    </row>
    <row r="713" spans="1:25" s="27" customFormat="1">
      <c r="A713" s="25"/>
      <c r="C713" s="28"/>
      <c r="D713" s="28"/>
      <c r="E713" s="28"/>
      <c r="L713" s="25"/>
      <c r="M713" s="39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</row>
    <row r="714" spans="1:25" s="27" customFormat="1">
      <c r="A714" s="25"/>
      <c r="C714" s="28"/>
      <c r="D714" s="28"/>
      <c r="E714" s="28"/>
      <c r="L714" s="25"/>
      <c r="M714" s="39"/>
      <c r="N714" s="25"/>
      <c r="O714" s="25"/>
      <c r="P714" s="25"/>
      <c r="Q714" s="25"/>
      <c r="R714" s="25"/>
      <c r="S714" s="25"/>
      <c r="T714" s="25"/>
      <c r="U714" s="25"/>
      <c r="V714" s="25"/>
      <c r="W714" s="25"/>
      <c r="X714" s="25"/>
      <c r="Y714" s="25"/>
    </row>
    <row r="715" spans="1:25" s="27" customFormat="1">
      <c r="A715" s="25"/>
      <c r="C715" s="28"/>
      <c r="D715" s="28"/>
      <c r="E715" s="28"/>
      <c r="L715" s="25"/>
      <c r="M715" s="39"/>
      <c r="N715" s="25"/>
      <c r="O715" s="25"/>
      <c r="P715" s="25"/>
      <c r="Q715" s="25"/>
      <c r="R715" s="25"/>
      <c r="S715" s="25"/>
      <c r="T715" s="25"/>
      <c r="U715" s="25"/>
      <c r="V715" s="25"/>
      <c r="W715" s="25"/>
      <c r="X715" s="25"/>
      <c r="Y715" s="25"/>
    </row>
    <row r="716" spans="1:25" s="27" customFormat="1">
      <c r="A716" s="25"/>
      <c r="C716" s="28"/>
      <c r="D716" s="28"/>
      <c r="E716" s="28"/>
      <c r="L716" s="25"/>
      <c r="M716" s="39"/>
      <c r="N716" s="25"/>
      <c r="O716" s="25"/>
      <c r="P716" s="25"/>
      <c r="Q716" s="25"/>
      <c r="R716" s="25"/>
      <c r="S716" s="25"/>
      <c r="T716" s="25"/>
      <c r="U716" s="25"/>
      <c r="V716" s="25"/>
      <c r="W716" s="25"/>
      <c r="X716" s="25"/>
      <c r="Y716" s="25"/>
    </row>
    <row r="717" spans="1:25" s="27" customFormat="1">
      <c r="A717" s="25"/>
      <c r="C717" s="28"/>
      <c r="D717" s="28"/>
      <c r="E717" s="28"/>
      <c r="L717" s="25"/>
      <c r="M717" s="39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</row>
    <row r="718" spans="1:25" s="27" customFormat="1">
      <c r="A718" s="25"/>
      <c r="C718" s="28"/>
      <c r="D718" s="28"/>
      <c r="E718" s="28"/>
      <c r="L718" s="25"/>
      <c r="M718" s="39"/>
      <c r="N718" s="25"/>
      <c r="O718" s="25"/>
      <c r="P718" s="25"/>
      <c r="Q718" s="25"/>
      <c r="R718" s="25"/>
      <c r="S718" s="25"/>
      <c r="T718" s="25"/>
      <c r="U718" s="25"/>
      <c r="V718" s="25"/>
      <c r="W718" s="25"/>
      <c r="X718" s="25"/>
      <c r="Y718" s="25"/>
    </row>
    <row r="719" spans="1:25" s="27" customFormat="1">
      <c r="A719" s="25"/>
      <c r="C719" s="28"/>
      <c r="D719" s="28"/>
      <c r="E719" s="28"/>
      <c r="L719" s="25"/>
      <c r="M719" s="39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</row>
    <row r="720" spans="1:25" s="27" customFormat="1">
      <c r="A720" s="25"/>
      <c r="C720" s="28"/>
      <c r="D720" s="28"/>
      <c r="E720" s="28"/>
      <c r="L720" s="25"/>
      <c r="M720" s="39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</row>
    <row r="721" spans="1:25" s="27" customFormat="1">
      <c r="A721" s="25"/>
      <c r="C721" s="28"/>
      <c r="D721" s="28"/>
      <c r="E721" s="28"/>
      <c r="L721" s="25"/>
      <c r="M721" s="39"/>
      <c r="N721" s="25"/>
      <c r="O721" s="25"/>
      <c r="P721" s="25"/>
      <c r="Q721" s="25"/>
      <c r="R721" s="25"/>
      <c r="S721" s="25"/>
      <c r="T721" s="25"/>
      <c r="U721" s="25"/>
      <c r="V721" s="25"/>
      <c r="W721" s="25"/>
      <c r="X721" s="25"/>
      <c r="Y721" s="25"/>
    </row>
    <row r="722" spans="1:25" s="27" customFormat="1">
      <c r="A722" s="25"/>
      <c r="C722" s="28"/>
      <c r="D722" s="28"/>
      <c r="E722" s="28"/>
      <c r="L722" s="25"/>
      <c r="M722" s="39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</row>
    <row r="723" spans="1:25" s="27" customFormat="1">
      <c r="A723" s="25"/>
      <c r="C723" s="28"/>
      <c r="D723" s="28"/>
      <c r="E723" s="28"/>
      <c r="L723" s="25"/>
      <c r="M723" s="39"/>
      <c r="N723" s="25"/>
      <c r="O723" s="25"/>
      <c r="P723" s="25"/>
      <c r="Q723" s="25"/>
      <c r="R723" s="25"/>
      <c r="S723" s="25"/>
      <c r="T723" s="25"/>
      <c r="U723" s="25"/>
      <c r="V723" s="25"/>
      <c r="W723" s="25"/>
      <c r="X723" s="25"/>
      <c r="Y723" s="25"/>
    </row>
    <row r="724" spans="1:25" s="27" customFormat="1">
      <c r="A724" s="25"/>
      <c r="C724" s="28"/>
      <c r="D724" s="28"/>
      <c r="E724" s="28"/>
      <c r="L724" s="25"/>
      <c r="M724" s="39"/>
      <c r="N724" s="25"/>
      <c r="O724" s="25"/>
      <c r="P724" s="25"/>
      <c r="Q724" s="25"/>
      <c r="R724" s="25"/>
      <c r="S724" s="25"/>
      <c r="T724" s="25"/>
      <c r="U724" s="25"/>
      <c r="V724" s="25"/>
      <c r="W724" s="25"/>
      <c r="X724" s="25"/>
      <c r="Y724" s="25"/>
    </row>
    <row r="725" spans="1:25" s="27" customFormat="1">
      <c r="A725" s="25"/>
      <c r="C725" s="28"/>
      <c r="D725" s="28"/>
      <c r="E725" s="28"/>
      <c r="L725" s="25"/>
      <c r="M725" s="39"/>
      <c r="N725" s="25"/>
      <c r="O725" s="25"/>
      <c r="P725" s="25"/>
      <c r="Q725" s="25"/>
      <c r="R725" s="25"/>
      <c r="S725" s="25"/>
      <c r="T725" s="25"/>
      <c r="U725" s="25"/>
      <c r="V725" s="25"/>
      <c r="W725" s="25"/>
      <c r="X725" s="25"/>
      <c r="Y725" s="25"/>
    </row>
    <row r="726" spans="1:25" s="27" customFormat="1">
      <c r="A726" s="25"/>
      <c r="C726" s="28"/>
      <c r="D726" s="28"/>
      <c r="E726" s="28"/>
      <c r="L726" s="25"/>
      <c r="M726" s="39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</row>
    <row r="727" spans="1:25" s="27" customFormat="1">
      <c r="A727" s="25"/>
      <c r="C727" s="28"/>
      <c r="D727" s="28"/>
      <c r="E727" s="28"/>
      <c r="L727" s="25"/>
      <c r="M727" s="39"/>
      <c r="N727" s="25"/>
      <c r="O727" s="25"/>
      <c r="P727" s="25"/>
      <c r="Q727" s="25"/>
      <c r="R727" s="25"/>
      <c r="S727" s="25"/>
      <c r="T727" s="25"/>
      <c r="U727" s="25"/>
      <c r="V727" s="25"/>
      <c r="W727" s="25"/>
      <c r="X727" s="25"/>
      <c r="Y727" s="25"/>
    </row>
    <row r="728" spans="1:25" s="27" customFormat="1">
      <c r="A728" s="25"/>
      <c r="C728" s="28"/>
      <c r="D728" s="28"/>
      <c r="E728" s="28"/>
      <c r="L728" s="25"/>
      <c r="M728" s="39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</row>
    <row r="729" spans="1:25" s="27" customFormat="1">
      <c r="A729" s="25"/>
      <c r="C729" s="28"/>
      <c r="D729" s="28"/>
      <c r="E729" s="28"/>
      <c r="L729" s="25"/>
      <c r="M729" s="39"/>
      <c r="N729" s="25"/>
      <c r="O729" s="25"/>
      <c r="P729" s="25"/>
      <c r="Q729" s="25"/>
      <c r="R729" s="25"/>
      <c r="S729" s="25"/>
      <c r="T729" s="25"/>
      <c r="U729" s="25"/>
      <c r="V729" s="25"/>
      <c r="W729" s="25"/>
      <c r="X729" s="25"/>
      <c r="Y729" s="25"/>
    </row>
    <row r="730" spans="1:25" s="27" customFormat="1">
      <c r="A730" s="25"/>
      <c r="C730" s="28"/>
      <c r="D730" s="28"/>
      <c r="E730" s="28"/>
      <c r="L730" s="25"/>
      <c r="M730" s="39"/>
      <c r="N730" s="25"/>
      <c r="O730" s="25"/>
      <c r="P730" s="25"/>
      <c r="Q730" s="25"/>
      <c r="R730" s="25"/>
      <c r="S730" s="25"/>
      <c r="T730" s="25"/>
      <c r="U730" s="25"/>
      <c r="V730" s="25"/>
      <c r="W730" s="25"/>
      <c r="X730" s="25"/>
      <c r="Y730" s="25"/>
    </row>
    <row r="731" spans="1:25" s="27" customFormat="1">
      <c r="A731" s="25"/>
      <c r="C731" s="28"/>
      <c r="D731" s="28"/>
      <c r="E731" s="28"/>
      <c r="L731" s="25"/>
      <c r="M731" s="39"/>
      <c r="N731" s="25"/>
      <c r="O731" s="25"/>
      <c r="P731" s="25"/>
      <c r="Q731" s="25"/>
      <c r="R731" s="25"/>
      <c r="S731" s="25"/>
      <c r="T731" s="25"/>
      <c r="U731" s="25"/>
      <c r="V731" s="25"/>
      <c r="W731" s="25"/>
      <c r="X731" s="25"/>
      <c r="Y731" s="25"/>
    </row>
    <row r="732" spans="1:25" s="27" customFormat="1">
      <c r="A732" s="25"/>
      <c r="C732" s="28"/>
      <c r="D732" s="28"/>
      <c r="E732" s="28"/>
      <c r="L732" s="25"/>
      <c r="M732" s="39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</row>
    <row r="733" spans="1:25" s="27" customFormat="1">
      <c r="A733" s="25"/>
      <c r="C733" s="28"/>
      <c r="D733" s="28"/>
      <c r="E733" s="28"/>
      <c r="L733" s="25"/>
      <c r="M733" s="39"/>
      <c r="N733" s="25"/>
      <c r="O733" s="25"/>
      <c r="P733" s="25"/>
      <c r="Q733" s="25"/>
      <c r="R733" s="25"/>
      <c r="S733" s="25"/>
      <c r="T733" s="25"/>
      <c r="U733" s="25"/>
      <c r="V733" s="25"/>
      <c r="W733" s="25"/>
      <c r="X733" s="25"/>
      <c r="Y733" s="25"/>
    </row>
    <row r="734" spans="1:25" s="27" customFormat="1">
      <c r="A734" s="25"/>
      <c r="C734" s="28"/>
      <c r="D734" s="28"/>
      <c r="E734" s="28"/>
      <c r="L734" s="25"/>
      <c r="M734" s="39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</row>
    <row r="735" spans="1:25" s="27" customFormat="1">
      <c r="A735" s="25"/>
      <c r="C735" s="28"/>
      <c r="D735" s="28"/>
      <c r="E735" s="28"/>
      <c r="L735" s="25"/>
      <c r="M735" s="39"/>
      <c r="N735" s="25"/>
      <c r="O735" s="25"/>
      <c r="P735" s="25"/>
      <c r="Q735" s="25"/>
      <c r="R735" s="25"/>
      <c r="S735" s="25"/>
      <c r="T735" s="25"/>
      <c r="U735" s="25"/>
      <c r="V735" s="25"/>
      <c r="W735" s="25"/>
      <c r="X735" s="25"/>
      <c r="Y735" s="25"/>
    </row>
    <row r="736" spans="1:25" s="27" customFormat="1">
      <c r="A736" s="25"/>
      <c r="C736" s="28"/>
      <c r="D736" s="28"/>
      <c r="E736" s="28"/>
      <c r="L736" s="25"/>
      <c r="M736" s="39"/>
      <c r="N736" s="25"/>
      <c r="O736" s="25"/>
      <c r="P736" s="25"/>
      <c r="Q736" s="25"/>
      <c r="R736" s="25"/>
      <c r="S736" s="25"/>
      <c r="T736" s="25"/>
      <c r="U736" s="25"/>
      <c r="V736" s="25"/>
      <c r="W736" s="25"/>
      <c r="X736" s="25"/>
      <c r="Y736" s="25"/>
    </row>
    <row r="737" spans="1:25" s="27" customFormat="1">
      <c r="A737" s="25"/>
      <c r="C737" s="28"/>
      <c r="D737" s="28"/>
      <c r="E737" s="28"/>
      <c r="L737" s="25"/>
      <c r="M737" s="39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</row>
    <row r="738" spans="1:25" s="27" customFormat="1">
      <c r="A738" s="25"/>
      <c r="C738" s="28"/>
      <c r="D738" s="28"/>
      <c r="E738" s="28"/>
      <c r="L738" s="25"/>
      <c r="M738" s="39"/>
      <c r="N738" s="25"/>
      <c r="O738" s="25"/>
      <c r="P738" s="25"/>
      <c r="Q738" s="25"/>
      <c r="R738" s="25"/>
      <c r="S738" s="25"/>
      <c r="T738" s="25"/>
      <c r="U738" s="25"/>
      <c r="V738" s="25"/>
      <c r="W738" s="25"/>
      <c r="X738" s="25"/>
      <c r="Y738" s="25"/>
    </row>
    <row r="739" spans="1:25" s="27" customFormat="1">
      <c r="A739" s="25"/>
      <c r="C739" s="28"/>
      <c r="D739" s="28"/>
      <c r="E739" s="28"/>
      <c r="L739" s="25"/>
      <c r="M739" s="39"/>
      <c r="N739" s="25"/>
      <c r="O739" s="25"/>
      <c r="P739" s="25"/>
      <c r="Q739" s="25"/>
      <c r="R739" s="25"/>
      <c r="S739" s="25"/>
      <c r="T739" s="25"/>
      <c r="U739" s="25"/>
      <c r="V739" s="25"/>
      <c r="W739" s="25"/>
      <c r="X739" s="25"/>
      <c r="Y739" s="25"/>
    </row>
    <row r="740" spans="1:25" s="27" customFormat="1">
      <c r="A740" s="25"/>
      <c r="C740" s="28"/>
      <c r="D740" s="28"/>
      <c r="E740" s="28"/>
      <c r="L740" s="25"/>
      <c r="M740" s="39"/>
      <c r="N740" s="25"/>
      <c r="O740" s="25"/>
      <c r="P740" s="25"/>
      <c r="Q740" s="25"/>
      <c r="R740" s="25"/>
      <c r="S740" s="25"/>
      <c r="T740" s="25"/>
      <c r="U740" s="25"/>
      <c r="V740" s="25"/>
      <c r="W740" s="25"/>
      <c r="X740" s="25"/>
      <c r="Y740" s="25"/>
    </row>
    <row r="741" spans="1:25" s="27" customFormat="1">
      <c r="A741" s="25"/>
      <c r="C741" s="28"/>
      <c r="D741" s="28"/>
      <c r="E741" s="28"/>
      <c r="L741" s="25"/>
      <c r="M741" s="39"/>
      <c r="N741" s="25"/>
      <c r="O741" s="25"/>
      <c r="P741" s="25"/>
      <c r="Q741" s="25"/>
      <c r="R741" s="25"/>
      <c r="S741" s="25"/>
      <c r="T741" s="25"/>
      <c r="U741" s="25"/>
      <c r="V741" s="25"/>
      <c r="W741" s="25"/>
      <c r="X741" s="25"/>
      <c r="Y741" s="25"/>
    </row>
    <row r="742" spans="1:25" s="27" customFormat="1">
      <c r="A742" s="25"/>
      <c r="C742" s="28"/>
      <c r="D742" s="28"/>
      <c r="E742" s="28"/>
      <c r="L742" s="25"/>
      <c r="M742" s="39"/>
      <c r="N742" s="25"/>
      <c r="O742" s="25"/>
      <c r="P742" s="25"/>
      <c r="Q742" s="25"/>
      <c r="R742" s="25"/>
      <c r="S742" s="25"/>
      <c r="T742" s="25"/>
      <c r="U742" s="25"/>
      <c r="V742" s="25"/>
      <c r="W742" s="25"/>
      <c r="X742" s="25"/>
      <c r="Y742" s="25"/>
    </row>
    <row r="743" spans="1:25" s="27" customFormat="1">
      <c r="A743" s="25"/>
      <c r="C743" s="28"/>
      <c r="D743" s="28"/>
      <c r="E743" s="28"/>
      <c r="L743" s="25"/>
      <c r="M743" s="39"/>
      <c r="N743" s="25"/>
      <c r="O743" s="25"/>
      <c r="P743" s="25"/>
      <c r="Q743" s="25"/>
      <c r="R743" s="25"/>
      <c r="S743" s="25"/>
      <c r="T743" s="25"/>
      <c r="U743" s="25"/>
      <c r="V743" s="25"/>
      <c r="W743" s="25"/>
      <c r="X743" s="25"/>
      <c r="Y743" s="25"/>
    </row>
    <row r="744" spans="1:25" s="27" customFormat="1">
      <c r="A744" s="25"/>
      <c r="C744" s="28"/>
      <c r="D744" s="28"/>
      <c r="E744" s="28"/>
      <c r="L744" s="25"/>
      <c r="M744" s="39"/>
      <c r="N744" s="25"/>
      <c r="O744" s="25"/>
      <c r="P744" s="25"/>
      <c r="Q744" s="25"/>
      <c r="R744" s="25"/>
      <c r="S744" s="25"/>
      <c r="T744" s="25"/>
      <c r="U744" s="25"/>
      <c r="V744" s="25"/>
      <c r="W744" s="25"/>
      <c r="X744" s="25"/>
      <c r="Y744" s="25"/>
    </row>
    <row r="745" spans="1:25" s="27" customFormat="1">
      <c r="A745" s="25"/>
      <c r="C745" s="28"/>
      <c r="D745" s="28"/>
      <c r="E745" s="28"/>
      <c r="L745" s="25"/>
      <c r="M745" s="39"/>
      <c r="N745" s="25"/>
      <c r="O745" s="25"/>
      <c r="P745" s="25"/>
      <c r="Q745" s="25"/>
      <c r="R745" s="25"/>
      <c r="S745" s="25"/>
      <c r="T745" s="25"/>
      <c r="U745" s="25"/>
      <c r="V745" s="25"/>
      <c r="W745" s="25"/>
      <c r="X745" s="25"/>
      <c r="Y745" s="25"/>
    </row>
    <row r="746" spans="1:25" s="27" customFormat="1">
      <c r="A746" s="25"/>
      <c r="C746" s="28"/>
      <c r="D746" s="28"/>
      <c r="E746" s="28"/>
      <c r="L746" s="25"/>
      <c r="M746" s="39"/>
      <c r="N746" s="25"/>
      <c r="O746" s="25"/>
      <c r="P746" s="25"/>
      <c r="Q746" s="25"/>
      <c r="R746" s="25"/>
      <c r="S746" s="25"/>
      <c r="T746" s="25"/>
      <c r="U746" s="25"/>
      <c r="V746" s="25"/>
      <c r="W746" s="25"/>
      <c r="X746" s="25"/>
      <c r="Y746" s="25"/>
    </row>
    <row r="747" spans="1:25" s="27" customFormat="1">
      <c r="A747" s="25"/>
      <c r="C747" s="28"/>
      <c r="D747" s="28"/>
      <c r="E747" s="28"/>
      <c r="L747" s="25"/>
      <c r="M747" s="39"/>
      <c r="N747" s="25"/>
      <c r="O747" s="25"/>
      <c r="P747" s="25"/>
      <c r="Q747" s="25"/>
      <c r="R747" s="25"/>
      <c r="S747" s="25"/>
      <c r="T747" s="25"/>
      <c r="U747" s="25"/>
      <c r="V747" s="25"/>
      <c r="W747" s="25"/>
      <c r="X747" s="25"/>
      <c r="Y747" s="25"/>
    </row>
    <row r="748" spans="1:25" s="27" customFormat="1">
      <c r="A748" s="25"/>
      <c r="C748" s="28"/>
      <c r="D748" s="28"/>
      <c r="E748" s="28"/>
      <c r="L748" s="25"/>
      <c r="M748" s="39"/>
      <c r="N748" s="25"/>
      <c r="O748" s="25"/>
      <c r="P748" s="25"/>
      <c r="Q748" s="25"/>
      <c r="R748" s="25"/>
      <c r="S748" s="25"/>
      <c r="T748" s="25"/>
      <c r="U748" s="25"/>
      <c r="V748" s="25"/>
      <c r="W748" s="25"/>
      <c r="X748" s="25"/>
      <c r="Y748" s="25"/>
    </row>
    <row r="749" spans="1:25" s="27" customFormat="1">
      <c r="A749" s="25"/>
      <c r="C749" s="28"/>
      <c r="D749" s="28"/>
      <c r="E749" s="28"/>
      <c r="L749" s="25"/>
      <c r="M749" s="39"/>
      <c r="N749" s="25"/>
      <c r="O749" s="25"/>
      <c r="P749" s="25"/>
      <c r="Q749" s="25"/>
      <c r="R749" s="25"/>
      <c r="S749" s="25"/>
      <c r="T749" s="25"/>
      <c r="U749" s="25"/>
      <c r="V749" s="25"/>
      <c r="W749" s="25"/>
      <c r="X749" s="25"/>
      <c r="Y749" s="25"/>
    </row>
    <row r="750" spans="1:25" s="27" customFormat="1">
      <c r="A750" s="25"/>
      <c r="C750" s="28"/>
      <c r="D750" s="28"/>
      <c r="E750" s="28"/>
      <c r="L750" s="25"/>
      <c r="M750" s="39"/>
      <c r="N750" s="25"/>
      <c r="O750" s="25"/>
      <c r="P750" s="25"/>
      <c r="Q750" s="25"/>
      <c r="R750" s="25"/>
      <c r="S750" s="25"/>
      <c r="T750" s="25"/>
      <c r="U750" s="25"/>
      <c r="V750" s="25"/>
      <c r="W750" s="25"/>
      <c r="X750" s="25"/>
      <c r="Y750" s="25"/>
    </row>
    <row r="751" spans="1:25" s="27" customFormat="1">
      <c r="A751" s="25"/>
      <c r="C751" s="28"/>
      <c r="D751" s="28"/>
      <c r="E751" s="28"/>
      <c r="L751" s="25"/>
      <c r="M751" s="39"/>
      <c r="N751" s="25"/>
      <c r="O751" s="25"/>
      <c r="P751" s="25"/>
      <c r="Q751" s="25"/>
      <c r="R751" s="25"/>
      <c r="S751" s="25"/>
      <c r="T751" s="25"/>
      <c r="U751" s="25"/>
      <c r="V751" s="25"/>
      <c r="W751" s="25"/>
      <c r="X751" s="25"/>
      <c r="Y751" s="25"/>
    </row>
    <row r="752" spans="1:25" s="27" customFormat="1">
      <c r="A752" s="25"/>
      <c r="C752" s="28"/>
      <c r="D752" s="28"/>
      <c r="E752" s="28"/>
      <c r="L752" s="25"/>
      <c r="M752" s="39"/>
      <c r="N752" s="25"/>
      <c r="O752" s="25"/>
      <c r="P752" s="25"/>
      <c r="Q752" s="25"/>
      <c r="R752" s="25"/>
      <c r="S752" s="25"/>
      <c r="T752" s="25"/>
      <c r="U752" s="25"/>
      <c r="V752" s="25"/>
      <c r="W752" s="25"/>
      <c r="X752" s="25"/>
      <c r="Y752" s="25"/>
    </row>
    <row r="753" spans="1:25" s="27" customFormat="1">
      <c r="A753" s="25"/>
      <c r="C753" s="28"/>
      <c r="D753" s="28"/>
      <c r="E753" s="28"/>
      <c r="L753" s="25"/>
      <c r="M753" s="39"/>
      <c r="N753" s="25"/>
      <c r="O753" s="25"/>
      <c r="P753" s="25"/>
      <c r="Q753" s="25"/>
      <c r="R753" s="25"/>
      <c r="S753" s="25"/>
      <c r="T753" s="25"/>
      <c r="U753" s="25"/>
      <c r="V753" s="25"/>
      <c r="W753" s="25"/>
      <c r="X753" s="25"/>
      <c r="Y753" s="25"/>
    </row>
    <row r="754" spans="1:25" s="27" customFormat="1">
      <c r="A754" s="25"/>
      <c r="C754" s="28"/>
      <c r="D754" s="28"/>
      <c r="E754" s="28"/>
      <c r="L754" s="25"/>
      <c r="M754" s="39"/>
      <c r="N754" s="25"/>
      <c r="O754" s="25"/>
      <c r="P754" s="25"/>
      <c r="Q754" s="25"/>
      <c r="R754" s="25"/>
      <c r="S754" s="25"/>
      <c r="T754" s="25"/>
      <c r="U754" s="25"/>
      <c r="V754" s="25"/>
      <c r="W754" s="25"/>
      <c r="X754" s="25"/>
      <c r="Y754" s="25"/>
    </row>
    <row r="755" spans="1:25" s="27" customFormat="1">
      <c r="A755" s="25"/>
      <c r="C755" s="28"/>
      <c r="D755" s="28"/>
      <c r="E755" s="28"/>
      <c r="L755" s="25"/>
      <c r="M755" s="39"/>
      <c r="N755" s="25"/>
      <c r="O755" s="25"/>
      <c r="P755" s="25"/>
      <c r="Q755" s="25"/>
      <c r="R755" s="25"/>
      <c r="S755" s="25"/>
      <c r="T755" s="25"/>
      <c r="U755" s="25"/>
      <c r="V755" s="25"/>
      <c r="W755" s="25"/>
      <c r="X755" s="25"/>
      <c r="Y755" s="25"/>
    </row>
    <row r="756" spans="1:25" s="27" customFormat="1">
      <c r="A756" s="25"/>
      <c r="C756" s="28"/>
      <c r="D756" s="28"/>
      <c r="E756" s="28"/>
      <c r="L756" s="25"/>
      <c r="M756" s="39"/>
      <c r="N756" s="25"/>
      <c r="O756" s="25"/>
      <c r="P756" s="25"/>
      <c r="Q756" s="25"/>
      <c r="R756" s="25"/>
      <c r="S756" s="25"/>
      <c r="T756" s="25"/>
      <c r="U756" s="25"/>
      <c r="V756" s="25"/>
      <c r="W756" s="25"/>
      <c r="X756" s="25"/>
      <c r="Y756" s="25"/>
    </row>
    <row r="757" spans="1:25" s="27" customFormat="1">
      <c r="A757" s="25"/>
      <c r="C757" s="28"/>
      <c r="D757" s="28"/>
      <c r="E757" s="28"/>
      <c r="L757" s="25"/>
      <c r="M757" s="39"/>
      <c r="N757" s="25"/>
      <c r="O757" s="25"/>
      <c r="P757" s="25"/>
      <c r="Q757" s="25"/>
      <c r="R757" s="25"/>
      <c r="S757" s="25"/>
      <c r="T757" s="25"/>
      <c r="U757" s="25"/>
      <c r="V757" s="25"/>
      <c r="W757" s="25"/>
      <c r="X757" s="25"/>
      <c r="Y757" s="25"/>
    </row>
    <row r="758" spans="1:25" s="27" customFormat="1">
      <c r="A758" s="25"/>
      <c r="C758" s="28"/>
      <c r="D758" s="28"/>
      <c r="E758" s="28"/>
      <c r="L758" s="25"/>
      <c r="M758" s="39"/>
      <c r="N758" s="25"/>
      <c r="O758" s="25"/>
      <c r="P758" s="25"/>
      <c r="Q758" s="25"/>
      <c r="R758" s="25"/>
      <c r="S758" s="25"/>
      <c r="T758" s="25"/>
      <c r="U758" s="25"/>
      <c r="V758" s="25"/>
      <c r="W758" s="25"/>
      <c r="X758" s="25"/>
      <c r="Y758" s="25"/>
    </row>
    <row r="759" spans="1:25" s="27" customFormat="1">
      <c r="A759" s="25"/>
      <c r="C759" s="28"/>
      <c r="D759" s="28"/>
      <c r="E759" s="28"/>
      <c r="L759" s="25"/>
      <c r="M759" s="39"/>
      <c r="N759" s="25"/>
      <c r="O759" s="25"/>
      <c r="P759" s="25"/>
      <c r="Q759" s="25"/>
      <c r="R759" s="25"/>
      <c r="S759" s="25"/>
      <c r="T759" s="25"/>
      <c r="U759" s="25"/>
      <c r="V759" s="25"/>
      <c r="W759" s="25"/>
      <c r="X759" s="25"/>
      <c r="Y759" s="25"/>
    </row>
    <row r="760" spans="1:25" s="27" customFormat="1">
      <c r="A760" s="25"/>
      <c r="C760" s="28"/>
      <c r="D760" s="28"/>
      <c r="E760" s="28"/>
      <c r="L760" s="25"/>
      <c r="M760" s="39"/>
      <c r="N760" s="25"/>
      <c r="O760" s="25"/>
      <c r="P760" s="25"/>
      <c r="Q760" s="25"/>
      <c r="R760" s="25"/>
      <c r="S760" s="25"/>
      <c r="T760" s="25"/>
      <c r="U760" s="25"/>
      <c r="V760" s="25"/>
      <c r="W760" s="25"/>
      <c r="X760" s="25"/>
      <c r="Y760" s="25"/>
    </row>
    <row r="761" spans="1:25" s="27" customFormat="1">
      <c r="A761" s="25"/>
      <c r="C761" s="28"/>
      <c r="D761" s="28"/>
      <c r="E761" s="28"/>
      <c r="L761" s="25"/>
      <c r="M761" s="39"/>
      <c r="N761" s="25"/>
      <c r="O761" s="25"/>
      <c r="P761" s="25"/>
      <c r="Q761" s="25"/>
      <c r="R761" s="25"/>
      <c r="S761" s="25"/>
      <c r="T761" s="25"/>
      <c r="U761" s="25"/>
      <c r="V761" s="25"/>
      <c r="W761" s="25"/>
      <c r="X761" s="25"/>
      <c r="Y761" s="25"/>
    </row>
    <row r="762" spans="1:25" s="27" customFormat="1">
      <c r="A762" s="25"/>
      <c r="C762" s="28"/>
      <c r="D762" s="28"/>
      <c r="E762" s="28"/>
      <c r="L762" s="25"/>
      <c r="M762" s="39"/>
      <c r="N762" s="25"/>
      <c r="O762" s="25"/>
      <c r="P762" s="25"/>
      <c r="Q762" s="25"/>
      <c r="R762" s="25"/>
      <c r="S762" s="25"/>
      <c r="T762" s="25"/>
      <c r="U762" s="25"/>
      <c r="V762" s="25"/>
      <c r="W762" s="25"/>
      <c r="X762" s="25"/>
      <c r="Y762" s="25"/>
    </row>
    <row r="763" spans="1:25" s="27" customFormat="1">
      <c r="A763" s="25"/>
      <c r="C763" s="28"/>
      <c r="D763" s="28"/>
      <c r="E763" s="28"/>
      <c r="L763" s="25"/>
      <c r="M763" s="39"/>
      <c r="N763" s="25"/>
      <c r="O763" s="25"/>
      <c r="P763" s="25"/>
      <c r="Q763" s="25"/>
      <c r="R763" s="25"/>
      <c r="S763" s="25"/>
      <c r="T763" s="25"/>
      <c r="U763" s="25"/>
      <c r="V763" s="25"/>
      <c r="W763" s="25"/>
      <c r="X763" s="25"/>
      <c r="Y763" s="25"/>
    </row>
    <row r="764" spans="1:25" s="27" customFormat="1">
      <c r="A764" s="25"/>
      <c r="C764" s="28"/>
      <c r="D764" s="28"/>
      <c r="E764" s="28"/>
      <c r="L764" s="25"/>
      <c r="M764" s="39"/>
      <c r="N764" s="25"/>
      <c r="O764" s="25"/>
      <c r="P764" s="25"/>
      <c r="Q764" s="25"/>
      <c r="R764" s="25"/>
      <c r="S764" s="25"/>
      <c r="T764" s="25"/>
      <c r="U764" s="25"/>
      <c r="V764" s="25"/>
      <c r="W764" s="25"/>
      <c r="X764" s="25"/>
      <c r="Y764" s="25"/>
    </row>
    <row r="765" spans="1:25" s="27" customFormat="1">
      <c r="A765" s="25"/>
      <c r="C765" s="28"/>
      <c r="D765" s="28"/>
      <c r="E765" s="28"/>
      <c r="L765" s="25"/>
      <c r="M765" s="39"/>
      <c r="N765" s="25"/>
      <c r="O765" s="25"/>
      <c r="P765" s="25"/>
      <c r="Q765" s="25"/>
      <c r="R765" s="25"/>
      <c r="S765" s="25"/>
      <c r="T765" s="25"/>
      <c r="U765" s="25"/>
      <c r="V765" s="25"/>
      <c r="W765" s="25"/>
      <c r="X765" s="25"/>
      <c r="Y765" s="25"/>
    </row>
    <row r="766" spans="1:25" s="27" customFormat="1">
      <c r="A766" s="25"/>
      <c r="C766" s="28"/>
      <c r="D766" s="28"/>
      <c r="E766" s="28"/>
      <c r="L766" s="25"/>
      <c r="M766" s="39"/>
      <c r="N766" s="25"/>
      <c r="O766" s="25"/>
      <c r="P766" s="25"/>
      <c r="Q766" s="25"/>
      <c r="R766" s="25"/>
      <c r="S766" s="25"/>
      <c r="T766" s="25"/>
      <c r="U766" s="25"/>
      <c r="V766" s="25"/>
      <c r="W766" s="25"/>
      <c r="X766" s="25"/>
      <c r="Y766" s="25"/>
    </row>
    <row r="767" spans="1:25" s="27" customFormat="1">
      <c r="A767" s="25"/>
      <c r="C767" s="28"/>
      <c r="D767" s="28"/>
      <c r="E767" s="28"/>
      <c r="L767" s="25"/>
      <c r="M767" s="39"/>
      <c r="N767" s="25"/>
      <c r="O767" s="25"/>
      <c r="P767" s="25"/>
      <c r="Q767" s="25"/>
      <c r="R767" s="25"/>
      <c r="S767" s="25"/>
      <c r="T767" s="25"/>
      <c r="U767" s="25"/>
      <c r="V767" s="25"/>
      <c r="W767" s="25"/>
      <c r="X767" s="25"/>
      <c r="Y767" s="25"/>
    </row>
    <row r="768" spans="1:25" s="27" customFormat="1">
      <c r="A768" s="25"/>
      <c r="C768" s="28"/>
      <c r="D768" s="28"/>
      <c r="E768" s="28"/>
      <c r="L768" s="25"/>
      <c r="M768" s="39"/>
      <c r="N768" s="25"/>
      <c r="O768" s="25"/>
      <c r="P768" s="25"/>
      <c r="Q768" s="25"/>
      <c r="R768" s="25"/>
      <c r="S768" s="25"/>
      <c r="T768" s="25"/>
      <c r="U768" s="25"/>
      <c r="V768" s="25"/>
      <c r="W768" s="25"/>
      <c r="X768" s="25"/>
      <c r="Y768" s="25"/>
    </row>
    <row r="769" spans="1:25" s="27" customFormat="1">
      <c r="A769" s="25"/>
      <c r="C769" s="28"/>
      <c r="D769" s="28"/>
      <c r="E769" s="28"/>
      <c r="L769" s="25"/>
      <c r="M769" s="39"/>
      <c r="N769" s="25"/>
      <c r="O769" s="25"/>
      <c r="P769" s="25"/>
      <c r="Q769" s="25"/>
      <c r="R769" s="25"/>
      <c r="S769" s="25"/>
      <c r="T769" s="25"/>
      <c r="U769" s="25"/>
      <c r="V769" s="25"/>
      <c r="W769" s="25"/>
      <c r="X769" s="25"/>
      <c r="Y769" s="25"/>
    </row>
    <row r="770" spans="1:25" s="27" customFormat="1">
      <c r="A770" s="25"/>
      <c r="C770" s="28"/>
      <c r="D770" s="28"/>
      <c r="E770" s="28"/>
      <c r="L770" s="25"/>
      <c r="M770" s="39"/>
      <c r="N770" s="25"/>
      <c r="O770" s="25"/>
      <c r="P770" s="25"/>
      <c r="Q770" s="25"/>
      <c r="R770" s="25"/>
      <c r="S770" s="25"/>
      <c r="T770" s="25"/>
      <c r="U770" s="25"/>
      <c r="V770" s="25"/>
      <c r="W770" s="25"/>
      <c r="X770" s="25"/>
      <c r="Y770" s="25"/>
    </row>
    <row r="771" spans="1:25" s="27" customFormat="1">
      <c r="A771" s="25"/>
      <c r="C771" s="28"/>
      <c r="D771" s="28"/>
      <c r="E771" s="28"/>
      <c r="L771" s="25"/>
      <c r="M771" s="39"/>
      <c r="N771" s="25"/>
      <c r="O771" s="25"/>
      <c r="P771" s="25"/>
      <c r="Q771" s="25"/>
      <c r="R771" s="25"/>
      <c r="S771" s="25"/>
      <c r="T771" s="25"/>
      <c r="U771" s="25"/>
      <c r="V771" s="25"/>
      <c r="W771" s="25"/>
      <c r="X771" s="25"/>
      <c r="Y771" s="25"/>
    </row>
    <row r="772" spans="1:25" s="27" customFormat="1">
      <c r="A772" s="25"/>
      <c r="C772" s="28"/>
      <c r="D772" s="28"/>
      <c r="E772" s="28"/>
      <c r="L772" s="25"/>
      <c r="M772" s="39"/>
      <c r="N772" s="25"/>
      <c r="O772" s="25"/>
      <c r="P772" s="25"/>
      <c r="Q772" s="25"/>
      <c r="R772" s="25"/>
      <c r="S772" s="25"/>
      <c r="T772" s="25"/>
      <c r="U772" s="25"/>
      <c r="V772" s="25"/>
      <c r="W772" s="25"/>
      <c r="X772" s="25"/>
      <c r="Y772" s="25"/>
    </row>
    <row r="773" spans="1:25" s="27" customFormat="1">
      <c r="A773" s="25"/>
      <c r="C773" s="28"/>
      <c r="D773" s="28"/>
      <c r="E773" s="28"/>
      <c r="L773" s="25"/>
      <c r="M773" s="39"/>
      <c r="N773" s="25"/>
      <c r="O773" s="25"/>
      <c r="P773" s="25"/>
      <c r="Q773" s="25"/>
      <c r="R773" s="25"/>
      <c r="S773" s="25"/>
      <c r="T773" s="25"/>
      <c r="U773" s="25"/>
      <c r="V773" s="25"/>
      <c r="W773" s="25"/>
      <c r="X773" s="25"/>
      <c r="Y773" s="25"/>
    </row>
    <row r="774" spans="1:25" s="27" customFormat="1">
      <c r="A774" s="25"/>
      <c r="C774" s="28"/>
      <c r="D774" s="28"/>
      <c r="E774" s="28"/>
      <c r="L774" s="25"/>
      <c r="M774" s="39"/>
      <c r="N774" s="25"/>
      <c r="O774" s="25"/>
      <c r="P774" s="25"/>
      <c r="Q774" s="25"/>
      <c r="R774" s="25"/>
      <c r="S774" s="25"/>
      <c r="T774" s="25"/>
      <c r="U774" s="25"/>
      <c r="V774" s="25"/>
      <c r="W774" s="25"/>
      <c r="X774" s="25"/>
      <c r="Y774" s="25"/>
    </row>
    <row r="775" spans="1:25" s="27" customFormat="1">
      <c r="A775" s="25"/>
      <c r="C775" s="28"/>
      <c r="D775" s="28"/>
      <c r="E775" s="28"/>
      <c r="L775" s="25"/>
      <c r="M775" s="39"/>
      <c r="N775" s="25"/>
      <c r="O775" s="25"/>
      <c r="P775" s="25"/>
      <c r="Q775" s="25"/>
      <c r="R775" s="25"/>
      <c r="S775" s="25"/>
      <c r="T775" s="25"/>
      <c r="U775" s="25"/>
      <c r="V775" s="25"/>
      <c r="W775" s="25"/>
      <c r="X775" s="25"/>
      <c r="Y775" s="25"/>
    </row>
    <row r="776" spans="1:25" s="27" customFormat="1">
      <c r="A776" s="25"/>
      <c r="C776" s="28"/>
      <c r="D776" s="28"/>
      <c r="E776" s="28"/>
      <c r="L776" s="25"/>
      <c r="M776" s="39"/>
      <c r="N776" s="25"/>
      <c r="O776" s="25"/>
      <c r="P776" s="25"/>
      <c r="Q776" s="25"/>
      <c r="R776" s="25"/>
      <c r="S776" s="25"/>
      <c r="T776" s="25"/>
      <c r="U776" s="25"/>
      <c r="V776" s="25"/>
      <c r="W776" s="25"/>
      <c r="X776" s="25"/>
      <c r="Y776" s="25"/>
    </row>
    <row r="777" spans="1:25" s="27" customFormat="1">
      <c r="A777" s="25"/>
      <c r="C777" s="28"/>
      <c r="D777" s="28"/>
      <c r="E777" s="28"/>
      <c r="L777" s="25"/>
      <c r="M777" s="39"/>
      <c r="N777" s="25"/>
      <c r="O777" s="25"/>
      <c r="P777" s="25"/>
      <c r="Q777" s="25"/>
      <c r="R777" s="25"/>
      <c r="S777" s="25"/>
      <c r="T777" s="25"/>
      <c r="U777" s="25"/>
      <c r="V777" s="25"/>
      <c r="W777" s="25"/>
      <c r="X777" s="25"/>
      <c r="Y777" s="25"/>
    </row>
    <row r="778" spans="1:25" s="27" customFormat="1">
      <c r="A778" s="25"/>
      <c r="C778" s="28"/>
      <c r="D778" s="28"/>
      <c r="E778" s="28"/>
      <c r="L778" s="25"/>
      <c r="M778" s="39"/>
      <c r="N778" s="25"/>
      <c r="O778" s="25"/>
      <c r="P778" s="25"/>
      <c r="Q778" s="25"/>
      <c r="R778" s="25"/>
      <c r="S778" s="25"/>
      <c r="T778" s="25"/>
      <c r="U778" s="25"/>
      <c r="V778" s="25"/>
      <c r="W778" s="25"/>
      <c r="X778" s="25"/>
      <c r="Y778" s="25"/>
    </row>
    <row r="779" spans="1:25" s="27" customFormat="1">
      <c r="A779" s="25"/>
      <c r="C779" s="28"/>
      <c r="D779" s="28"/>
      <c r="E779" s="28"/>
      <c r="L779" s="25"/>
      <c r="M779" s="39"/>
      <c r="N779" s="25"/>
      <c r="O779" s="25"/>
      <c r="P779" s="25"/>
      <c r="Q779" s="25"/>
      <c r="R779" s="25"/>
      <c r="S779" s="25"/>
      <c r="T779" s="25"/>
      <c r="U779" s="25"/>
      <c r="V779" s="25"/>
      <c r="W779" s="25"/>
      <c r="X779" s="25"/>
      <c r="Y779" s="25"/>
    </row>
    <row r="780" spans="1:25" s="27" customFormat="1">
      <c r="A780" s="25"/>
      <c r="C780" s="28"/>
      <c r="D780" s="28"/>
      <c r="E780" s="28"/>
      <c r="L780" s="25"/>
      <c r="M780" s="39"/>
      <c r="N780" s="25"/>
      <c r="O780" s="25"/>
      <c r="P780" s="25"/>
      <c r="Q780" s="25"/>
      <c r="R780" s="25"/>
      <c r="S780" s="25"/>
      <c r="T780" s="25"/>
      <c r="U780" s="25"/>
      <c r="V780" s="25"/>
      <c r="W780" s="25"/>
      <c r="X780" s="25"/>
      <c r="Y780" s="25"/>
    </row>
    <row r="781" spans="1:25" s="27" customFormat="1">
      <c r="A781" s="25"/>
      <c r="C781" s="28"/>
      <c r="D781" s="28"/>
      <c r="E781" s="28"/>
      <c r="L781" s="25"/>
      <c r="M781" s="39"/>
      <c r="N781" s="25"/>
      <c r="O781" s="25"/>
      <c r="P781" s="25"/>
      <c r="Q781" s="25"/>
      <c r="R781" s="25"/>
      <c r="S781" s="25"/>
      <c r="T781" s="25"/>
      <c r="U781" s="25"/>
      <c r="V781" s="25"/>
      <c r="W781" s="25"/>
      <c r="X781" s="25"/>
      <c r="Y781" s="25"/>
    </row>
    <row r="782" spans="1:25" s="27" customFormat="1">
      <c r="A782" s="25"/>
      <c r="C782" s="28"/>
      <c r="D782" s="28"/>
      <c r="E782" s="28"/>
      <c r="L782" s="25"/>
      <c r="M782" s="39"/>
      <c r="N782" s="25"/>
      <c r="O782" s="25"/>
      <c r="P782" s="25"/>
      <c r="Q782" s="25"/>
      <c r="R782" s="25"/>
      <c r="S782" s="25"/>
      <c r="T782" s="25"/>
      <c r="U782" s="25"/>
      <c r="V782" s="25"/>
      <c r="W782" s="25"/>
      <c r="X782" s="25"/>
      <c r="Y782" s="25"/>
    </row>
    <row r="783" spans="1:25" s="27" customFormat="1">
      <c r="A783" s="25"/>
      <c r="C783" s="28"/>
      <c r="D783" s="28"/>
      <c r="E783" s="28"/>
      <c r="L783" s="25"/>
      <c r="M783" s="39"/>
      <c r="N783" s="25"/>
      <c r="O783" s="25"/>
      <c r="P783" s="25"/>
      <c r="Q783" s="25"/>
      <c r="R783" s="25"/>
      <c r="S783" s="25"/>
      <c r="T783" s="25"/>
      <c r="U783" s="25"/>
      <c r="V783" s="25"/>
      <c r="W783" s="25"/>
      <c r="X783" s="25"/>
      <c r="Y783" s="25"/>
    </row>
    <row r="784" spans="1:25" s="27" customFormat="1">
      <c r="A784" s="25"/>
      <c r="C784" s="28"/>
      <c r="D784" s="28"/>
      <c r="E784" s="28"/>
      <c r="L784" s="25"/>
      <c r="M784" s="39"/>
      <c r="N784" s="25"/>
      <c r="O784" s="25"/>
      <c r="P784" s="25"/>
      <c r="Q784" s="25"/>
      <c r="R784" s="25"/>
      <c r="S784" s="25"/>
      <c r="T784" s="25"/>
      <c r="U784" s="25"/>
      <c r="V784" s="25"/>
      <c r="W784" s="25"/>
      <c r="X784" s="25"/>
      <c r="Y784" s="25"/>
    </row>
    <row r="785" spans="1:25" s="27" customFormat="1">
      <c r="A785" s="25"/>
      <c r="C785" s="28"/>
      <c r="D785" s="28"/>
      <c r="E785" s="28"/>
      <c r="L785" s="25"/>
      <c r="M785" s="39"/>
      <c r="N785" s="25"/>
      <c r="O785" s="25"/>
      <c r="P785" s="25"/>
      <c r="Q785" s="25"/>
      <c r="R785" s="25"/>
      <c r="S785" s="25"/>
      <c r="T785" s="25"/>
      <c r="U785" s="25"/>
      <c r="V785" s="25"/>
      <c r="W785" s="25"/>
      <c r="X785" s="25"/>
      <c r="Y785" s="25"/>
    </row>
    <row r="786" spans="1:25" s="27" customFormat="1">
      <c r="A786" s="25"/>
      <c r="C786" s="28"/>
      <c r="D786" s="28"/>
      <c r="E786" s="28"/>
      <c r="L786" s="25"/>
      <c r="M786" s="39"/>
      <c r="N786" s="25"/>
      <c r="O786" s="25"/>
      <c r="P786" s="25"/>
      <c r="Q786" s="25"/>
      <c r="R786" s="25"/>
      <c r="S786" s="25"/>
      <c r="T786" s="25"/>
      <c r="U786" s="25"/>
      <c r="V786" s="25"/>
      <c r="W786" s="25"/>
      <c r="X786" s="25"/>
      <c r="Y786" s="25"/>
    </row>
    <row r="787" spans="1:25" s="27" customFormat="1">
      <c r="A787" s="25"/>
      <c r="C787" s="28"/>
      <c r="D787" s="28"/>
      <c r="E787" s="28"/>
      <c r="L787" s="25"/>
      <c r="M787" s="39"/>
      <c r="N787" s="25"/>
      <c r="O787" s="25"/>
      <c r="P787" s="25"/>
      <c r="Q787" s="25"/>
      <c r="R787" s="25"/>
      <c r="S787" s="25"/>
      <c r="T787" s="25"/>
      <c r="U787" s="25"/>
      <c r="V787" s="25"/>
      <c r="W787" s="25"/>
      <c r="X787" s="25"/>
      <c r="Y787" s="25"/>
    </row>
    <row r="788" spans="1:25" s="27" customFormat="1">
      <c r="A788" s="25"/>
      <c r="C788" s="28"/>
      <c r="D788" s="28"/>
      <c r="E788" s="28"/>
      <c r="L788" s="25"/>
      <c r="M788" s="39"/>
      <c r="N788" s="25"/>
      <c r="O788" s="25"/>
      <c r="P788" s="25"/>
      <c r="Q788" s="25"/>
      <c r="R788" s="25"/>
      <c r="S788" s="25"/>
      <c r="T788" s="25"/>
      <c r="U788" s="25"/>
      <c r="V788" s="25"/>
      <c r="W788" s="25"/>
      <c r="X788" s="25"/>
      <c r="Y788" s="25"/>
    </row>
    <row r="789" spans="1:25" s="27" customFormat="1">
      <c r="A789" s="25"/>
      <c r="C789" s="28"/>
      <c r="D789" s="28"/>
      <c r="E789" s="28"/>
      <c r="L789" s="25"/>
      <c r="M789" s="39"/>
      <c r="N789" s="25"/>
      <c r="O789" s="25"/>
      <c r="P789" s="25"/>
      <c r="Q789" s="25"/>
      <c r="R789" s="25"/>
      <c r="S789" s="25"/>
      <c r="T789" s="25"/>
      <c r="U789" s="25"/>
      <c r="V789" s="25"/>
      <c r="W789" s="25"/>
      <c r="X789" s="25"/>
      <c r="Y789" s="25"/>
    </row>
    <row r="790" spans="1:25" s="27" customFormat="1">
      <c r="A790" s="25"/>
      <c r="C790" s="28"/>
      <c r="D790" s="28"/>
      <c r="E790" s="28"/>
      <c r="L790" s="25"/>
      <c r="M790" s="39"/>
      <c r="N790" s="25"/>
      <c r="O790" s="25"/>
      <c r="P790" s="25"/>
      <c r="Q790" s="25"/>
      <c r="R790" s="25"/>
      <c r="S790" s="25"/>
      <c r="T790" s="25"/>
      <c r="U790" s="25"/>
      <c r="V790" s="25"/>
      <c r="W790" s="25"/>
      <c r="X790" s="25"/>
      <c r="Y790" s="25"/>
    </row>
    <row r="791" spans="1:25" s="27" customFormat="1">
      <c r="A791" s="25"/>
      <c r="C791" s="28"/>
      <c r="D791" s="28"/>
      <c r="E791" s="28"/>
      <c r="L791" s="25"/>
      <c r="M791" s="39"/>
      <c r="N791" s="25"/>
      <c r="O791" s="25"/>
      <c r="P791" s="25"/>
      <c r="Q791" s="25"/>
      <c r="R791" s="25"/>
      <c r="S791" s="25"/>
      <c r="T791" s="25"/>
      <c r="U791" s="25"/>
      <c r="V791" s="25"/>
      <c r="W791" s="25"/>
      <c r="X791" s="25"/>
      <c r="Y791" s="25"/>
    </row>
    <row r="792" spans="1:25" s="27" customFormat="1">
      <c r="A792" s="25"/>
      <c r="C792" s="28"/>
      <c r="D792" s="28"/>
      <c r="E792" s="28"/>
      <c r="L792" s="25"/>
      <c r="M792" s="39"/>
      <c r="N792" s="25"/>
      <c r="O792" s="25"/>
      <c r="P792" s="25"/>
      <c r="Q792" s="25"/>
      <c r="R792" s="25"/>
      <c r="S792" s="25"/>
      <c r="T792" s="25"/>
      <c r="U792" s="25"/>
      <c r="V792" s="25"/>
      <c r="W792" s="25"/>
      <c r="X792" s="25"/>
      <c r="Y792" s="25"/>
    </row>
    <row r="793" spans="1:25" s="27" customFormat="1">
      <c r="A793" s="25"/>
      <c r="C793" s="28"/>
      <c r="D793" s="28"/>
      <c r="E793" s="28"/>
      <c r="L793" s="25"/>
      <c r="M793" s="39"/>
      <c r="N793" s="25"/>
      <c r="O793" s="25"/>
      <c r="P793" s="25"/>
      <c r="Q793" s="25"/>
      <c r="R793" s="25"/>
      <c r="S793" s="25"/>
      <c r="T793" s="25"/>
      <c r="U793" s="25"/>
      <c r="V793" s="25"/>
      <c r="W793" s="25"/>
      <c r="X793" s="25"/>
      <c r="Y793" s="25"/>
    </row>
    <row r="794" spans="1:25" s="27" customFormat="1">
      <c r="A794" s="25"/>
      <c r="C794" s="28"/>
      <c r="D794" s="28"/>
      <c r="E794" s="28"/>
      <c r="L794" s="25"/>
      <c r="M794" s="39"/>
      <c r="N794" s="25"/>
      <c r="O794" s="25"/>
      <c r="P794" s="25"/>
      <c r="Q794" s="25"/>
      <c r="R794" s="25"/>
      <c r="S794" s="25"/>
      <c r="T794" s="25"/>
      <c r="U794" s="25"/>
      <c r="V794" s="25"/>
      <c r="W794" s="25"/>
      <c r="X794" s="25"/>
      <c r="Y794" s="25"/>
    </row>
    <row r="795" spans="1:25" s="27" customFormat="1">
      <c r="A795" s="25"/>
      <c r="C795" s="28"/>
      <c r="D795" s="28"/>
      <c r="E795" s="28"/>
      <c r="L795" s="25"/>
      <c r="M795" s="39"/>
      <c r="N795" s="25"/>
      <c r="O795" s="25"/>
      <c r="P795" s="25"/>
      <c r="Q795" s="25"/>
      <c r="R795" s="25"/>
      <c r="S795" s="25"/>
      <c r="T795" s="25"/>
      <c r="U795" s="25"/>
      <c r="V795" s="25"/>
      <c r="W795" s="25"/>
      <c r="X795" s="25"/>
      <c r="Y795" s="25"/>
    </row>
    <row r="796" spans="1:25" s="27" customFormat="1">
      <c r="A796" s="25"/>
      <c r="C796" s="28"/>
      <c r="D796" s="28"/>
      <c r="E796" s="28"/>
      <c r="L796" s="25"/>
      <c r="M796" s="39"/>
      <c r="N796" s="25"/>
      <c r="O796" s="25"/>
      <c r="P796" s="25"/>
      <c r="Q796" s="25"/>
      <c r="R796" s="25"/>
      <c r="S796" s="25"/>
      <c r="T796" s="25"/>
      <c r="U796" s="25"/>
      <c r="V796" s="25"/>
      <c r="W796" s="25"/>
      <c r="X796" s="25"/>
      <c r="Y796" s="25"/>
    </row>
    <row r="797" spans="1:25" s="27" customFormat="1">
      <c r="A797" s="25"/>
      <c r="C797" s="28"/>
      <c r="D797" s="28"/>
      <c r="E797" s="28"/>
      <c r="L797" s="25"/>
      <c r="M797" s="39"/>
      <c r="N797" s="25"/>
      <c r="O797" s="25"/>
      <c r="P797" s="25"/>
      <c r="Q797" s="25"/>
      <c r="R797" s="25"/>
      <c r="S797" s="25"/>
      <c r="T797" s="25"/>
      <c r="U797" s="25"/>
      <c r="V797" s="25"/>
      <c r="W797" s="25"/>
      <c r="X797" s="25"/>
      <c r="Y797" s="25"/>
    </row>
    <row r="798" spans="1:25" s="27" customFormat="1">
      <c r="A798" s="25"/>
      <c r="C798" s="28"/>
      <c r="D798" s="28"/>
      <c r="E798" s="28"/>
      <c r="L798" s="25"/>
      <c r="M798" s="39"/>
      <c r="N798" s="25"/>
      <c r="O798" s="25"/>
      <c r="P798" s="25"/>
      <c r="Q798" s="25"/>
      <c r="R798" s="25"/>
      <c r="S798" s="25"/>
      <c r="T798" s="25"/>
      <c r="U798" s="25"/>
      <c r="V798" s="25"/>
      <c r="W798" s="25"/>
      <c r="X798" s="25"/>
      <c r="Y798" s="25"/>
    </row>
    <row r="799" spans="1:25" s="27" customFormat="1">
      <c r="A799" s="25"/>
      <c r="C799" s="28"/>
      <c r="D799" s="28"/>
      <c r="E799" s="28"/>
      <c r="L799" s="25"/>
      <c r="M799" s="39"/>
      <c r="N799" s="25"/>
      <c r="O799" s="25"/>
      <c r="P799" s="25"/>
      <c r="Q799" s="25"/>
      <c r="R799" s="25"/>
      <c r="S799" s="25"/>
      <c r="T799" s="25"/>
      <c r="U799" s="25"/>
      <c r="V799" s="25"/>
      <c r="W799" s="25"/>
      <c r="X799" s="25"/>
      <c r="Y799" s="25"/>
    </row>
    <row r="800" spans="1:25" s="27" customFormat="1">
      <c r="A800" s="25"/>
      <c r="C800" s="28"/>
      <c r="D800" s="28"/>
      <c r="E800" s="28"/>
      <c r="L800" s="25"/>
      <c r="M800" s="39"/>
      <c r="N800" s="25"/>
      <c r="O800" s="25"/>
      <c r="P800" s="25"/>
      <c r="Q800" s="25"/>
      <c r="R800" s="25"/>
      <c r="S800" s="25"/>
      <c r="T800" s="25"/>
      <c r="U800" s="25"/>
      <c r="V800" s="25"/>
      <c r="W800" s="25"/>
      <c r="X800" s="25"/>
      <c r="Y800" s="25"/>
    </row>
    <row r="801" spans="1:25" s="27" customFormat="1">
      <c r="A801" s="25"/>
      <c r="C801" s="28"/>
      <c r="D801" s="28"/>
      <c r="E801" s="28"/>
      <c r="L801" s="25"/>
      <c r="M801" s="39"/>
      <c r="N801" s="25"/>
      <c r="O801" s="25"/>
      <c r="P801" s="25"/>
      <c r="Q801" s="25"/>
      <c r="R801" s="25"/>
      <c r="S801" s="25"/>
      <c r="T801" s="25"/>
      <c r="U801" s="25"/>
      <c r="V801" s="25"/>
      <c r="W801" s="25"/>
      <c r="X801" s="25"/>
      <c r="Y801" s="25"/>
    </row>
    <row r="802" spans="1:25" s="27" customFormat="1">
      <c r="A802" s="25"/>
      <c r="C802" s="28"/>
      <c r="D802" s="28"/>
      <c r="E802" s="28"/>
      <c r="L802" s="25"/>
      <c r="M802" s="39"/>
      <c r="N802" s="25"/>
      <c r="O802" s="25"/>
      <c r="P802" s="25"/>
      <c r="Q802" s="25"/>
      <c r="R802" s="25"/>
      <c r="S802" s="25"/>
      <c r="T802" s="25"/>
      <c r="U802" s="25"/>
      <c r="V802" s="25"/>
      <c r="W802" s="25"/>
      <c r="X802" s="25"/>
      <c r="Y802" s="25"/>
    </row>
    <row r="803" spans="1:25" s="27" customFormat="1">
      <c r="A803" s="25"/>
      <c r="C803" s="28"/>
      <c r="D803" s="28"/>
      <c r="E803" s="28"/>
      <c r="L803" s="25"/>
      <c r="M803" s="39"/>
      <c r="N803" s="25"/>
      <c r="O803" s="25"/>
      <c r="P803" s="25"/>
      <c r="Q803" s="25"/>
      <c r="R803" s="25"/>
      <c r="S803" s="25"/>
      <c r="T803" s="25"/>
      <c r="U803" s="25"/>
      <c r="V803" s="25"/>
      <c r="W803" s="25"/>
      <c r="X803" s="25"/>
      <c r="Y803" s="25"/>
    </row>
    <row r="804" spans="1:25" s="27" customFormat="1">
      <c r="A804" s="25"/>
      <c r="C804" s="28"/>
      <c r="D804" s="28"/>
      <c r="E804" s="28"/>
      <c r="L804" s="25"/>
      <c r="M804" s="39"/>
      <c r="N804" s="25"/>
      <c r="O804" s="25"/>
      <c r="P804" s="25"/>
      <c r="Q804" s="25"/>
      <c r="R804" s="25"/>
      <c r="S804" s="25"/>
      <c r="T804" s="25"/>
      <c r="U804" s="25"/>
      <c r="V804" s="25"/>
      <c r="W804" s="25"/>
      <c r="X804" s="25"/>
      <c r="Y804" s="25"/>
    </row>
    <row r="805" spans="1:25" s="27" customFormat="1">
      <c r="A805" s="25"/>
      <c r="C805" s="28"/>
      <c r="D805" s="28"/>
      <c r="E805" s="28"/>
      <c r="L805" s="25"/>
      <c r="M805" s="39"/>
      <c r="N805" s="25"/>
      <c r="O805" s="25"/>
      <c r="P805" s="25"/>
      <c r="Q805" s="25"/>
      <c r="R805" s="25"/>
      <c r="S805" s="25"/>
      <c r="T805" s="25"/>
      <c r="U805" s="25"/>
      <c r="V805" s="25"/>
      <c r="W805" s="25"/>
      <c r="X805" s="25"/>
      <c r="Y805" s="25"/>
    </row>
    <row r="806" spans="1:25" s="27" customFormat="1">
      <c r="A806" s="25"/>
      <c r="C806" s="28"/>
      <c r="D806" s="28"/>
      <c r="E806" s="28"/>
      <c r="L806" s="25"/>
      <c r="M806" s="39"/>
      <c r="N806" s="25"/>
      <c r="O806" s="25"/>
      <c r="P806" s="25"/>
      <c r="Q806" s="25"/>
      <c r="R806" s="25"/>
      <c r="S806" s="25"/>
      <c r="T806" s="25"/>
      <c r="U806" s="25"/>
      <c r="V806" s="25"/>
      <c r="W806" s="25"/>
      <c r="X806" s="25"/>
      <c r="Y806" s="25"/>
    </row>
    <row r="807" spans="1:25" s="27" customFormat="1">
      <c r="A807" s="25"/>
      <c r="C807" s="28"/>
      <c r="D807" s="28"/>
      <c r="E807" s="28"/>
      <c r="L807" s="25"/>
      <c r="M807" s="39"/>
      <c r="N807" s="25"/>
      <c r="O807" s="25"/>
      <c r="P807" s="25"/>
      <c r="Q807" s="25"/>
      <c r="R807" s="25"/>
      <c r="S807" s="25"/>
      <c r="T807" s="25"/>
      <c r="U807" s="25"/>
      <c r="V807" s="25"/>
      <c r="W807" s="25"/>
      <c r="X807" s="25"/>
      <c r="Y807" s="25"/>
    </row>
    <row r="808" spans="1:25" s="27" customFormat="1">
      <c r="A808" s="25"/>
      <c r="C808" s="28"/>
      <c r="D808" s="28"/>
      <c r="E808" s="28"/>
      <c r="L808" s="25"/>
      <c r="M808" s="39"/>
      <c r="N808" s="25"/>
      <c r="O808" s="25"/>
      <c r="P808" s="25"/>
      <c r="Q808" s="25"/>
      <c r="R808" s="25"/>
      <c r="S808" s="25"/>
      <c r="T808" s="25"/>
      <c r="U808" s="25"/>
      <c r="V808" s="25"/>
      <c r="W808" s="25"/>
      <c r="X808" s="25"/>
      <c r="Y808" s="25"/>
    </row>
    <row r="809" spans="1:25" s="27" customFormat="1">
      <c r="A809" s="25"/>
      <c r="C809" s="28"/>
      <c r="D809" s="28"/>
      <c r="E809" s="28"/>
      <c r="L809" s="25"/>
      <c r="M809" s="39"/>
      <c r="N809" s="25"/>
      <c r="O809" s="25"/>
      <c r="P809" s="25"/>
      <c r="Q809" s="25"/>
      <c r="R809" s="25"/>
      <c r="S809" s="25"/>
      <c r="T809" s="25"/>
      <c r="U809" s="25"/>
      <c r="V809" s="25"/>
      <c r="W809" s="25"/>
      <c r="X809" s="25"/>
      <c r="Y809" s="25"/>
    </row>
    <row r="810" spans="1:25" s="27" customFormat="1">
      <c r="A810" s="25"/>
      <c r="C810" s="28"/>
      <c r="D810" s="28"/>
      <c r="E810" s="28"/>
      <c r="L810" s="25"/>
      <c r="M810" s="39"/>
      <c r="N810" s="25"/>
      <c r="O810" s="25"/>
      <c r="P810" s="25"/>
      <c r="Q810" s="25"/>
      <c r="R810" s="25"/>
      <c r="S810" s="25"/>
      <c r="T810" s="25"/>
      <c r="U810" s="25"/>
      <c r="V810" s="25"/>
      <c r="W810" s="25"/>
      <c r="X810" s="25"/>
      <c r="Y810" s="25"/>
    </row>
    <row r="811" spans="1:25" s="27" customFormat="1">
      <c r="A811" s="25"/>
      <c r="C811" s="28"/>
      <c r="D811" s="28"/>
      <c r="E811" s="28"/>
      <c r="L811" s="25"/>
      <c r="M811" s="39"/>
      <c r="N811" s="25"/>
      <c r="O811" s="25"/>
      <c r="P811" s="25"/>
      <c r="Q811" s="25"/>
      <c r="R811" s="25"/>
      <c r="S811" s="25"/>
      <c r="T811" s="25"/>
      <c r="U811" s="25"/>
      <c r="V811" s="25"/>
      <c r="W811" s="25"/>
      <c r="X811" s="25"/>
      <c r="Y811" s="25"/>
    </row>
    <row r="812" spans="1:25" s="27" customFormat="1">
      <c r="A812" s="25"/>
      <c r="C812" s="28"/>
      <c r="D812" s="28"/>
      <c r="E812" s="28"/>
      <c r="L812" s="25"/>
      <c r="M812" s="39"/>
      <c r="N812" s="25"/>
      <c r="O812" s="25"/>
      <c r="P812" s="25"/>
      <c r="Q812" s="25"/>
      <c r="R812" s="25"/>
      <c r="S812" s="25"/>
      <c r="T812" s="25"/>
      <c r="U812" s="25"/>
      <c r="V812" s="25"/>
      <c r="W812" s="25"/>
      <c r="X812" s="25"/>
      <c r="Y812" s="25"/>
    </row>
    <row r="813" spans="1:25" s="27" customFormat="1">
      <c r="A813" s="25"/>
      <c r="C813" s="28"/>
      <c r="D813" s="28"/>
      <c r="E813" s="28"/>
      <c r="L813" s="25"/>
      <c r="M813" s="39"/>
      <c r="N813" s="25"/>
      <c r="O813" s="25"/>
      <c r="P813" s="25"/>
      <c r="Q813" s="25"/>
      <c r="R813" s="25"/>
      <c r="S813" s="25"/>
      <c r="T813" s="25"/>
      <c r="U813" s="25"/>
      <c r="V813" s="25"/>
      <c r="W813" s="25"/>
      <c r="X813" s="25"/>
      <c r="Y813" s="25"/>
    </row>
    <row r="814" spans="1:25" s="27" customFormat="1">
      <c r="A814" s="25"/>
      <c r="C814" s="28"/>
      <c r="D814" s="28"/>
      <c r="E814" s="28"/>
      <c r="L814" s="25"/>
      <c r="M814" s="39"/>
      <c r="N814" s="25"/>
      <c r="O814" s="25"/>
      <c r="P814" s="25"/>
      <c r="Q814" s="25"/>
      <c r="R814" s="25"/>
      <c r="S814" s="25"/>
      <c r="T814" s="25"/>
      <c r="U814" s="25"/>
      <c r="V814" s="25"/>
      <c r="W814" s="25"/>
      <c r="X814" s="25"/>
      <c r="Y814" s="25"/>
    </row>
    <row r="815" spans="1:25" s="27" customFormat="1">
      <c r="A815" s="25"/>
      <c r="C815" s="28"/>
      <c r="D815" s="28"/>
      <c r="E815" s="28"/>
      <c r="L815" s="25"/>
      <c r="M815" s="39"/>
      <c r="N815" s="25"/>
      <c r="O815" s="25"/>
      <c r="P815" s="25"/>
      <c r="Q815" s="25"/>
      <c r="R815" s="25"/>
      <c r="S815" s="25"/>
      <c r="T815" s="25"/>
      <c r="U815" s="25"/>
      <c r="V815" s="25"/>
      <c r="W815" s="25"/>
      <c r="X815" s="25"/>
      <c r="Y815" s="25"/>
    </row>
    <row r="816" spans="1:25" s="27" customFormat="1">
      <c r="A816" s="25"/>
      <c r="C816" s="28"/>
      <c r="D816" s="28"/>
      <c r="E816" s="28"/>
      <c r="L816" s="25"/>
      <c r="M816" s="39"/>
      <c r="N816" s="25"/>
      <c r="O816" s="25"/>
      <c r="P816" s="25"/>
      <c r="Q816" s="25"/>
      <c r="R816" s="25"/>
      <c r="S816" s="25"/>
      <c r="T816" s="25"/>
      <c r="U816" s="25"/>
      <c r="V816" s="25"/>
      <c r="W816" s="25"/>
      <c r="X816" s="25"/>
      <c r="Y816" s="25"/>
    </row>
    <row r="817" spans="1:25" s="27" customFormat="1">
      <c r="A817" s="25"/>
      <c r="C817" s="28"/>
      <c r="D817" s="28"/>
      <c r="E817" s="28"/>
      <c r="L817" s="25"/>
      <c r="M817" s="39"/>
      <c r="N817" s="25"/>
      <c r="O817" s="25"/>
      <c r="P817" s="25"/>
      <c r="Q817" s="25"/>
      <c r="R817" s="25"/>
      <c r="S817" s="25"/>
      <c r="T817" s="25"/>
      <c r="U817" s="25"/>
      <c r="V817" s="25"/>
      <c r="W817" s="25"/>
      <c r="X817" s="25"/>
      <c r="Y817" s="25"/>
    </row>
    <row r="818" spans="1:25" s="27" customFormat="1">
      <c r="A818" s="25"/>
      <c r="C818" s="28"/>
      <c r="D818" s="28"/>
      <c r="E818" s="28"/>
      <c r="L818" s="25"/>
      <c r="M818" s="39"/>
      <c r="N818" s="25"/>
      <c r="O818" s="25"/>
      <c r="P818" s="25"/>
      <c r="Q818" s="25"/>
      <c r="R818" s="25"/>
      <c r="S818" s="25"/>
      <c r="T818" s="25"/>
      <c r="U818" s="25"/>
      <c r="V818" s="25"/>
      <c r="W818" s="25"/>
      <c r="X818" s="25"/>
      <c r="Y818" s="25"/>
    </row>
    <row r="819" spans="1:25" s="27" customFormat="1">
      <c r="A819" s="25"/>
      <c r="C819" s="28"/>
      <c r="D819" s="28"/>
      <c r="E819" s="28"/>
      <c r="L819" s="25"/>
      <c r="M819" s="39"/>
      <c r="N819" s="25"/>
      <c r="O819" s="25"/>
      <c r="P819" s="25"/>
      <c r="Q819" s="25"/>
      <c r="R819" s="25"/>
      <c r="S819" s="25"/>
      <c r="T819" s="25"/>
      <c r="U819" s="25"/>
      <c r="V819" s="25"/>
      <c r="W819" s="25"/>
      <c r="X819" s="25"/>
      <c r="Y819" s="25"/>
    </row>
    <row r="820" spans="1:25" s="27" customFormat="1">
      <c r="A820" s="25"/>
      <c r="C820" s="28"/>
      <c r="D820" s="28"/>
      <c r="E820" s="28"/>
      <c r="L820" s="25"/>
      <c r="M820" s="39"/>
      <c r="N820" s="25"/>
      <c r="O820" s="25"/>
      <c r="P820" s="25"/>
      <c r="Q820" s="25"/>
      <c r="R820" s="25"/>
      <c r="S820" s="25"/>
      <c r="T820" s="25"/>
      <c r="U820" s="25"/>
      <c r="V820" s="25"/>
      <c r="W820" s="25"/>
      <c r="X820" s="25"/>
      <c r="Y820" s="25"/>
    </row>
    <row r="821" spans="1:25" s="27" customFormat="1">
      <c r="A821" s="25"/>
      <c r="C821" s="28"/>
      <c r="D821" s="28"/>
      <c r="E821" s="28"/>
      <c r="L821" s="25"/>
      <c r="M821" s="39"/>
      <c r="N821" s="25"/>
      <c r="O821" s="25"/>
      <c r="P821" s="25"/>
      <c r="Q821" s="25"/>
      <c r="R821" s="25"/>
      <c r="S821" s="25"/>
      <c r="T821" s="25"/>
      <c r="U821" s="25"/>
      <c r="V821" s="25"/>
      <c r="W821" s="25"/>
      <c r="X821" s="25"/>
      <c r="Y821" s="25"/>
    </row>
    <row r="822" spans="1:25" s="27" customFormat="1">
      <c r="A822" s="25"/>
      <c r="C822" s="28"/>
      <c r="D822" s="28"/>
      <c r="E822" s="28"/>
      <c r="L822" s="25"/>
      <c r="M822" s="39"/>
      <c r="N822" s="25"/>
      <c r="O822" s="25"/>
      <c r="P822" s="25"/>
      <c r="Q822" s="25"/>
      <c r="R822" s="25"/>
      <c r="S822" s="25"/>
      <c r="T822" s="25"/>
      <c r="U822" s="25"/>
      <c r="V822" s="25"/>
      <c r="W822" s="25"/>
      <c r="X822" s="25"/>
      <c r="Y822" s="25"/>
    </row>
    <row r="823" spans="1:25" s="27" customFormat="1">
      <c r="A823" s="25"/>
      <c r="C823" s="28"/>
      <c r="D823" s="28"/>
      <c r="E823" s="28"/>
      <c r="L823" s="25"/>
      <c r="M823" s="39"/>
      <c r="N823" s="25"/>
      <c r="O823" s="25"/>
      <c r="P823" s="25"/>
      <c r="Q823" s="25"/>
      <c r="R823" s="25"/>
      <c r="S823" s="25"/>
      <c r="T823" s="25"/>
      <c r="U823" s="25"/>
      <c r="V823" s="25"/>
      <c r="W823" s="25"/>
      <c r="X823" s="25"/>
      <c r="Y823" s="25"/>
    </row>
    <row r="824" spans="1:25" s="27" customFormat="1">
      <c r="A824" s="25"/>
      <c r="C824" s="28"/>
      <c r="D824" s="28"/>
      <c r="E824" s="28"/>
      <c r="L824" s="25"/>
      <c r="M824" s="39"/>
      <c r="N824" s="25"/>
      <c r="O824" s="25"/>
      <c r="P824" s="25"/>
      <c r="Q824" s="25"/>
      <c r="R824" s="25"/>
      <c r="S824" s="25"/>
      <c r="T824" s="25"/>
      <c r="U824" s="25"/>
      <c r="V824" s="25"/>
      <c r="W824" s="25"/>
      <c r="X824" s="25"/>
      <c r="Y824" s="25"/>
    </row>
    <row r="825" spans="1:25" s="27" customFormat="1">
      <c r="A825" s="25"/>
      <c r="C825" s="28"/>
      <c r="D825" s="28"/>
      <c r="E825" s="28"/>
      <c r="L825" s="25"/>
      <c r="M825" s="39"/>
      <c r="N825" s="25"/>
      <c r="O825" s="25"/>
      <c r="P825" s="25"/>
      <c r="Q825" s="25"/>
      <c r="R825" s="25"/>
      <c r="S825" s="25"/>
      <c r="T825" s="25"/>
      <c r="U825" s="25"/>
      <c r="V825" s="25"/>
      <c r="W825" s="25"/>
      <c r="X825" s="25"/>
      <c r="Y825" s="25"/>
    </row>
    <row r="826" spans="1:25" s="27" customFormat="1">
      <c r="A826" s="25"/>
      <c r="C826" s="28"/>
      <c r="D826" s="28"/>
      <c r="E826" s="28"/>
      <c r="L826" s="25"/>
      <c r="M826" s="39"/>
      <c r="N826" s="25"/>
      <c r="O826" s="25"/>
      <c r="P826" s="25"/>
      <c r="Q826" s="25"/>
      <c r="R826" s="25"/>
      <c r="S826" s="25"/>
      <c r="T826" s="25"/>
      <c r="U826" s="25"/>
      <c r="V826" s="25"/>
      <c r="W826" s="25"/>
      <c r="X826" s="25"/>
      <c r="Y826" s="25"/>
    </row>
    <row r="827" spans="1:25" s="27" customFormat="1">
      <c r="A827" s="25"/>
      <c r="C827" s="28"/>
      <c r="D827" s="28"/>
      <c r="E827" s="28"/>
      <c r="L827" s="25"/>
      <c r="M827" s="39"/>
      <c r="N827" s="25"/>
      <c r="O827" s="25"/>
      <c r="P827" s="25"/>
      <c r="Q827" s="25"/>
      <c r="R827" s="25"/>
      <c r="S827" s="25"/>
      <c r="T827" s="25"/>
      <c r="U827" s="25"/>
      <c r="V827" s="25"/>
      <c r="W827" s="25"/>
      <c r="X827" s="25"/>
      <c r="Y827" s="25"/>
    </row>
    <row r="828" spans="1:25" s="27" customFormat="1">
      <c r="A828" s="25"/>
      <c r="C828" s="28"/>
      <c r="D828" s="28"/>
      <c r="E828" s="28"/>
      <c r="L828" s="25"/>
      <c r="M828" s="39"/>
      <c r="N828" s="25"/>
      <c r="O828" s="25"/>
      <c r="P828" s="25"/>
      <c r="Q828" s="25"/>
      <c r="R828" s="25"/>
      <c r="S828" s="25"/>
      <c r="T828" s="25"/>
      <c r="U828" s="25"/>
      <c r="V828" s="25"/>
      <c r="W828" s="25"/>
      <c r="X828" s="25"/>
      <c r="Y828" s="25"/>
    </row>
    <row r="829" spans="1:25" s="27" customFormat="1">
      <c r="A829" s="25"/>
      <c r="C829" s="28"/>
      <c r="D829" s="28"/>
      <c r="E829" s="28"/>
      <c r="L829" s="25"/>
      <c r="M829" s="39"/>
      <c r="N829" s="25"/>
      <c r="O829" s="25"/>
      <c r="P829" s="25"/>
      <c r="Q829" s="25"/>
      <c r="R829" s="25"/>
      <c r="S829" s="25"/>
      <c r="T829" s="25"/>
      <c r="U829" s="25"/>
      <c r="V829" s="25"/>
      <c r="W829" s="25"/>
      <c r="X829" s="25"/>
      <c r="Y829" s="25"/>
    </row>
    <row r="830" spans="1:25" s="27" customFormat="1">
      <c r="A830" s="25"/>
      <c r="C830" s="28"/>
      <c r="D830" s="28"/>
      <c r="E830" s="28"/>
      <c r="L830" s="25"/>
      <c r="M830" s="39"/>
      <c r="N830" s="25"/>
      <c r="O830" s="25"/>
      <c r="P830" s="25"/>
      <c r="Q830" s="25"/>
      <c r="R830" s="25"/>
      <c r="S830" s="25"/>
      <c r="T830" s="25"/>
      <c r="U830" s="25"/>
      <c r="V830" s="25"/>
      <c r="W830" s="25"/>
      <c r="X830" s="25"/>
      <c r="Y830" s="25"/>
    </row>
    <row r="831" spans="1:25" s="27" customFormat="1">
      <c r="A831" s="25"/>
      <c r="C831" s="28"/>
      <c r="D831" s="28"/>
      <c r="E831" s="28"/>
      <c r="L831" s="25"/>
      <c r="M831" s="39"/>
      <c r="N831" s="25"/>
      <c r="O831" s="25"/>
      <c r="P831" s="25"/>
      <c r="Q831" s="25"/>
      <c r="R831" s="25"/>
      <c r="S831" s="25"/>
      <c r="T831" s="25"/>
      <c r="U831" s="25"/>
      <c r="V831" s="25"/>
      <c r="W831" s="25"/>
      <c r="X831" s="25"/>
      <c r="Y831" s="25"/>
    </row>
    <row r="832" spans="1:25" s="27" customFormat="1">
      <c r="A832" s="25"/>
      <c r="C832" s="28"/>
      <c r="D832" s="28"/>
      <c r="E832" s="28"/>
      <c r="L832" s="25"/>
      <c r="M832" s="39"/>
      <c r="N832" s="25"/>
      <c r="O832" s="25"/>
      <c r="P832" s="25"/>
      <c r="Q832" s="25"/>
      <c r="R832" s="25"/>
      <c r="S832" s="25"/>
      <c r="T832" s="25"/>
      <c r="U832" s="25"/>
      <c r="V832" s="25"/>
      <c r="W832" s="25"/>
      <c r="X832" s="25"/>
      <c r="Y832" s="25"/>
    </row>
    <row r="833" spans="1:25" s="27" customFormat="1">
      <c r="A833" s="25"/>
      <c r="C833" s="28"/>
      <c r="D833" s="28"/>
      <c r="E833" s="28"/>
      <c r="L833" s="25"/>
      <c r="M833" s="39"/>
      <c r="N833" s="25"/>
      <c r="O833" s="25"/>
      <c r="P833" s="25"/>
      <c r="Q833" s="25"/>
      <c r="R833" s="25"/>
      <c r="S833" s="25"/>
      <c r="T833" s="25"/>
      <c r="U833" s="25"/>
      <c r="V833" s="25"/>
      <c r="W833" s="25"/>
      <c r="X833" s="25"/>
      <c r="Y833" s="25"/>
    </row>
    <row r="834" spans="1:25" s="27" customFormat="1">
      <c r="A834" s="25"/>
      <c r="C834" s="28"/>
      <c r="D834" s="28"/>
      <c r="E834" s="28"/>
      <c r="L834" s="25"/>
      <c r="M834" s="39"/>
      <c r="N834" s="25"/>
      <c r="O834" s="25"/>
      <c r="P834" s="25"/>
      <c r="Q834" s="25"/>
      <c r="R834" s="25"/>
      <c r="S834" s="25"/>
      <c r="T834" s="25"/>
      <c r="U834" s="25"/>
      <c r="V834" s="25"/>
      <c r="W834" s="25"/>
      <c r="X834" s="25"/>
      <c r="Y834" s="25"/>
    </row>
    <row r="835" spans="1:25" s="27" customFormat="1">
      <c r="A835" s="25"/>
      <c r="C835" s="28"/>
      <c r="D835" s="28"/>
      <c r="E835" s="28"/>
      <c r="L835" s="25"/>
      <c r="M835" s="39"/>
      <c r="N835" s="25"/>
      <c r="O835" s="25"/>
      <c r="P835" s="25"/>
      <c r="Q835" s="25"/>
      <c r="R835" s="25"/>
      <c r="S835" s="25"/>
      <c r="T835" s="25"/>
      <c r="U835" s="25"/>
      <c r="V835" s="25"/>
      <c r="W835" s="25"/>
      <c r="X835" s="25"/>
      <c r="Y835" s="25"/>
    </row>
    <row r="836" spans="1:25" s="27" customFormat="1">
      <c r="A836" s="25"/>
      <c r="C836" s="28"/>
      <c r="D836" s="28"/>
      <c r="E836" s="28"/>
      <c r="L836" s="25"/>
      <c r="M836" s="39"/>
      <c r="N836" s="25"/>
      <c r="O836" s="25"/>
      <c r="P836" s="25"/>
      <c r="Q836" s="25"/>
      <c r="R836" s="25"/>
      <c r="S836" s="25"/>
      <c r="T836" s="25"/>
      <c r="U836" s="25"/>
      <c r="V836" s="25"/>
      <c r="W836" s="25"/>
      <c r="X836" s="25"/>
      <c r="Y836" s="25"/>
    </row>
    <row r="837" spans="1:25" s="27" customFormat="1">
      <c r="A837" s="25"/>
      <c r="C837" s="28"/>
      <c r="D837" s="28"/>
      <c r="E837" s="28"/>
      <c r="L837" s="25"/>
      <c r="M837" s="39"/>
      <c r="N837" s="25"/>
      <c r="O837" s="25"/>
      <c r="P837" s="25"/>
      <c r="Q837" s="25"/>
      <c r="R837" s="25"/>
      <c r="S837" s="25"/>
      <c r="T837" s="25"/>
      <c r="U837" s="25"/>
      <c r="V837" s="25"/>
      <c r="W837" s="25"/>
      <c r="X837" s="25"/>
      <c r="Y837" s="25"/>
    </row>
    <row r="838" spans="1:25" s="27" customFormat="1">
      <c r="A838" s="25"/>
      <c r="C838" s="28"/>
      <c r="D838" s="28"/>
      <c r="E838" s="28"/>
      <c r="L838" s="25"/>
      <c r="M838" s="39"/>
      <c r="N838" s="25"/>
      <c r="O838" s="25"/>
      <c r="P838" s="25"/>
      <c r="Q838" s="25"/>
      <c r="R838" s="25"/>
      <c r="S838" s="25"/>
      <c r="T838" s="25"/>
      <c r="U838" s="25"/>
      <c r="V838" s="25"/>
      <c r="W838" s="25"/>
      <c r="X838" s="25"/>
      <c r="Y838" s="25"/>
    </row>
    <row r="839" spans="1:25" s="27" customFormat="1">
      <c r="A839" s="25"/>
      <c r="C839" s="28"/>
      <c r="D839" s="28"/>
      <c r="E839" s="28"/>
      <c r="L839" s="25"/>
      <c r="M839" s="39"/>
      <c r="N839" s="25"/>
      <c r="O839" s="25"/>
      <c r="P839" s="25"/>
      <c r="Q839" s="25"/>
      <c r="R839" s="25"/>
      <c r="S839" s="25"/>
      <c r="T839" s="25"/>
      <c r="U839" s="25"/>
      <c r="V839" s="25"/>
      <c r="W839" s="25"/>
      <c r="X839" s="25"/>
      <c r="Y839" s="25"/>
    </row>
    <row r="840" spans="1:25" s="27" customFormat="1">
      <c r="A840" s="25"/>
      <c r="C840" s="28"/>
      <c r="D840" s="28"/>
      <c r="E840" s="28"/>
      <c r="L840" s="25"/>
      <c r="M840" s="39"/>
      <c r="N840" s="25"/>
      <c r="O840" s="25"/>
      <c r="P840" s="25"/>
      <c r="Q840" s="25"/>
      <c r="R840" s="25"/>
      <c r="S840" s="25"/>
      <c r="T840" s="25"/>
      <c r="U840" s="25"/>
      <c r="V840" s="25"/>
      <c r="W840" s="25"/>
      <c r="X840" s="25"/>
      <c r="Y840" s="25"/>
    </row>
    <row r="841" spans="1:25" s="27" customFormat="1">
      <c r="A841" s="25"/>
      <c r="C841" s="28"/>
      <c r="D841" s="28"/>
      <c r="E841" s="28"/>
      <c r="L841" s="25"/>
      <c r="M841" s="39"/>
      <c r="N841" s="25"/>
      <c r="O841" s="25"/>
      <c r="P841" s="25"/>
      <c r="Q841" s="25"/>
      <c r="R841" s="25"/>
      <c r="S841" s="25"/>
      <c r="T841" s="25"/>
      <c r="U841" s="25"/>
      <c r="V841" s="25"/>
      <c r="W841" s="25"/>
      <c r="X841" s="25"/>
      <c r="Y841" s="25"/>
    </row>
    <row r="842" spans="1:25" s="27" customFormat="1">
      <c r="A842" s="25"/>
      <c r="C842" s="28"/>
      <c r="D842" s="28"/>
      <c r="E842" s="28"/>
      <c r="L842" s="25"/>
      <c r="M842" s="39"/>
      <c r="N842" s="25"/>
      <c r="O842" s="25"/>
      <c r="P842" s="25"/>
      <c r="Q842" s="25"/>
      <c r="R842" s="25"/>
      <c r="S842" s="25"/>
      <c r="T842" s="25"/>
      <c r="U842" s="25"/>
      <c r="V842" s="25"/>
      <c r="W842" s="25"/>
      <c r="X842" s="25"/>
      <c r="Y842" s="25"/>
    </row>
    <row r="843" spans="1:25" s="27" customFormat="1">
      <c r="A843" s="25"/>
      <c r="C843" s="28"/>
      <c r="D843" s="28"/>
      <c r="E843" s="28"/>
      <c r="L843" s="25"/>
      <c r="M843" s="39"/>
      <c r="N843" s="25"/>
      <c r="O843" s="25"/>
      <c r="P843" s="25"/>
      <c r="Q843" s="25"/>
      <c r="R843" s="25"/>
      <c r="S843" s="25"/>
      <c r="T843" s="25"/>
      <c r="U843" s="25"/>
      <c r="V843" s="25"/>
      <c r="W843" s="25"/>
      <c r="X843" s="25"/>
      <c r="Y843" s="25"/>
    </row>
    <row r="844" spans="1:25" s="27" customFormat="1">
      <c r="A844" s="25"/>
      <c r="C844" s="28"/>
      <c r="D844" s="28"/>
      <c r="E844" s="28"/>
      <c r="L844" s="25"/>
      <c r="M844" s="39"/>
      <c r="N844" s="25"/>
      <c r="O844" s="25"/>
      <c r="P844" s="25"/>
      <c r="Q844" s="25"/>
      <c r="R844" s="25"/>
      <c r="S844" s="25"/>
      <c r="T844" s="25"/>
      <c r="U844" s="25"/>
      <c r="V844" s="25"/>
      <c r="W844" s="25"/>
      <c r="X844" s="25"/>
      <c r="Y844" s="25"/>
    </row>
    <row r="845" spans="1:25" s="27" customFormat="1">
      <c r="A845" s="25"/>
      <c r="C845" s="28"/>
      <c r="D845" s="28"/>
      <c r="E845" s="28"/>
      <c r="L845" s="25"/>
      <c r="M845" s="39"/>
      <c r="N845" s="25"/>
      <c r="O845" s="25"/>
      <c r="P845" s="25"/>
      <c r="Q845" s="25"/>
      <c r="R845" s="25"/>
      <c r="S845" s="25"/>
      <c r="T845" s="25"/>
      <c r="U845" s="25"/>
      <c r="V845" s="25"/>
      <c r="W845" s="25"/>
      <c r="X845" s="25"/>
      <c r="Y845" s="25"/>
    </row>
    <row r="846" spans="1:25" s="27" customFormat="1">
      <c r="A846" s="25"/>
      <c r="C846" s="28"/>
      <c r="D846" s="28"/>
      <c r="E846" s="28"/>
      <c r="L846" s="25"/>
      <c r="M846" s="39"/>
      <c r="N846" s="25"/>
      <c r="O846" s="25"/>
      <c r="P846" s="25"/>
      <c r="Q846" s="25"/>
      <c r="R846" s="25"/>
      <c r="S846" s="25"/>
      <c r="T846" s="25"/>
      <c r="U846" s="25"/>
      <c r="V846" s="25"/>
      <c r="W846" s="25"/>
      <c r="X846" s="25"/>
      <c r="Y846" s="25"/>
    </row>
    <row r="847" spans="1:25" s="27" customFormat="1">
      <c r="A847" s="25"/>
      <c r="C847" s="28"/>
      <c r="D847" s="28"/>
      <c r="E847" s="28"/>
      <c r="L847" s="25"/>
      <c r="M847" s="39"/>
      <c r="N847" s="25"/>
      <c r="O847" s="25"/>
      <c r="P847" s="25"/>
      <c r="Q847" s="25"/>
      <c r="R847" s="25"/>
      <c r="S847" s="25"/>
      <c r="T847" s="25"/>
      <c r="U847" s="25"/>
      <c r="V847" s="25"/>
      <c r="W847" s="25"/>
      <c r="X847" s="25"/>
      <c r="Y847" s="25"/>
    </row>
    <row r="848" spans="1:25" s="27" customFormat="1">
      <c r="A848" s="25"/>
      <c r="C848" s="28"/>
      <c r="D848" s="28"/>
      <c r="E848" s="28"/>
      <c r="L848" s="25"/>
      <c r="M848" s="39"/>
      <c r="N848" s="25"/>
      <c r="O848" s="25"/>
      <c r="P848" s="25"/>
      <c r="Q848" s="25"/>
      <c r="R848" s="25"/>
      <c r="S848" s="25"/>
      <c r="T848" s="25"/>
      <c r="U848" s="25"/>
      <c r="V848" s="25"/>
      <c r="W848" s="25"/>
      <c r="X848" s="25"/>
      <c r="Y848" s="25"/>
    </row>
    <row r="849" spans="1:25" s="27" customFormat="1">
      <c r="A849" s="25"/>
      <c r="C849" s="28"/>
      <c r="D849" s="28"/>
      <c r="E849" s="28"/>
      <c r="L849" s="25"/>
      <c r="M849" s="39"/>
      <c r="N849" s="25"/>
      <c r="O849" s="25"/>
      <c r="P849" s="25"/>
      <c r="Q849" s="25"/>
      <c r="R849" s="25"/>
      <c r="S849" s="25"/>
      <c r="T849" s="25"/>
      <c r="U849" s="25"/>
      <c r="V849" s="25"/>
      <c r="W849" s="25"/>
      <c r="X849" s="25"/>
      <c r="Y849" s="25"/>
    </row>
    <row r="850" spans="1:25" s="27" customFormat="1">
      <c r="A850" s="25"/>
      <c r="C850" s="28"/>
      <c r="D850" s="28"/>
      <c r="E850" s="28"/>
      <c r="L850" s="25"/>
      <c r="M850" s="39"/>
      <c r="N850" s="25"/>
      <c r="O850" s="25"/>
      <c r="P850" s="25"/>
      <c r="Q850" s="25"/>
      <c r="R850" s="25"/>
      <c r="S850" s="25"/>
      <c r="T850" s="25"/>
      <c r="U850" s="25"/>
      <c r="V850" s="25"/>
      <c r="W850" s="25"/>
      <c r="X850" s="25"/>
      <c r="Y850" s="25"/>
    </row>
    <row r="851" spans="1:25" s="27" customFormat="1">
      <c r="A851" s="25"/>
      <c r="C851" s="28"/>
      <c r="D851" s="28"/>
      <c r="E851" s="28"/>
      <c r="L851" s="25"/>
      <c r="M851" s="39"/>
      <c r="N851" s="25"/>
      <c r="O851" s="25"/>
      <c r="P851" s="25"/>
      <c r="Q851" s="25"/>
      <c r="R851" s="25"/>
      <c r="S851" s="25"/>
      <c r="T851" s="25"/>
      <c r="U851" s="25"/>
      <c r="V851" s="25"/>
      <c r="W851" s="25"/>
      <c r="X851" s="25"/>
      <c r="Y851" s="25"/>
    </row>
    <row r="852" spans="1:25" s="27" customFormat="1">
      <c r="A852" s="25"/>
      <c r="C852" s="28"/>
      <c r="D852" s="28"/>
      <c r="E852" s="28"/>
      <c r="L852" s="25"/>
      <c r="M852" s="39"/>
      <c r="N852" s="25"/>
      <c r="O852" s="25"/>
      <c r="P852" s="25"/>
      <c r="Q852" s="25"/>
      <c r="R852" s="25"/>
      <c r="S852" s="25"/>
      <c r="T852" s="25"/>
      <c r="U852" s="25"/>
      <c r="V852" s="25"/>
      <c r="W852" s="25"/>
      <c r="X852" s="25"/>
      <c r="Y852" s="25"/>
    </row>
    <row r="853" spans="1:25" s="27" customFormat="1">
      <c r="A853" s="25"/>
      <c r="C853" s="28"/>
      <c r="D853" s="28"/>
      <c r="E853" s="28"/>
      <c r="L853" s="25"/>
      <c r="M853" s="39"/>
      <c r="N853" s="25"/>
      <c r="O853" s="25"/>
      <c r="P853" s="25"/>
      <c r="Q853" s="25"/>
      <c r="R853" s="25"/>
      <c r="S853" s="25"/>
      <c r="T853" s="25"/>
      <c r="U853" s="25"/>
      <c r="V853" s="25"/>
      <c r="W853" s="25"/>
      <c r="X853" s="25"/>
      <c r="Y853" s="25"/>
    </row>
    <row r="854" spans="1:25" s="27" customFormat="1">
      <c r="A854" s="25"/>
      <c r="C854" s="28"/>
      <c r="D854" s="28"/>
      <c r="E854" s="28"/>
      <c r="L854" s="25"/>
      <c r="M854" s="39"/>
      <c r="N854" s="25"/>
      <c r="O854" s="25"/>
      <c r="P854" s="25"/>
      <c r="Q854" s="25"/>
      <c r="R854" s="25"/>
      <c r="S854" s="25"/>
      <c r="T854" s="25"/>
      <c r="U854" s="25"/>
      <c r="V854" s="25"/>
      <c r="W854" s="25"/>
      <c r="X854" s="25"/>
      <c r="Y854" s="25"/>
    </row>
    <row r="855" spans="1:25" s="27" customFormat="1">
      <c r="A855" s="25"/>
      <c r="C855" s="28"/>
      <c r="D855" s="28"/>
      <c r="E855" s="28"/>
      <c r="L855" s="25"/>
      <c r="M855" s="39"/>
      <c r="N855" s="25"/>
      <c r="O855" s="25"/>
      <c r="P855" s="25"/>
      <c r="Q855" s="25"/>
      <c r="R855" s="25"/>
      <c r="S855" s="25"/>
      <c r="T855" s="25"/>
      <c r="U855" s="25"/>
      <c r="V855" s="25"/>
      <c r="W855" s="25"/>
      <c r="X855" s="25"/>
      <c r="Y855" s="25"/>
    </row>
    <row r="856" spans="1:25" s="27" customFormat="1">
      <c r="A856" s="25"/>
      <c r="C856" s="28"/>
      <c r="D856" s="28"/>
      <c r="E856" s="28"/>
      <c r="L856" s="25"/>
      <c r="M856" s="39"/>
      <c r="N856" s="25"/>
      <c r="O856" s="25"/>
      <c r="P856" s="25"/>
      <c r="Q856" s="25"/>
      <c r="R856" s="25"/>
      <c r="S856" s="25"/>
      <c r="T856" s="25"/>
      <c r="U856" s="25"/>
      <c r="V856" s="25"/>
      <c r="W856" s="25"/>
      <c r="X856" s="25"/>
      <c r="Y856" s="25"/>
    </row>
    <row r="857" spans="1:25" s="27" customFormat="1">
      <c r="A857" s="25"/>
      <c r="C857" s="28"/>
      <c r="D857" s="28"/>
      <c r="E857" s="28"/>
      <c r="L857" s="25"/>
      <c r="M857" s="39"/>
      <c r="N857" s="25"/>
      <c r="O857" s="25"/>
      <c r="P857" s="25"/>
      <c r="Q857" s="25"/>
      <c r="R857" s="25"/>
      <c r="S857" s="25"/>
      <c r="T857" s="25"/>
      <c r="U857" s="25"/>
      <c r="V857" s="25"/>
      <c r="W857" s="25"/>
      <c r="X857" s="25"/>
      <c r="Y857" s="25"/>
    </row>
    <row r="858" spans="1:25" s="27" customFormat="1">
      <c r="A858" s="25"/>
      <c r="C858" s="28"/>
      <c r="D858" s="28"/>
      <c r="E858" s="28"/>
      <c r="L858" s="25"/>
      <c r="M858" s="39"/>
      <c r="N858" s="25"/>
      <c r="O858" s="25"/>
      <c r="P858" s="25"/>
      <c r="Q858" s="25"/>
      <c r="R858" s="25"/>
      <c r="S858" s="25"/>
      <c r="T858" s="25"/>
      <c r="U858" s="25"/>
      <c r="V858" s="25"/>
      <c r="W858" s="25"/>
      <c r="X858" s="25"/>
      <c r="Y858" s="25"/>
    </row>
    <row r="859" spans="1:25" s="27" customFormat="1">
      <c r="A859" s="25"/>
      <c r="C859" s="28"/>
      <c r="D859" s="28"/>
      <c r="E859" s="28"/>
      <c r="L859" s="25"/>
      <c r="M859" s="39"/>
      <c r="N859" s="25"/>
      <c r="O859" s="25"/>
      <c r="P859" s="25"/>
      <c r="Q859" s="25"/>
      <c r="R859" s="25"/>
      <c r="S859" s="25"/>
      <c r="T859" s="25"/>
      <c r="U859" s="25"/>
      <c r="V859" s="25"/>
      <c r="W859" s="25"/>
      <c r="X859" s="25"/>
      <c r="Y859" s="25"/>
    </row>
    <row r="860" spans="1:25" s="27" customFormat="1">
      <c r="A860" s="25"/>
      <c r="C860" s="28"/>
      <c r="D860" s="28"/>
      <c r="E860" s="28"/>
      <c r="L860" s="25"/>
      <c r="M860" s="39"/>
      <c r="N860" s="25"/>
      <c r="O860" s="25"/>
      <c r="P860" s="25"/>
      <c r="Q860" s="25"/>
      <c r="R860" s="25"/>
      <c r="S860" s="25"/>
      <c r="T860" s="25"/>
      <c r="U860" s="25"/>
      <c r="V860" s="25"/>
      <c r="W860" s="25"/>
      <c r="X860" s="25"/>
      <c r="Y860" s="25"/>
    </row>
    <row r="861" spans="1:25" s="27" customFormat="1">
      <c r="A861" s="25"/>
      <c r="C861" s="28"/>
      <c r="D861" s="28"/>
      <c r="E861" s="28"/>
      <c r="L861" s="25"/>
      <c r="M861" s="39"/>
      <c r="N861" s="25"/>
      <c r="O861" s="25"/>
      <c r="P861" s="25"/>
      <c r="Q861" s="25"/>
      <c r="R861" s="25"/>
      <c r="S861" s="25"/>
      <c r="T861" s="25"/>
      <c r="U861" s="25"/>
      <c r="V861" s="25"/>
      <c r="W861" s="25"/>
      <c r="X861" s="25"/>
      <c r="Y861" s="25"/>
    </row>
    <row r="862" spans="1:25" s="27" customFormat="1">
      <c r="A862" s="25"/>
      <c r="C862" s="28"/>
      <c r="D862" s="28"/>
      <c r="E862" s="28"/>
      <c r="L862" s="25"/>
      <c r="M862" s="39"/>
      <c r="N862" s="25"/>
      <c r="O862" s="25"/>
      <c r="P862" s="25"/>
      <c r="Q862" s="25"/>
      <c r="R862" s="25"/>
      <c r="S862" s="25"/>
      <c r="T862" s="25"/>
      <c r="U862" s="25"/>
      <c r="V862" s="25"/>
      <c r="W862" s="25"/>
      <c r="X862" s="25"/>
      <c r="Y862" s="25"/>
    </row>
    <row r="863" spans="1:25" s="27" customFormat="1">
      <c r="A863" s="25"/>
      <c r="C863" s="28"/>
      <c r="D863" s="28"/>
      <c r="E863" s="28"/>
      <c r="L863" s="25"/>
      <c r="M863" s="39"/>
      <c r="N863" s="25"/>
      <c r="O863" s="25"/>
      <c r="P863" s="25"/>
      <c r="Q863" s="25"/>
      <c r="R863" s="25"/>
      <c r="S863" s="25"/>
      <c r="T863" s="25"/>
      <c r="U863" s="25"/>
      <c r="V863" s="25"/>
      <c r="W863" s="25"/>
      <c r="X863" s="25"/>
      <c r="Y863" s="25"/>
    </row>
    <row r="864" spans="1:25" s="27" customFormat="1">
      <c r="A864" s="25"/>
      <c r="C864" s="28"/>
      <c r="D864" s="28"/>
      <c r="E864" s="28"/>
      <c r="L864" s="25"/>
      <c r="M864" s="39"/>
      <c r="N864" s="25"/>
      <c r="O864" s="25"/>
      <c r="P864" s="25"/>
      <c r="Q864" s="25"/>
      <c r="R864" s="25"/>
      <c r="S864" s="25"/>
      <c r="T864" s="25"/>
      <c r="U864" s="25"/>
      <c r="V864" s="25"/>
      <c r="W864" s="25"/>
      <c r="X864" s="25"/>
      <c r="Y864" s="25"/>
    </row>
    <row r="865" spans="1:25" s="27" customFormat="1">
      <c r="A865" s="25"/>
      <c r="C865" s="28"/>
      <c r="D865" s="28"/>
      <c r="E865" s="28"/>
      <c r="L865" s="25"/>
      <c r="M865" s="39"/>
      <c r="N865" s="25"/>
      <c r="O865" s="25"/>
      <c r="P865" s="25"/>
      <c r="Q865" s="25"/>
      <c r="R865" s="25"/>
      <c r="S865" s="25"/>
      <c r="T865" s="25"/>
      <c r="U865" s="25"/>
      <c r="V865" s="25"/>
      <c r="W865" s="25"/>
      <c r="X865" s="25"/>
      <c r="Y865" s="25"/>
    </row>
    <row r="866" spans="1:25" s="27" customFormat="1">
      <c r="A866" s="25"/>
      <c r="C866" s="28"/>
      <c r="D866" s="28"/>
      <c r="E866" s="28"/>
      <c r="L866" s="25"/>
      <c r="M866" s="39"/>
      <c r="N866" s="25"/>
      <c r="O866" s="25"/>
      <c r="P866" s="25"/>
      <c r="Q866" s="25"/>
      <c r="R866" s="25"/>
      <c r="S866" s="25"/>
      <c r="T866" s="25"/>
      <c r="U866" s="25"/>
      <c r="V866" s="25"/>
      <c r="W866" s="25"/>
      <c r="X866" s="25"/>
      <c r="Y866" s="25"/>
    </row>
    <row r="867" spans="1:25" s="27" customFormat="1">
      <c r="A867" s="25"/>
      <c r="C867" s="28"/>
      <c r="D867" s="28"/>
      <c r="E867" s="28"/>
      <c r="L867" s="25"/>
      <c r="M867" s="39"/>
      <c r="N867" s="25"/>
      <c r="O867" s="25"/>
      <c r="P867" s="25"/>
      <c r="Q867" s="25"/>
      <c r="R867" s="25"/>
      <c r="S867" s="25"/>
      <c r="T867" s="25"/>
      <c r="U867" s="25"/>
      <c r="V867" s="25"/>
      <c r="W867" s="25"/>
      <c r="X867" s="25"/>
      <c r="Y867" s="25"/>
    </row>
    <row r="868" spans="1:25" s="27" customFormat="1">
      <c r="A868" s="25"/>
      <c r="C868" s="28"/>
      <c r="D868" s="28"/>
      <c r="E868" s="28"/>
      <c r="L868" s="25"/>
      <c r="M868" s="39"/>
      <c r="N868" s="25"/>
      <c r="O868" s="25"/>
      <c r="P868" s="25"/>
      <c r="Q868" s="25"/>
      <c r="R868" s="25"/>
      <c r="S868" s="25"/>
      <c r="T868" s="25"/>
      <c r="U868" s="25"/>
      <c r="V868" s="25"/>
      <c r="W868" s="25"/>
      <c r="X868" s="25"/>
      <c r="Y868" s="25"/>
    </row>
    <row r="869" spans="1:25" s="27" customFormat="1">
      <c r="A869" s="25"/>
      <c r="C869" s="28"/>
      <c r="D869" s="28"/>
      <c r="E869" s="28"/>
      <c r="L869" s="25"/>
      <c r="M869" s="39"/>
      <c r="N869" s="25"/>
      <c r="O869" s="25"/>
      <c r="P869" s="25"/>
      <c r="Q869" s="25"/>
      <c r="R869" s="25"/>
      <c r="S869" s="25"/>
      <c r="T869" s="25"/>
      <c r="U869" s="25"/>
      <c r="V869" s="25"/>
      <c r="W869" s="25"/>
      <c r="X869" s="25"/>
      <c r="Y869" s="25"/>
    </row>
    <row r="870" spans="1:25" s="27" customFormat="1">
      <c r="A870" s="25"/>
      <c r="C870" s="28"/>
      <c r="D870" s="28"/>
      <c r="E870" s="28"/>
      <c r="L870" s="25"/>
      <c r="M870" s="39"/>
      <c r="N870" s="25"/>
      <c r="O870" s="25"/>
      <c r="P870" s="25"/>
      <c r="Q870" s="25"/>
      <c r="R870" s="25"/>
      <c r="S870" s="25"/>
      <c r="T870" s="25"/>
      <c r="U870" s="25"/>
      <c r="V870" s="25"/>
      <c r="W870" s="25"/>
      <c r="X870" s="25"/>
      <c r="Y870" s="25"/>
    </row>
    <row r="871" spans="1:25" s="27" customFormat="1">
      <c r="A871" s="25"/>
      <c r="C871" s="28"/>
      <c r="D871" s="28"/>
      <c r="E871" s="28"/>
      <c r="L871" s="25"/>
      <c r="M871" s="39"/>
      <c r="N871" s="25"/>
      <c r="O871" s="25"/>
      <c r="P871" s="25"/>
      <c r="Q871" s="25"/>
      <c r="R871" s="25"/>
      <c r="S871" s="25"/>
      <c r="T871" s="25"/>
      <c r="U871" s="25"/>
      <c r="V871" s="25"/>
      <c r="W871" s="25"/>
      <c r="X871" s="25"/>
      <c r="Y871" s="25"/>
    </row>
    <row r="872" spans="1:25" s="27" customFormat="1">
      <c r="A872" s="25"/>
      <c r="C872" s="28"/>
      <c r="D872" s="28"/>
      <c r="E872" s="28"/>
      <c r="L872" s="25"/>
      <c r="M872" s="39"/>
      <c r="N872" s="25"/>
      <c r="O872" s="25"/>
      <c r="P872" s="25"/>
      <c r="Q872" s="25"/>
      <c r="R872" s="25"/>
      <c r="S872" s="25"/>
      <c r="T872" s="25"/>
      <c r="U872" s="25"/>
      <c r="V872" s="25"/>
      <c r="W872" s="25"/>
      <c r="X872" s="25"/>
      <c r="Y872" s="25"/>
    </row>
    <row r="873" spans="1:25" s="27" customFormat="1">
      <c r="A873" s="25"/>
      <c r="C873" s="28"/>
      <c r="D873" s="28"/>
      <c r="E873" s="28"/>
      <c r="L873" s="25"/>
      <c r="M873" s="39"/>
      <c r="N873" s="25"/>
      <c r="O873" s="25"/>
      <c r="P873" s="25"/>
      <c r="Q873" s="25"/>
      <c r="R873" s="25"/>
      <c r="S873" s="25"/>
      <c r="T873" s="25"/>
      <c r="U873" s="25"/>
      <c r="V873" s="25"/>
      <c r="W873" s="25"/>
      <c r="X873" s="25"/>
      <c r="Y873" s="25"/>
    </row>
    <row r="874" spans="1:25" s="27" customFormat="1">
      <c r="A874" s="25"/>
      <c r="C874" s="28"/>
      <c r="D874" s="28"/>
      <c r="E874" s="28"/>
      <c r="L874" s="25"/>
      <c r="M874" s="39"/>
      <c r="N874" s="25"/>
      <c r="O874" s="25"/>
      <c r="P874" s="25"/>
      <c r="Q874" s="25"/>
      <c r="R874" s="25"/>
      <c r="S874" s="25"/>
      <c r="T874" s="25"/>
      <c r="U874" s="25"/>
      <c r="V874" s="25"/>
      <c r="W874" s="25"/>
      <c r="X874" s="25"/>
      <c r="Y874" s="25"/>
    </row>
    <row r="875" spans="1:25" s="27" customFormat="1">
      <c r="A875" s="25"/>
      <c r="C875" s="28"/>
      <c r="D875" s="28"/>
      <c r="E875" s="28"/>
      <c r="L875" s="25"/>
      <c r="M875" s="39"/>
      <c r="N875" s="25"/>
      <c r="O875" s="25"/>
      <c r="P875" s="25"/>
      <c r="Q875" s="25"/>
      <c r="R875" s="25"/>
      <c r="S875" s="25"/>
      <c r="T875" s="25"/>
      <c r="U875" s="25"/>
      <c r="V875" s="25"/>
      <c r="W875" s="25"/>
      <c r="X875" s="25"/>
      <c r="Y875" s="25"/>
    </row>
    <row r="876" spans="1:25" s="27" customFormat="1">
      <c r="A876" s="25"/>
      <c r="C876" s="28"/>
      <c r="D876" s="28"/>
      <c r="E876" s="28"/>
      <c r="L876" s="25"/>
      <c r="M876" s="39"/>
      <c r="N876" s="25"/>
      <c r="O876" s="25"/>
      <c r="P876" s="25"/>
      <c r="Q876" s="25"/>
      <c r="R876" s="25"/>
      <c r="S876" s="25"/>
      <c r="T876" s="25"/>
      <c r="U876" s="25"/>
      <c r="V876" s="25"/>
      <c r="W876" s="25"/>
      <c r="X876" s="25"/>
      <c r="Y876" s="25"/>
    </row>
    <row r="877" spans="1:25" s="27" customFormat="1">
      <c r="A877" s="25"/>
      <c r="C877" s="28"/>
      <c r="D877" s="28"/>
      <c r="E877" s="28"/>
      <c r="L877" s="25"/>
      <c r="M877" s="39"/>
      <c r="N877" s="25"/>
      <c r="O877" s="25"/>
      <c r="P877" s="25"/>
      <c r="Q877" s="25"/>
      <c r="R877" s="25"/>
      <c r="S877" s="25"/>
      <c r="T877" s="25"/>
      <c r="U877" s="25"/>
      <c r="V877" s="25"/>
      <c r="W877" s="25"/>
      <c r="X877" s="25"/>
      <c r="Y877" s="25"/>
    </row>
    <row r="878" spans="1:25" s="27" customFormat="1">
      <c r="A878" s="25"/>
      <c r="C878" s="28"/>
      <c r="D878" s="28"/>
      <c r="E878" s="28"/>
      <c r="L878" s="25"/>
      <c r="M878" s="39"/>
      <c r="N878" s="25"/>
      <c r="O878" s="25"/>
      <c r="P878" s="25"/>
      <c r="Q878" s="25"/>
      <c r="R878" s="25"/>
      <c r="S878" s="25"/>
      <c r="T878" s="25"/>
      <c r="U878" s="25"/>
      <c r="V878" s="25"/>
      <c r="W878" s="25"/>
      <c r="X878" s="25"/>
      <c r="Y878" s="25"/>
    </row>
    <row r="879" spans="1:25" s="27" customFormat="1">
      <c r="A879" s="25"/>
      <c r="C879" s="28"/>
      <c r="D879" s="28"/>
      <c r="E879" s="28"/>
      <c r="L879" s="25"/>
      <c r="M879" s="39"/>
      <c r="N879" s="25"/>
      <c r="O879" s="25"/>
      <c r="P879" s="25"/>
      <c r="Q879" s="25"/>
      <c r="R879" s="25"/>
      <c r="S879" s="25"/>
      <c r="T879" s="25"/>
      <c r="U879" s="25"/>
      <c r="V879" s="25"/>
      <c r="W879" s="25"/>
      <c r="X879" s="25"/>
      <c r="Y879" s="25"/>
    </row>
    <row r="880" spans="1:25" s="27" customFormat="1">
      <c r="A880" s="25"/>
      <c r="C880" s="28"/>
      <c r="D880" s="28"/>
      <c r="E880" s="28"/>
      <c r="L880" s="25"/>
      <c r="M880" s="39"/>
      <c r="N880" s="25"/>
      <c r="O880" s="25"/>
      <c r="P880" s="25"/>
      <c r="Q880" s="25"/>
      <c r="R880" s="25"/>
      <c r="S880" s="25"/>
      <c r="T880" s="25"/>
      <c r="U880" s="25"/>
      <c r="V880" s="25"/>
      <c r="W880" s="25"/>
      <c r="X880" s="25"/>
      <c r="Y880" s="25"/>
    </row>
    <row r="881" spans="1:25" s="27" customFormat="1">
      <c r="A881" s="25"/>
      <c r="C881" s="28"/>
      <c r="D881" s="28"/>
      <c r="E881" s="28"/>
      <c r="L881" s="25"/>
      <c r="M881" s="39"/>
      <c r="N881" s="25"/>
      <c r="O881" s="25"/>
      <c r="P881" s="25"/>
      <c r="Q881" s="25"/>
      <c r="R881" s="25"/>
      <c r="S881" s="25"/>
      <c r="T881" s="25"/>
      <c r="U881" s="25"/>
      <c r="V881" s="25"/>
      <c r="W881" s="25"/>
      <c r="X881" s="25"/>
      <c r="Y881" s="25"/>
    </row>
    <row r="882" spans="1:25" s="27" customFormat="1">
      <c r="A882" s="25"/>
      <c r="C882" s="28"/>
      <c r="D882" s="28"/>
      <c r="E882" s="28"/>
      <c r="L882" s="25"/>
      <c r="M882" s="39"/>
      <c r="N882" s="25"/>
      <c r="O882" s="25"/>
      <c r="P882" s="25"/>
      <c r="Q882" s="25"/>
      <c r="R882" s="25"/>
      <c r="S882" s="25"/>
      <c r="T882" s="25"/>
      <c r="U882" s="25"/>
      <c r="V882" s="25"/>
      <c r="W882" s="25"/>
      <c r="X882" s="25"/>
      <c r="Y882" s="25"/>
    </row>
    <row r="883" spans="1:25" s="27" customFormat="1">
      <c r="A883" s="25"/>
      <c r="C883" s="28"/>
      <c r="D883" s="28"/>
      <c r="E883" s="28"/>
      <c r="L883" s="25"/>
      <c r="M883" s="39"/>
      <c r="N883" s="25"/>
      <c r="O883" s="25"/>
      <c r="P883" s="25"/>
      <c r="Q883" s="25"/>
      <c r="R883" s="25"/>
      <c r="S883" s="25"/>
      <c r="T883" s="25"/>
      <c r="U883" s="25"/>
      <c r="V883" s="25"/>
      <c r="W883" s="25"/>
      <c r="X883" s="25"/>
      <c r="Y883" s="25"/>
    </row>
    <row r="884" spans="1:25" s="27" customFormat="1">
      <c r="A884" s="25"/>
      <c r="C884" s="28"/>
      <c r="D884" s="28"/>
      <c r="E884" s="28"/>
      <c r="L884" s="25"/>
      <c r="M884" s="39"/>
      <c r="N884" s="25"/>
      <c r="O884" s="25"/>
      <c r="P884" s="25"/>
      <c r="Q884" s="25"/>
      <c r="R884" s="25"/>
      <c r="S884" s="25"/>
      <c r="T884" s="25"/>
      <c r="U884" s="25"/>
      <c r="V884" s="25"/>
      <c r="W884" s="25"/>
      <c r="X884" s="25"/>
      <c r="Y884" s="25"/>
    </row>
    <row r="885" spans="1:25" s="27" customFormat="1">
      <c r="A885" s="25"/>
      <c r="C885" s="28"/>
      <c r="D885" s="28"/>
      <c r="E885" s="28"/>
      <c r="L885" s="25"/>
      <c r="M885" s="39"/>
      <c r="N885" s="25"/>
      <c r="O885" s="25"/>
      <c r="P885" s="25"/>
      <c r="Q885" s="25"/>
      <c r="R885" s="25"/>
      <c r="S885" s="25"/>
      <c r="T885" s="25"/>
      <c r="U885" s="25"/>
      <c r="V885" s="25"/>
      <c r="W885" s="25"/>
      <c r="X885" s="25"/>
      <c r="Y885" s="25"/>
    </row>
    <row r="886" spans="1:25" s="27" customFormat="1">
      <c r="A886" s="25"/>
      <c r="C886" s="28"/>
      <c r="D886" s="28"/>
      <c r="E886" s="28"/>
      <c r="L886" s="25"/>
      <c r="M886" s="39"/>
      <c r="N886" s="25"/>
      <c r="O886" s="25"/>
      <c r="P886" s="25"/>
      <c r="Q886" s="25"/>
      <c r="R886" s="25"/>
      <c r="S886" s="25"/>
      <c r="T886" s="25"/>
      <c r="U886" s="25"/>
      <c r="V886" s="25"/>
      <c r="W886" s="25"/>
      <c r="X886" s="25"/>
      <c r="Y886" s="25"/>
    </row>
    <row r="887" spans="1:25" s="27" customFormat="1">
      <c r="A887" s="25"/>
      <c r="C887" s="28"/>
      <c r="D887" s="28"/>
      <c r="E887" s="28"/>
      <c r="L887" s="25"/>
      <c r="M887" s="39"/>
      <c r="N887" s="25"/>
      <c r="O887" s="25"/>
      <c r="P887" s="25"/>
      <c r="Q887" s="25"/>
      <c r="R887" s="25"/>
      <c r="S887" s="25"/>
      <c r="T887" s="25"/>
      <c r="U887" s="25"/>
      <c r="V887" s="25"/>
      <c r="W887" s="25"/>
      <c r="X887" s="25"/>
      <c r="Y887" s="25"/>
    </row>
    <row r="888" spans="1:25" s="27" customFormat="1">
      <c r="A888" s="25"/>
      <c r="C888" s="28"/>
      <c r="D888" s="28"/>
      <c r="E888" s="28"/>
      <c r="L888" s="25"/>
      <c r="M888" s="39"/>
      <c r="N888" s="25"/>
      <c r="O888" s="25"/>
      <c r="P888" s="25"/>
      <c r="Q888" s="25"/>
      <c r="R888" s="25"/>
      <c r="S888" s="25"/>
      <c r="T888" s="25"/>
      <c r="U888" s="25"/>
      <c r="V888" s="25"/>
      <c r="W888" s="25"/>
      <c r="X888" s="25"/>
      <c r="Y888" s="25"/>
    </row>
    <row r="889" spans="1:25" s="27" customFormat="1">
      <c r="A889" s="25"/>
      <c r="C889" s="28"/>
      <c r="D889" s="28"/>
      <c r="E889" s="28"/>
      <c r="L889" s="25"/>
      <c r="M889" s="39"/>
      <c r="N889" s="25"/>
      <c r="O889" s="25"/>
      <c r="P889" s="25"/>
      <c r="Q889" s="25"/>
      <c r="R889" s="25"/>
      <c r="S889" s="25"/>
      <c r="T889" s="25"/>
      <c r="U889" s="25"/>
      <c r="V889" s="25"/>
      <c r="W889" s="25"/>
      <c r="X889" s="25"/>
      <c r="Y889" s="25"/>
    </row>
    <row r="890" spans="1:25" s="27" customFormat="1">
      <c r="A890" s="25"/>
      <c r="C890" s="28"/>
      <c r="D890" s="28"/>
      <c r="E890" s="28"/>
      <c r="L890" s="25"/>
      <c r="M890" s="39"/>
      <c r="N890" s="25"/>
      <c r="O890" s="25"/>
      <c r="P890" s="25"/>
      <c r="Q890" s="25"/>
      <c r="R890" s="25"/>
      <c r="S890" s="25"/>
      <c r="T890" s="25"/>
      <c r="U890" s="25"/>
      <c r="V890" s="25"/>
      <c r="W890" s="25"/>
      <c r="X890" s="25"/>
      <c r="Y890" s="25"/>
    </row>
    <row r="891" spans="1:25" s="27" customFormat="1">
      <c r="A891" s="25"/>
      <c r="C891" s="28"/>
      <c r="D891" s="28"/>
      <c r="E891" s="28"/>
      <c r="L891" s="25"/>
      <c r="M891" s="39"/>
      <c r="N891" s="25"/>
      <c r="O891" s="25"/>
      <c r="P891" s="25"/>
      <c r="Q891" s="25"/>
      <c r="R891" s="25"/>
      <c r="S891" s="25"/>
      <c r="T891" s="25"/>
      <c r="U891" s="25"/>
      <c r="V891" s="25"/>
      <c r="W891" s="25"/>
      <c r="X891" s="25"/>
      <c r="Y891" s="25"/>
    </row>
    <row r="892" spans="1:25" s="27" customFormat="1">
      <c r="A892" s="25"/>
      <c r="C892" s="28"/>
      <c r="D892" s="28"/>
      <c r="E892" s="28"/>
      <c r="L892" s="25"/>
      <c r="M892" s="39"/>
      <c r="N892" s="25"/>
      <c r="O892" s="25"/>
      <c r="P892" s="25"/>
      <c r="Q892" s="25"/>
      <c r="R892" s="25"/>
      <c r="S892" s="25"/>
      <c r="T892" s="25"/>
      <c r="U892" s="25"/>
      <c r="V892" s="25"/>
      <c r="W892" s="25"/>
      <c r="X892" s="25"/>
      <c r="Y892" s="25"/>
    </row>
    <row r="893" spans="1:25" s="27" customFormat="1">
      <c r="A893" s="25"/>
      <c r="C893" s="28"/>
      <c r="D893" s="28"/>
      <c r="E893" s="28"/>
      <c r="L893" s="25"/>
      <c r="M893" s="39"/>
      <c r="N893" s="25"/>
      <c r="O893" s="25"/>
      <c r="P893" s="25"/>
      <c r="Q893" s="25"/>
      <c r="R893" s="25"/>
      <c r="S893" s="25"/>
      <c r="T893" s="25"/>
      <c r="U893" s="25"/>
      <c r="V893" s="25"/>
      <c r="W893" s="25"/>
      <c r="X893" s="25"/>
      <c r="Y893" s="25"/>
    </row>
    <row r="894" spans="1:25" s="27" customFormat="1">
      <c r="A894" s="25"/>
      <c r="C894" s="28"/>
      <c r="D894" s="28"/>
      <c r="E894" s="28"/>
      <c r="L894" s="25"/>
      <c r="M894" s="39"/>
      <c r="N894" s="25"/>
      <c r="O894" s="25"/>
      <c r="P894" s="25"/>
      <c r="Q894" s="25"/>
      <c r="R894" s="25"/>
      <c r="S894" s="25"/>
      <c r="T894" s="25"/>
      <c r="U894" s="25"/>
      <c r="V894" s="25"/>
      <c r="W894" s="25"/>
      <c r="X894" s="25"/>
      <c r="Y894" s="25"/>
    </row>
    <row r="895" spans="1:25" s="27" customFormat="1">
      <c r="A895" s="25"/>
      <c r="C895" s="28"/>
      <c r="D895" s="28"/>
      <c r="E895" s="28"/>
      <c r="L895" s="25"/>
      <c r="M895" s="39"/>
      <c r="N895" s="25"/>
      <c r="O895" s="25"/>
      <c r="P895" s="25"/>
      <c r="Q895" s="25"/>
      <c r="R895" s="25"/>
      <c r="S895" s="25"/>
      <c r="T895" s="25"/>
      <c r="U895" s="25"/>
      <c r="V895" s="25"/>
      <c r="W895" s="25"/>
      <c r="X895" s="25"/>
      <c r="Y895" s="25"/>
    </row>
    <row r="896" spans="1:25" s="27" customFormat="1">
      <c r="A896" s="25"/>
      <c r="C896" s="28"/>
      <c r="D896" s="28"/>
      <c r="E896" s="28"/>
      <c r="L896" s="25"/>
      <c r="M896" s="39"/>
      <c r="N896" s="25"/>
      <c r="O896" s="25"/>
      <c r="P896" s="25"/>
      <c r="Q896" s="25"/>
      <c r="R896" s="25"/>
      <c r="S896" s="25"/>
      <c r="T896" s="25"/>
      <c r="U896" s="25"/>
      <c r="V896" s="25"/>
      <c r="W896" s="25"/>
      <c r="X896" s="25"/>
      <c r="Y896" s="25"/>
    </row>
    <row r="897" spans="1:25" s="27" customFormat="1">
      <c r="A897" s="25"/>
      <c r="C897" s="28"/>
      <c r="D897" s="28"/>
      <c r="E897" s="28"/>
      <c r="L897" s="25"/>
      <c r="M897" s="39"/>
      <c r="N897" s="25"/>
      <c r="O897" s="25"/>
      <c r="P897" s="25"/>
      <c r="Q897" s="25"/>
      <c r="R897" s="25"/>
      <c r="S897" s="25"/>
      <c r="T897" s="25"/>
      <c r="U897" s="25"/>
      <c r="V897" s="25"/>
      <c r="W897" s="25"/>
      <c r="X897" s="25"/>
      <c r="Y897" s="25"/>
    </row>
    <row r="898" spans="1:25" s="27" customFormat="1">
      <c r="A898" s="25"/>
      <c r="C898" s="28"/>
      <c r="D898" s="28"/>
      <c r="E898" s="28"/>
      <c r="L898" s="25"/>
      <c r="M898" s="39"/>
      <c r="N898" s="25"/>
      <c r="O898" s="25"/>
      <c r="P898" s="25"/>
      <c r="Q898" s="25"/>
      <c r="R898" s="25"/>
      <c r="S898" s="25"/>
      <c r="T898" s="25"/>
      <c r="U898" s="25"/>
      <c r="V898" s="25"/>
      <c r="W898" s="25"/>
      <c r="X898" s="25"/>
      <c r="Y898" s="25"/>
    </row>
    <row r="899" spans="1:25" s="27" customFormat="1">
      <c r="A899" s="25"/>
      <c r="C899" s="28"/>
      <c r="D899" s="28"/>
      <c r="E899" s="28"/>
      <c r="L899" s="25"/>
      <c r="M899" s="39"/>
      <c r="N899" s="25"/>
      <c r="O899" s="25"/>
      <c r="P899" s="25"/>
      <c r="Q899" s="25"/>
      <c r="R899" s="25"/>
      <c r="S899" s="25"/>
      <c r="T899" s="25"/>
      <c r="U899" s="25"/>
      <c r="V899" s="25"/>
      <c r="W899" s="25"/>
      <c r="X899" s="25"/>
      <c r="Y899" s="25"/>
    </row>
    <row r="900" spans="1:25" s="27" customFormat="1">
      <c r="A900" s="25"/>
      <c r="C900" s="28"/>
      <c r="D900" s="28"/>
      <c r="E900" s="28"/>
      <c r="L900" s="25"/>
      <c r="M900" s="39"/>
      <c r="N900" s="25"/>
      <c r="O900" s="25"/>
      <c r="P900" s="25"/>
      <c r="Q900" s="25"/>
      <c r="R900" s="25"/>
      <c r="S900" s="25"/>
      <c r="T900" s="25"/>
      <c r="U900" s="25"/>
      <c r="V900" s="25"/>
      <c r="W900" s="25"/>
      <c r="X900" s="25"/>
      <c r="Y900" s="25"/>
    </row>
    <row r="901" spans="1:25" s="27" customFormat="1">
      <c r="A901" s="25"/>
      <c r="C901" s="28"/>
      <c r="D901" s="28"/>
      <c r="E901" s="28"/>
      <c r="L901" s="25"/>
      <c r="M901" s="39"/>
      <c r="N901" s="25"/>
      <c r="O901" s="25"/>
      <c r="P901" s="25"/>
      <c r="Q901" s="25"/>
      <c r="R901" s="25"/>
      <c r="S901" s="25"/>
      <c r="T901" s="25"/>
      <c r="U901" s="25"/>
      <c r="V901" s="25"/>
      <c r="W901" s="25"/>
      <c r="X901" s="25"/>
      <c r="Y901" s="25"/>
    </row>
    <row r="902" spans="1:25" s="27" customFormat="1">
      <c r="A902" s="25"/>
      <c r="C902" s="28"/>
      <c r="D902" s="28"/>
      <c r="E902" s="28"/>
      <c r="L902" s="25"/>
      <c r="M902" s="39"/>
      <c r="N902" s="25"/>
      <c r="O902" s="25"/>
      <c r="P902" s="25"/>
      <c r="Q902" s="25"/>
      <c r="R902" s="25"/>
      <c r="S902" s="25"/>
      <c r="T902" s="25"/>
      <c r="U902" s="25"/>
      <c r="V902" s="25"/>
      <c r="W902" s="25"/>
      <c r="X902" s="25"/>
      <c r="Y902" s="25"/>
    </row>
    <row r="903" spans="1:25" s="27" customFormat="1">
      <c r="A903" s="25"/>
      <c r="C903" s="28"/>
      <c r="D903" s="28"/>
      <c r="E903" s="28"/>
      <c r="L903" s="25"/>
      <c r="M903" s="39"/>
      <c r="N903" s="25"/>
      <c r="O903" s="25"/>
      <c r="P903" s="25"/>
      <c r="Q903" s="25"/>
      <c r="R903" s="25"/>
      <c r="S903" s="25"/>
      <c r="T903" s="25"/>
      <c r="U903" s="25"/>
      <c r="V903" s="25"/>
      <c r="W903" s="25"/>
      <c r="X903" s="25"/>
      <c r="Y903" s="25"/>
    </row>
    <row r="904" spans="1:25" s="27" customFormat="1">
      <c r="A904" s="25"/>
      <c r="C904" s="28"/>
      <c r="D904" s="28"/>
      <c r="E904" s="28"/>
      <c r="L904" s="25"/>
      <c r="M904" s="39"/>
      <c r="N904" s="25"/>
      <c r="O904" s="25"/>
      <c r="P904" s="25"/>
      <c r="Q904" s="25"/>
      <c r="R904" s="25"/>
      <c r="S904" s="25"/>
      <c r="T904" s="25"/>
      <c r="U904" s="25"/>
      <c r="V904" s="25"/>
      <c r="W904" s="25"/>
      <c r="X904" s="25"/>
      <c r="Y904" s="25"/>
    </row>
    <row r="905" spans="1:25" s="27" customFormat="1">
      <c r="A905" s="25"/>
      <c r="C905" s="28"/>
      <c r="D905" s="28"/>
      <c r="E905" s="28"/>
      <c r="L905" s="25"/>
      <c r="M905" s="39"/>
      <c r="N905" s="25"/>
      <c r="O905" s="25"/>
      <c r="P905" s="25"/>
      <c r="Q905" s="25"/>
      <c r="R905" s="25"/>
      <c r="S905" s="25"/>
      <c r="T905" s="25"/>
      <c r="U905" s="25"/>
      <c r="V905" s="25"/>
      <c r="W905" s="25"/>
      <c r="X905" s="25"/>
      <c r="Y905" s="25"/>
    </row>
    <row r="906" spans="1:25" s="27" customFormat="1">
      <c r="A906" s="25"/>
      <c r="C906" s="28"/>
      <c r="D906" s="28"/>
      <c r="E906" s="28"/>
      <c r="L906" s="25"/>
      <c r="M906" s="39"/>
      <c r="N906" s="25"/>
      <c r="O906" s="25"/>
      <c r="P906" s="25"/>
      <c r="Q906" s="25"/>
      <c r="R906" s="25"/>
      <c r="S906" s="25"/>
      <c r="T906" s="25"/>
      <c r="U906" s="25"/>
      <c r="V906" s="25"/>
      <c r="W906" s="25"/>
      <c r="X906" s="25"/>
      <c r="Y906" s="25"/>
    </row>
    <row r="907" spans="1:25" s="27" customFormat="1">
      <c r="A907" s="25"/>
      <c r="C907" s="28"/>
      <c r="D907" s="28"/>
      <c r="E907" s="28"/>
      <c r="L907" s="25"/>
      <c r="M907" s="39"/>
      <c r="N907" s="25"/>
      <c r="O907" s="25"/>
      <c r="P907" s="25"/>
      <c r="Q907" s="25"/>
      <c r="R907" s="25"/>
      <c r="S907" s="25"/>
      <c r="T907" s="25"/>
      <c r="U907" s="25"/>
      <c r="V907" s="25"/>
      <c r="W907" s="25"/>
      <c r="X907" s="25"/>
      <c r="Y907" s="25"/>
    </row>
    <row r="908" spans="1:25" s="27" customFormat="1">
      <c r="A908" s="25"/>
      <c r="C908" s="28"/>
      <c r="D908" s="28"/>
      <c r="E908" s="28"/>
      <c r="L908" s="25"/>
      <c r="M908" s="39"/>
      <c r="N908" s="25"/>
      <c r="O908" s="25"/>
      <c r="P908" s="25"/>
      <c r="Q908" s="25"/>
      <c r="R908" s="25"/>
      <c r="S908" s="25"/>
      <c r="T908" s="25"/>
      <c r="U908" s="25"/>
      <c r="V908" s="25"/>
      <c r="W908" s="25"/>
      <c r="X908" s="25"/>
      <c r="Y908" s="25"/>
    </row>
    <row r="909" spans="1:25" s="27" customFormat="1">
      <c r="A909" s="25"/>
      <c r="C909" s="28"/>
      <c r="D909" s="28"/>
      <c r="E909" s="28"/>
      <c r="L909" s="25"/>
      <c r="M909" s="39"/>
      <c r="N909" s="25"/>
      <c r="O909" s="25"/>
      <c r="P909" s="25"/>
      <c r="Q909" s="25"/>
      <c r="R909" s="25"/>
      <c r="S909" s="25"/>
      <c r="T909" s="25"/>
      <c r="U909" s="25"/>
      <c r="V909" s="25"/>
      <c r="W909" s="25"/>
      <c r="X909" s="25"/>
      <c r="Y909" s="25"/>
    </row>
    <row r="910" spans="1:25" s="27" customFormat="1">
      <c r="A910" s="25"/>
      <c r="C910" s="28"/>
      <c r="D910" s="28"/>
      <c r="E910" s="28"/>
      <c r="L910" s="25"/>
      <c r="M910" s="39"/>
      <c r="N910" s="25"/>
      <c r="O910" s="25"/>
      <c r="P910" s="25"/>
      <c r="Q910" s="25"/>
      <c r="R910" s="25"/>
      <c r="S910" s="25"/>
      <c r="T910" s="25"/>
      <c r="U910" s="25"/>
      <c r="V910" s="25"/>
      <c r="W910" s="25"/>
      <c r="X910" s="25"/>
      <c r="Y910" s="25"/>
    </row>
    <row r="911" spans="1:25" s="27" customFormat="1">
      <c r="A911" s="25"/>
      <c r="C911" s="28"/>
      <c r="D911" s="28"/>
      <c r="E911" s="28"/>
      <c r="L911" s="25"/>
      <c r="M911" s="39"/>
      <c r="N911" s="25"/>
      <c r="O911" s="25"/>
      <c r="P911" s="25"/>
      <c r="Q911" s="25"/>
      <c r="R911" s="25"/>
      <c r="S911" s="25"/>
      <c r="T911" s="25"/>
      <c r="U911" s="25"/>
      <c r="V911" s="25"/>
      <c r="W911" s="25"/>
      <c r="X911" s="25"/>
      <c r="Y911" s="25"/>
    </row>
    <row r="912" spans="1:25" s="27" customFormat="1">
      <c r="A912" s="25"/>
      <c r="C912" s="28"/>
      <c r="D912" s="28"/>
      <c r="E912" s="28"/>
      <c r="L912" s="25"/>
      <c r="M912" s="39"/>
      <c r="N912" s="25"/>
      <c r="O912" s="25"/>
      <c r="P912" s="25"/>
      <c r="Q912" s="25"/>
      <c r="R912" s="25"/>
      <c r="S912" s="25"/>
      <c r="T912" s="25"/>
      <c r="U912" s="25"/>
      <c r="V912" s="25"/>
      <c r="W912" s="25"/>
      <c r="X912" s="25"/>
      <c r="Y912" s="25"/>
    </row>
    <row r="913" spans="1:25" s="27" customFormat="1">
      <c r="A913" s="25"/>
      <c r="C913" s="28"/>
      <c r="D913" s="28"/>
      <c r="E913" s="28"/>
      <c r="L913" s="25"/>
      <c r="M913" s="39"/>
      <c r="N913" s="25"/>
      <c r="O913" s="25"/>
      <c r="P913" s="25"/>
      <c r="Q913" s="25"/>
      <c r="R913" s="25"/>
      <c r="S913" s="25"/>
      <c r="T913" s="25"/>
      <c r="U913" s="25"/>
      <c r="V913" s="25"/>
      <c r="W913" s="25"/>
      <c r="X913" s="25"/>
      <c r="Y913" s="25"/>
    </row>
    <row r="914" spans="1:25" s="27" customFormat="1">
      <c r="A914" s="25"/>
      <c r="C914" s="28"/>
      <c r="D914" s="28"/>
      <c r="E914" s="28"/>
      <c r="L914" s="25"/>
      <c r="M914" s="39"/>
      <c r="N914" s="25"/>
      <c r="O914" s="25"/>
      <c r="P914" s="25"/>
      <c r="Q914" s="25"/>
      <c r="R914" s="25"/>
      <c r="S914" s="25"/>
      <c r="T914" s="25"/>
      <c r="U914" s="25"/>
      <c r="V914" s="25"/>
      <c r="W914" s="25"/>
      <c r="X914" s="25"/>
      <c r="Y914" s="25"/>
    </row>
    <row r="915" spans="1:25" s="27" customFormat="1">
      <c r="A915" s="25"/>
      <c r="C915" s="28"/>
      <c r="D915" s="28"/>
      <c r="E915" s="28"/>
      <c r="L915" s="25"/>
      <c r="M915" s="39"/>
      <c r="N915" s="25"/>
      <c r="O915" s="25"/>
      <c r="P915" s="25"/>
      <c r="Q915" s="25"/>
      <c r="R915" s="25"/>
      <c r="S915" s="25"/>
      <c r="T915" s="25"/>
      <c r="U915" s="25"/>
      <c r="V915" s="25"/>
      <c r="W915" s="25"/>
      <c r="X915" s="25"/>
      <c r="Y915" s="25"/>
    </row>
    <row r="916" spans="1:25" s="27" customFormat="1">
      <c r="A916" s="25"/>
      <c r="C916" s="28"/>
      <c r="D916" s="28"/>
      <c r="E916" s="28"/>
      <c r="L916" s="25"/>
      <c r="M916" s="39"/>
      <c r="N916" s="25"/>
      <c r="O916" s="25"/>
      <c r="P916" s="25"/>
      <c r="Q916" s="25"/>
      <c r="R916" s="25"/>
      <c r="S916" s="25"/>
      <c r="T916" s="25"/>
      <c r="U916" s="25"/>
      <c r="V916" s="25"/>
      <c r="W916" s="25"/>
      <c r="X916" s="25"/>
      <c r="Y916" s="25"/>
    </row>
    <row r="917" spans="1:25" s="27" customFormat="1">
      <c r="A917" s="25"/>
      <c r="C917" s="28"/>
      <c r="D917" s="28"/>
      <c r="E917" s="28"/>
      <c r="L917" s="25"/>
      <c r="M917" s="39"/>
      <c r="N917" s="25"/>
      <c r="O917" s="25"/>
      <c r="P917" s="25"/>
      <c r="Q917" s="25"/>
      <c r="R917" s="25"/>
      <c r="S917" s="25"/>
      <c r="T917" s="25"/>
      <c r="U917" s="25"/>
      <c r="V917" s="25"/>
      <c r="W917" s="25"/>
      <c r="X917" s="25"/>
      <c r="Y917" s="25"/>
    </row>
    <row r="918" spans="1:25" s="27" customFormat="1">
      <c r="A918" s="25"/>
      <c r="C918" s="28"/>
      <c r="D918" s="28"/>
      <c r="E918" s="28"/>
      <c r="L918" s="25"/>
      <c r="M918" s="39"/>
      <c r="N918" s="25"/>
      <c r="O918" s="25"/>
      <c r="P918" s="25"/>
      <c r="Q918" s="25"/>
      <c r="R918" s="25"/>
      <c r="S918" s="25"/>
      <c r="T918" s="25"/>
      <c r="U918" s="25"/>
      <c r="V918" s="25"/>
      <c r="W918" s="25"/>
      <c r="X918" s="25"/>
      <c r="Y918" s="25"/>
    </row>
    <row r="919" spans="1:25" s="27" customFormat="1">
      <c r="A919" s="25"/>
      <c r="C919" s="28"/>
      <c r="D919" s="28"/>
      <c r="E919" s="28"/>
      <c r="L919" s="25"/>
      <c r="M919" s="39"/>
      <c r="N919" s="25"/>
      <c r="O919" s="25"/>
      <c r="P919" s="25"/>
      <c r="Q919" s="25"/>
      <c r="R919" s="25"/>
      <c r="S919" s="25"/>
      <c r="T919" s="25"/>
      <c r="U919" s="25"/>
      <c r="V919" s="25"/>
      <c r="W919" s="25"/>
      <c r="X919" s="25"/>
      <c r="Y919" s="25"/>
    </row>
    <row r="920" spans="1:25" s="27" customFormat="1">
      <c r="A920" s="25"/>
      <c r="C920" s="28"/>
      <c r="D920" s="28"/>
      <c r="E920" s="28"/>
      <c r="L920" s="25"/>
      <c r="M920" s="39"/>
      <c r="N920" s="25"/>
      <c r="O920" s="25"/>
      <c r="P920" s="25"/>
      <c r="Q920" s="25"/>
      <c r="R920" s="25"/>
      <c r="S920" s="25"/>
      <c r="T920" s="25"/>
      <c r="U920" s="25"/>
      <c r="V920" s="25"/>
      <c r="W920" s="25"/>
      <c r="X920" s="25"/>
      <c r="Y920" s="25"/>
    </row>
    <row r="921" spans="1:25" s="27" customFormat="1">
      <c r="A921" s="25"/>
      <c r="C921" s="28"/>
      <c r="D921" s="28"/>
      <c r="E921" s="28"/>
      <c r="L921" s="25"/>
      <c r="M921" s="39"/>
      <c r="N921" s="25"/>
      <c r="O921" s="25"/>
      <c r="P921" s="25"/>
      <c r="Q921" s="25"/>
      <c r="R921" s="25"/>
      <c r="S921" s="25"/>
      <c r="T921" s="25"/>
      <c r="U921" s="25"/>
      <c r="V921" s="25"/>
      <c r="W921" s="25"/>
      <c r="X921" s="25"/>
      <c r="Y921" s="25"/>
    </row>
    <row r="922" spans="1:25" s="27" customFormat="1">
      <c r="A922" s="25"/>
      <c r="C922" s="28"/>
      <c r="D922" s="28"/>
      <c r="E922" s="28"/>
      <c r="L922" s="25"/>
      <c r="M922" s="39"/>
      <c r="N922" s="25"/>
      <c r="O922" s="25"/>
      <c r="P922" s="25"/>
      <c r="Q922" s="25"/>
      <c r="R922" s="25"/>
      <c r="S922" s="25"/>
      <c r="T922" s="25"/>
      <c r="U922" s="25"/>
      <c r="V922" s="25"/>
      <c r="W922" s="25"/>
      <c r="X922" s="25"/>
      <c r="Y922" s="25"/>
    </row>
    <row r="923" spans="1:25" s="27" customFormat="1">
      <c r="A923" s="25"/>
      <c r="C923" s="28"/>
      <c r="D923" s="28"/>
      <c r="E923" s="28"/>
      <c r="L923" s="25"/>
      <c r="M923" s="39"/>
      <c r="N923" s="25"/>
      <c r="O923" s="25"/>
      <c r="P923" s="25"/>
      <c r="Q923" s="25"/>
      <c r="R923" s="25"/>
      <c r="S923" s="25"/>
      <c r="T923" s="25"/>
      <c r="U923" s="25"/>
      <c r="V923" s="25"/>
      <c r="W923" s="25"/>
      <c r="X923" s="25"/>
      <c r="Y923" s="25"/>
    </row>
    <row r="924" spans="1:25" s="27" customFormat="1">
      <c r="A924" s="25"/>
      <c r="C924" s="28"/>
      <c r="D924" s="28"/>
      <c r="E924" s="28"/>
      <c r="L924" s="25"/>
      <c r="M924" s="39"/>
      <c r="N924" s="25"/>
      <c r="O924" s="25"/>
      <c r="P924" s="25"/>
      <c r="Q924" s="25"/>
      <c r="R924" s="25"/>
      <c r="S924" s="25"/>
      <c r="T924" s="25"/>
      <c r="U924" s="25"/>
      <c r="V924" s="25"/>
      <c r="W924" s="25"/>
      <c r="X924" s="25"/>
      <c r="Y924" s="25"/>
    </row>
    <row r="925" spans="1:25" s="27" customFormat="1">
      <c r="A925" s="25"/>
      <c r="C925" s="28"/>
      <c r="D925" s="28"/>
      <c r="E925" s="28"/>
      <c r="L925" s="25"/>
      <c r="M925" s="39"/>
      <c r="N925" s="25"/>
      <c r="O925" s="25"/>
      <c r="P925" s="25"/>
      <c r="Q925" s="25"/>
      <c r="R925" s="25"/>
      <c r="S925" s="25"/>
      <c r="T925" s="25"/>
      <c r="U925" s="25"/>
      <c r="V925" s="25"/>
      <c r="W925" s="25"/>
      <c r="X925" s="25"/>
      <c r="Y925" s="25"/>
    </row>
    <row r="926" spans="1:25" s="27" customFormat="1">
      <c r="A926" s="25"/>
      <c r="C926" s="28"/>
      <c r="D926" s="28"/>
      <c r="E926" s="28"/>
      <c r="L926" s="25"/>
      <c r="M926" s="39"/>
      <c r="N926" s="25"/>
      <c r="O926" s="25"/>
      <c r="P926" s="25"/>
      <c r="Q926" s="25"/>
      <c r="R926" s="25"/>
      <c r="S926" s="25"/>
      <c r="T926" s="25"/>
      <c r="U926" s="25"/>
      <c r="V926" s="25"/>
      <c r="W926" s="25"/>
      <c r="X926" s="25"/>
      <c r="Y926" s="25"/>
    </row>
    <row r="927" spans="1:25" s="27" customFormat="1">
      <c r="A927" s="25"/>
      <c r="C927" s="28"/>
      <c r="D927" s="28"/>
      <c r="E927" s="28"/>
      <c r="L927" s="25"/>
      <c r="M927" s="39"/>
      <c r="N927" s="25"/>
      <c r="O927" s="25"/>
      <c r="P927" s="25"/>
      <c r="Q927" s="25"/>
      <c r="R927" s="25"/>
      <c r="S927" s="25"/>
      <c r="T927" s="25"/>
      <c r="U927" s="25"/>
      <c r="V927" s="25"/>
      <c r="W927" s="25"/>
      <c r="X927" s="25"/>
      <c r="Y927" s="25"/>
    </row>
    <row r="928" spans="1:25" s="27" customFormat="1">
      <c r="A928" s="25"/>
      <c r="C928" s="28"/>
      <c r="D928" s="28"/>
      <c r="E928" s="28"/>
      <c r="L928" s="25"/>
      <c r="M928" s="39"/>
      <c r="N928" s="25"/>
      <c r="O928" s="25"/>
      <c r="P928" s="25"/>
      <c r="Q928" s="25"/>
      <c r="R928" s="25"/>
      <c r="S928" s="25"/>
      <c r="T928" s="25"/>
      <c r="U928" s="25"/>
      <c r="V928" s="25"/>
      <c r="W928" s="25"/>
      <c r="X928" s="25"/>
      <c r="Y928" s="25"/>
    </row>
    <row r="929" spans="1:25" s="27" customFormat="1">
      <c r="A929" s="25"/>
      <c r="C929" s="28"/>
      <c r="D929" s="28"/>
      <c r="E929" s="28"/>
      <c r="L929" s="25"/>
      <c r="M929" s="39"/>
      <c r="N929" s="25"/>
      <c r="O929" s="25"/>
      <c r="P929" s="25"/>
      <c r="Q929" s="25"/>
      <c r="R929" s="25"/>
      <c r="S929" s="25"/>
      <c r="T929" s="25"/>
      <c r="U929" s="25"/>
      <c r="V929" s="25"/>
      <c r="W929" s="25"/>
      <c r="X929" s="25"/>
      <c r="Y929" s="25"/>
    </row>
    <row r="930" spans="1:25" s="27" customFormat="1">
      <c r="A930" s="25"/>
      <c r="C930" s="28"/>
      <c r="D930" s="28"/>
      <c r="E930" s="28"/>
      <c r="L930" s="25"/>
      <c r="M930" s="39"/>
      <c r="N930" s="25"/>
      <c r="O930" s="25"/>
      <c r="P930" s="25"/>
      <c r="Q930" s="25"/>
      <c r="R930" s="25"/>
      <c r="S930" s="25"/>
      <c r="T930" s="25"/>
      <c r="U930" s="25"/>
      <c r="V930" s="25"/>
      <c r="W930" s="25"/>
      <c r="X930" s="25"/>
      <c r="Y930" s="25"/>
    </row>
    <row r="931" spans="1:25" s="27" customFormat="1">
      <c r="A931" s="25"/>
      <c r="C931" s="28"/>
      <c r="D931" s="28"/>
      <c r="E931" s="28"/>
      <c r="L931" s="25"/>
      <c r="M931" s="39"/>
      <c r="N931" s="25"/>
      <c r="O931" s="25"/>
      <c r="P931" s="25"/>
      <c r="Q931" s="25"/>
      <c r="R931" s="25"/>
      <c r="S931" s="25"/>
      <c r="T931" s="25"/>
      <c r="U931" s="25"/>
      <c r="V931" s="25"/>
      <c r="W931" s="25"/>
      <c r="X931" s="25"/>
      <c r="Y931" s="25"/>
    </row>
    <row r="932" spans="1:25" s="27" customFormat="1">
      <c r="A932" s="25"/>
      <c r="C932" s="28"/>
      <c r="D932" s="28"/>
      <c r="E932" s="28"/>
      <c r="L932" s="25"/>
      <c r="M932" s="39"/>
      <c r="N932" s="25"/>
      <c r="O932" s="25"/>
      <c r="P932" s="25"/>
      <c r="Q932" s="25"/>
      <c r="R932" s="25"/>
      <c r="S932" s="25"/>
      <c r="T932" s="25"/>
      <c r="U932" s="25"/>
      <c r="V932" s="25"/>
      <c r="W932" s="25"/>
      <c r="X932" s="25"/>
      <c r="Y932" s="25"/>
    </row>
    <row r="933" spans="1:25" s="27" customFormat="1">
      <c r="A933" s="25"/>
      <c r="C933" s="28"/>
      <c r="D933" s="28"/>
      <c r="E933" s="28"/>
      <c r="L933" s="25"/>
      <c r="M933" s="39"/>
      <c r="N933" s="25"/>
      <c r="O933" s="25"/>
      <c r="P933" s="25"/>
      <c r="Q933" s="25"/>
      <c r="R933" s="25"/>
      <c r="S933" s="25"/>
      <c r="T933" s="25"/>
      <c r="U933" s="25"/>
      <c r="V933" s="25"/>
      <c r="W933" s="25"/>
      <c r="X933" s="25"/>
      <c r="Y933" s="25"/>
    </row>
    <row r="934" spans="1:25" s="27" customFormat="1">
      <c r="A934" s="25"/>
      <c r="C934" s="28"/>
      <c r="D934" s="28"/>
      <c r="E934" s="28"/>
      <c r="L934" s="25"/>
      <c r="M934" s="39"/>
      <c r="N934" s="25"/>
      <c r="O934" s="25"/>
      <c r="P934" s="25"/>
      <c r="Q934" s="25"/>
      <c r="R934" s="25"/>
      <c r="S934" s="25"/>
      <c r="T934" s="25"/>
      <c r="U934" s="25"/>
      <c r="V934" s="25"/>
      <c r="W934" s="25"/>
      <c r="X934" s="25"/>
      <c r="Y934" s="25"/>
    </row>
    <row r="935" spans="1:25" s="27" customFormat="1">
      <c r="A935" s="25"/>
      <c r="C935" s="28"/>
      <c r="D935" s="28"/>
      <c r="E935" s="28"/>
      <c r="L935" s="25"/>
      <c r="M935" s="39"/>
      <c r="N935" s="25"/>
      <c r="O935" s="25"/>
      <c r="P935" s="25"/>
      <c r="Q935" s="25"/>
      <c r="R935" s="25"/>
      <c r="S935" s="25"/>
      <c r="T935" s="25"/>
      <c r="U935" s="25"/>
      <c r="V935" s="25"/>
      <c r="W935" s="25"/>
      <c r="X935" s="25"/>
      <c r="Y935" s="25"/>
    </row>
    <row r="936" spans="1:25" s="27" customFormat="1">
      <c r="A936" s="25"/>
      <c r="C936" s="28"/>
      <c r="D936" s="28"/>
      <c r="E936" s="28"/>
      <c r="L936" s="25"/>
      <c r="M936" s="39"/>
      <c r="N936" s="25"/>
      <c r="O936" s="25"/>
      <c r="P936" s="25"/>
      <c r="Q936" s="25"/>
      <c r="R936" s="25"/>
      <c r="S936" s="25"/>
      <c r="T936" s="25"/>
      <c r="U936" s="25"/>
      <c r="V936" s="25"/>
      <c r="W936" s="25"/>
      <c r="X936" s="25"/>
      <c r="Y936" s="25"/>
    </row>
    <row r="937" spans="1:25" s="27" customFormat="1">
      <c r="A937" s="25"/>
      <c r="C937" s="28"/>
      <c r="D937" s="28"/>
      <c r="E937" s="28"/>
      <c r="L937" s="25"/>
      <c r="M937" s="39"/>
      <c r="N937" s="25"/>
      <c r="O937" s="25"/>
      <c r="P937" s="25"/>
      <c r="Q937" s="25"/>
      <c r="R937" s="25"/>
      <c r="S937" s="25"/>
      <c r="T937" s="25"/>
      <c r="U937" s="25"/>
      <c r="V937" s="25"/>
      <c r="W937" s="25"/>
      <c r="X937" s="25"/>
      <c r="Y937" s="25"/>
    </row>
    <row r="938" spans="1:25" s="27" customFormat="1">
      <c r="A938" s="25"/>
      <c r="C938" s="28"/>
      <c r="D938" s="28"/>
      <c r="E938" s="28"/>
      <c r="L938" s="25"/>
      <c r="M938" s="39"/>
      <c r="N938" s="25"/>
      <c r="O938" s="25"/>
      <c r="P938" s="25"/>
      <c r="Q938" s="25"/>
      <c r="R938" s="25"/>
      <c r="S938" s="25"/>
      <c r="T938" s="25"/>
      <c r="U938" s="25"/>
      <c r="V938" s="25"/>
      <c r="W938" s="25"/>
      <c r="X938" s="25"/>
      <c r="Y938" s="25"/>
    </row>
    <row r="939" spans="1:25" s="27" customFormat="1">
      <c r="A939" s="25"/>
      <c r="C939" s="28"/>
      <c r="D939" s="28"/>
      <c r="E939" s="28"/>
      <c r="L939" s="25"/>
      <c r="M939" s="39"/>
      <c r="N939" s="25"/>
      <c r="O939" s="25"/>
      <c r="P939" s="25"/>
      <c r="Q939" s="25"/>
      <c r="R939" s="25"/>
      <c r="S939" s="25"/>
      <c r="T939" s="25"/>
      <c r="U939" s="25"/>
      <c r="V939" s="25"/>
      <c r="W939" s="25"/>
      <c r="X939" s="25"/>
      <c r="Y939" s="25"/>
    </row>
    <row r="940" spans="1:25" s="27" customFormat="1">
      <c r="A940" s="25"/>
      <c r="C940" s="28"/>
      <c r="D940" s="28"/>
      <c r="E940" s="28"/>
      <c r="L940" s="25"/>
      <c r="M940" s="39"/>
      <c r="N940" s="25"/>
      <c r="O940" s="25"/>
      <c r="P940" s="25"/>
      <c r="Q940" s="25"/>
      <c r="R940" s="25"/>
      <c r="S940" s="25"/>
      <c r="T940" s="25"/>
      <c r="U940" s="25"/>
      <c r="V940" s="25"/>
      <c r="W940" s="25"/>
      <c r="X940" s="25"/>
      <c r="Y940" s="25"/>
    </row>
    <row r="941" spans="1:25" s="27" customFormat="1">
      <c r="A941" s="25"/>
      <c r="C941" s="28"/>
      <c r="D941" s="28"/>
      <c r="E941" s="28"/>
      <c r="L941" s="25"/>
      <c r="M941" s="39"/>
      <c r="N941" s="25"/>
      <c r="O941" s="25"/>
      <c r="P941" s="25"/>
      <c r="Q941" s="25"/>
      <c r="R941" s="25"/>
      <c r="S941" s="25"/>
      <c r="T941" s="25"/>
      <c r="U941" s="25"/>
      <c r="V941" s="25"/>
      <c r="W941" s="25"/>
      <c r="X941" s="25"/>
      <c r="Y941" s="25"/>
    </row>
    <row r="942" spans="1:25" s="27" customFormat="1">
      <c r="A942" s="25"/>
      <c r="C942" s="28"/>
      <c r="D942" s="28"/>
      <c r="E942" s="28"/>
      <c r="L942" s="25"/>
      <c r="M942" s="39"/>
      <c r="N942" s="25"/>
      <c r="O942" s="25"/>
      <c r="P942" s="25"/>
      <c r="Q942" s="25"/>
      <c r="R942" s="25"/>
      <c r="S942" s="25"/>
      <c r="T942" s="25"/>
      <c r="U942" s="25"/>
      <c r="V942" s="25"/>
      <c r="W942" s="25"/>
      <c r="X942" s="25"/>
      <c r="Y942" s="25"/>
    </row>
    <row r="943" spans="1:25" s="27" customFormat="1">
      <c r="A943" s="25"/>
      <c r="C943" s="28"/>
      <c r="D943" s="28"/>
      <c r="E943" s="28"/>
      <c r="L943" s="25"/>
      <c r="M943" s="39"/>
      <c r="N943" s="25"/>
      <c r="O943" s="25"/>
      <c r="P943" s="25"/>
      <c r="Q943" s="25"/>
      <c r="R943" s="25"/>
      <c r="S943" s="25"/>
      <c r="T943" s="25"/>
      <c r="U943" s="25"/>
      <c r="V943" s="25"/>
      <c r="W943" s="25"/>
      <c r="X943" s="25"/>
      <c r="Y943" s="25"/>
    </row>
    <row r="944" spans="1:25" s="27" customFormat="1">
      <c r="A944" s="25"/>
      <c r="C944" s="28"/>
      <c r="D944" s="28"/>
      <c r="E944" s="28"/>
      <c r="L944" s="25"/>
      <c r="M944" s="39"/>
      <c r="N944" s="25"/>
      <c r="O944" s="25"/>
      <c r="P944" s="25"/>
      <c r="Q944" s="25"/>
      <c r="R944" s="25"/>
      <c r="S944" s="25"/>
      <c r="T944" s="25"/>
      <c r="U944" s="25"/>
      <c r="V944" s="25"/>
      <c r="W944" s="25"/>
      <c r="X944" s="25"/>
      <c r="Y944" s="25"/>
    </row>
    <row r="945" spans="1:25" s="27" customFormat="1">
      <c r="A945" s="25"/>
      <c r="C945" s="28"/>
      <c r="D945" s="28"/>
      <c r="E945" s="28"/>
      <c r="L945" s="25"/>
      <c r="M945" s="39"/>
      <c r="N945" s="25"/>
      <c r="O945" s="25"/>
      <c r="P945" s="25"/>
      <c r="Q945" s="25"/>
      <c r="R945" s="25"/>
      <c r="S945" s="25"/>
      <c r="T945" s="25"/>
      <c r="U945" s="25"/>
      <c r="V945" s="25"/>
      <c r="W945" s="25"/>
      <c r="X945" s="25"/>
      <c r="Y945" s="25"/>
    </row>
    <row r="946" spans="1:25" s="27" customFormat="1">
      <c r="A946" s="25"/>
      <c r="C946" s="28"/>
      <c r="D946" s="28"/>
      <c r="E946" s="28"/>
      <c r="L946" s="25"/>
      <c r="M946" s="39"/>
      <c r="N946" s="25"/>
      <c r="O946" s="25"/>
      <c r="P946" s="25"/>
      <c r="Q946" s="25"/>
      <c r="R946" s="25"/>
      <c r="S946" s="25"/>
      <c r="T946" s="25"/>
      <c r="U946" s="25"/>
      <c r="V946" s="25"/>
      <c r="W946" s="25"/>
      <c r="X946" s="25"/>
      <c r="Y946" s="25"/>
    </row>
    <row r="947" spans="1:25" s="27" customFormat="1">
      <c r="A947" s="25"/>
      <c r="C947" s="28"/>
      <c r="D947" s="28"/>
      <c r="E947" s="28"/>
      <c r="L947" s="25"/>
      <c r="M947" s="39"/>
      <c r="N947" s="25"/>
      <c r="O947" s="25"/>
      <c r="P947" s="25"/>
      <c r="Q947" s="25"/>
      <c r="R947" s="25"/>
      <c r="S947" s="25"/>
      <c r="T947" s="25"/>
      <c r="U947" s="25"/>
      <c r="V947" s="25"/>
      <c r="W947" s="25"/>
      <c r="X947" s="25"/>
      <c r="Y947" s="25"/>
    </row>
    <row r="948" spans="1:25" s="27" customFormat="1">
      <c r="A948" s="25"/>
      <c r="C948" s="28"/>
      <c r="D948" s="28"/>
      <c r="E948" s="28"/>
      <c r="L948" s="25"/>
      <c r="M948" s="39"/>
      <c r="N948" s="25"/>
      <c r="O948" s="25"/>
      <c r="P948" s="25"/>
      <c r="Q948" s="25"/>
      <c r="R948" s="25"/>
      <c r="S948" s="25"/>
      <c r="T948" s="25"/>
      <c r="U948" s="25"/>
      <c r="V948" s="25"/>
      <c r="W948" s="25"/>
      <c r="X948" s="25"/>
      <c r="Y948" s="25"/>
    </row>
    <row r="949" spans="1:25" s="27" customFormat="1">
      <c r="A949" s="25"/>
      <c r="C949" s="28"/>
      <c r="D949" s="28"/>
      <c r="E949" s="28"/>
      <c r="L949" s="25"/>
      <c r="M949" s="39"/>
      <c r="N949" s="25"/>
      <c r="O949" s="25"/>
      <c r="P949" s="25"/>
      <c r="Q949" s="25"/>
      <c r="R949" s="25"/>
      <c r="S949" s="25"/>
      <c r="T949" s="25"/>
      <c r="U949" s="25"/>
      <c r="V949" s="25"/>
      <c r="W949" s="25"/>
      <c r="X949" s="25"/>
      <c r="Y949" s="25"/>
    </row>
    <row r="950" spans="1:25" s="27" customFormat="1">
      <c r="A950" s="25"/>
      <c r="C950" s="28"/>
      <c r="D950" s="28"/>
      <c r="E950" s="28"/>
      <c r="L950" s="25"/>
      <c r="M950" s="39"/>
      <c r="N950" s="25"/>
      <c r="O950" s="25"/>
      <c r="P950" s="25"/>
      <c r="Q950" s="25"/>
      <c r="R950" s="25"/>
      <c r="S950" s="25"/>
      <c r="T950" s="25"/>
      <c r="U950" s="25"/>
      <c r="V950" s="25"/>
      <c r="W950" s="25"/>
      <c r="X950" s="25"/>
      <c r="Y950" s="25"/>
    </row>
    <row r="951" spans="1:25" s="27" customFormat="1">
      <c r="A951" s="25"/>
      <c r="C951" s="28"/>
      <c r="D951" s="28"/>
      <c r="E951" s="28"/>
      <c r="L951" s="25"/>
      <c r="M951" s="39"/>
      <c r="N951" s="25"/>
      <c r="O951" s="25"/>
      <c r="P951" s="25"/>
      <c r="Q951" s="25"/>
      <c r="R951" s="25"/>
      <c r="S951" s="25"/>
      <c r="T951" s="25"/>
      <c r="U951" s="25"/>
      <c r="V951" s="25"/>
      <c r="W951" s="25"/>
      <c r="X951" s="25"/>
      <c r="Y951" s="25"/>
    </row>
    <row r="952" spans="1:25" s="27" customFormat="1">
      <c r="A952" s="25"/>
      <c r="C952" s="28"/>
      <c r="D952" s="28"/>
      <c r="E952" s="28"/>
      <c r="L952" s="25"/>
      <c r="M952" s="39"/>
      <c r="N952" s="25"/>
      <c r="O952" s="25"/>
      <c r="P952" s="25"/>
      <c r="Q952" s="25"/>
      <c r="R952" s="25"/>
      <c r="S952" s="25"/>
      <c r="T952" s="25"/>
      <c r="U952" s="25"/>
      <c r="V952" s="25"/>
      <c r="W952" s="25"/>
      <c r="X952" s="25"/>
      <c r="Y952" s="25"/>
    </row>
    <row r="953" spans="1:25" s="27" customFormat="1">
      <c r="A953" s="25"/>
      <c r="C953" s="28"/>
      <c r="D953" s="28"/>
      <c r="E953" s="28"/>
      <c r="L953" s="25"/>
      <c r="M953" s="39"/>
      <c r="N953" s="25"/>
      <c r="O953" s="25"/>
      <c r="P953" s="25"/>
      <c r="Q953" s="25"/>
      <c r="R953" s="25"/>
      <c r="S953" s="25"/>
      <c r="T953" s="25"/>
      <c r="U953" s="25"/>
      <c r="V953" s="25"/>
      <c r="W953" s="25"/>
      <c r="X953" s="25"/>
      <c r="Y953" s="25"/>
    </row>
    <row r="954" spans="1:25" s="27" customFormat="1">
      <c r="A954" s="25"/>
      <c r="C954" s="28"/>
      <c r="D954" s="28"/>
      <c r="E954" s="28"/>
      <c r="L954" s="25"/>
      <c r="M954" s="39"/>
      <c r="N954" s="25"/>
      <c r="O954" s="25"/>
      <c r="P954" s="25"/>
      <c r="Q954" s="25"/>
      <c r="R954" s="25"/>
      <c r="S954" s="25"/>
      <c r="T954" s="25"/>
      <c r="U954" s="25"/>
      <c r="V954" s="25"/>
      <c r="W954" s="25"/>
      <c r="X954" s="25"/>
      <c r="Y954" s="25"/>
    </row>
    <row r="955" spans="1:25" s="27" customFormat="1">
      <c r="A955" s="25"/>
      <c r="C955" s="28"/>
      <c r="D955" s="28"/>
      <c r="E955" s="28"/>
      <c r="L955" s="25"/>
      <c r="M955" s="39"/>
      <c r="N955" s="25"/>
      <c r="O955" s="25"/>
      <c r="P955" s="25"/>
      <c r="Q955" s="25"/>
      <c r="R955" s="25"/>
      <c r="S955" s="25"/>
      <c r="T955" s="25"/>
      <c r="U955" s="25"/>
      <c r="V955" s="25"/>
      <c r="W955" s="25"/>
      <c r="X955" s="25"/>
      <c r="Y955" s="25"/>
    </row>
    <row r="956" spans="1:25" s="27" customFormat="1">
      <c r="A956" s="25"/>
      <c r="C956" s="28"/>
      <c r="D956" s="28"/>
      <c r="E956" s="28"/>
      <c r="L956" s="25"/>
      <c r="M956" s="39"/>
      <c r="N956" s="25"/>
      <c r="O956" s="25"/>
      <c r="P956" s="25"/>
      <c r="Q956" s="25"/>
      <c r="R956" s="25"/>
      <c r="S956" s="25"/>
      <c r="T956" s="25"/>
      <c r="U956" s="25"/>
      <c r="V956" s="25"/>
      <c r="W956" s="25"/>
      <c r="X956" s="25"/>
      <c r="Y956" s="25"/>
    </row>
    <row r="957" spans="1:25" s="27" customFormat="1">
      <c r="A957" s="25"/>
      <c r="C957" s="28"/>
      <c r="D957" s="28"/>
      <c r="E957" s="28"/>
      <c r="L957" s="25"/>
      <c r="M957" s="39"/>
      <c r="N957" s="25"/>
      <c r="O957" s="25"/>
      <c r="P957" s="25"/>
      <c r="Q957" s="25"/>
      <c r="R957" s="25"/>
      <c r="S957" s="25"/>
      <c r="T957" s="25"/>
      <c r="U957" s="25"/>
      <c r="V957" s="25"/>
      <c r="W957" s="25"/>
      <c r="X957" s="25"/>
      <c r="Y957" s="25"/>
    </row>
    <row r="958" spans="1:25" s="27" customFormat="1">
      <c r="A958" s="25"/>
      <c r="C958" s="28"/>
      <c r="D958" s="28"/>
      <c r="E958" s="28"/>
      <c r="L958" s="25"/>
      <c r="M958" s="39"/>
      <c r="N958" s="25"/>
      <c r="O958" s="25"/>
      <c r="P958" s="25"/>
      <c r="Q958" s="25"/>
      <c r="R958" s="25"/>
      <c r="S958" s="25"/>
      <c r="T958" s="25"/>
      <c r="U958" s="25"/>
      <c r="V958" s="25"/>
      <c r="W958" s="25"/>
      <c r="X958" s="25"/>
      <c r="Y958" s="25"/>
    </row>
    <row r="959" spans="1:25" s="27" customFormat="1">
      <c r="A959" s="25"/>
      <c r="C959" s="28"/>
      <c r="D959" s="28"/>
      <c r="E959" s="28"/>
      <c r="L959" s="25"/>
      <c r="M959" s="39"/>
      <c r="N959" s="25"/>
      <c r="O959" s="25"/>
      <c r="P959" s="25"/>
      <c r="Q959" s="25"/>
      <c r="R959" s="25"/>
      <c r="S959" s="25"/>
      <c r="T959" s="25"/>
      <c r="U959" s="25"/>
      <c r="V959" s="25"/>
      <c r="W959" s="25"/>
      <c r="X959" s="25"/>
      <c r="Y959" s="25"/>
    </row>
    <row r="960" spans="1:25" s="27" customFormat="1">
      <c r="A960" s="25"/>
      <c r="C960" s="28"/>
      <c r="D960" s="28"/>
      <c r="E960" s="28"/>
      <c r="L960" s="25"/>
      <c r="M960" s="39"/>
      <c r="N960" s="25"/>
      <c r="O960" s="25"/>
      <c r="P960" s="25"/>
      <c r="Q960" s="25"/>
      <c r="R960" s="25"/>
      <c r="S960" s="25"/>
      <c r="T960" s="25"/>
      <c r="U960" s="25"/>
      <c r="V960" s="25"/>
      <c r="W960" s="25"/>
      <c r="X960" s="25"/>
      <c r="Y960" s="25"/>
    </row>
    <row r="961" spans="1:25" s="27" customFormat="1">
      <c r="A961" s="25"/>
      <c r="C961" s="28"/>
      <c r="D961" s="28"/>
      <c r="E961" s="28"/>
      <c r="L961" s="25"/>
      <c r="M961" s="39"/>
      <c r="N961" s="25"/>
      <c r="O961" s="25"/>
      <c r="P961" s="25"/>
      <c r="Q961" s="25"/>
      <c r="R961" s="25"/>
      <c r="S961" s="25"/>
      <c r="T961" s="25"/>
      <c r="U961" s="25"/>
      <c r="V961" s="25"/>
      <c r="W961" s="25"/>
      <c r="X961" s="25"/>
      <c r="Y961" s="25"/>
    </row>
    <row r="962" spans="1:25" s="27" customFormat="1">
      <c r="A962" s="25"/>
      <c r="C962" s="28"/>
      <c r="D962" s="28"/>
      <c r="E962" s="28"/>
      <c r="L962" s="25"/>
      <c r="M962" s="39"/>
      <c r="N962" s="25"/>
      <c r="O962" s="25"/>
      <c r="P962" s="25"/>
      <c r="Q962" s="25"/>
      <c r="R962" s="25"/>
      <c r="S962" s="25"/>
      <c r="T962" s="25"/>
      <c r="U962" s="25"/>
      <c r="V962" s="25"/>
      <c r="W962" s="25"/>
      <c r="X962" s="25"/>
      <c r="Y962" s="25"/>
    </row>
    <row r="963" spans="1:25" s="27" customFormat="1">
      <c r="A963" s="25"/>
      <c r="C963" s="28"/>
      <c r="D963" s="28"/>
      <c r="E963" s="28"/>
      <c r="L963" s="25"/>
      <c r="M963" s="39"/>
      <c r="N963" s="25"/>
      <c r="O963" s="25"/>
      <c r="P963" s="25"/>
      <c r="Q963" s="25"/>
      <c r="R963" s="25"/>
      <c r="S963" s="25"/>
      <c r="T963" s="25"/>
      <c r="U963" s="25"/>
      <c r="V963" s="25"/>
      <c r="W963" s="25"/>
      <c r="X963" s="25"/>
      <c r="Y963" s="25"/>
    </row>
    <row r="964" spans="1:25" s="27" customFormat="1">
      <c r="A964" s="25"/>
      <c r="C964" s="28"/>
      <c r="D964" s="28"/>
      <c r="E964" s="28"/>
      <c r="L964" s="25"/>
      <c r="M964" s="39"/>
      <c r="N964" s="25"/>
      <c r="O964" s="25"/>
      <c r="P964" s="25"/>
      <c r="Q964" s="25"/>
      <c r="R964" s="25"/>
      <c r="S964" s="25"/>
      <c r="T964" s="25"/>
      <c r="U964" s="25"/>
      <c r="V964" s="25"/>
      <c r="W964" s="25"/>
      <c r="X964" s="25"/>
      <c r="Y964" s="25"/>
    </row>
    <row r="965" spans="1:25" s="27" customFormat="1">
      <c r="A965" s="25"/>
      <c r="C965" s="28"/>
      <c r="D965" s="28"/>
      <c r="E965" s="28"/>
      <c r="L965" s="25"/>
      <c r="M965" s="39"/>
      <c r="N965" s="25"/>
      <c r="O965" s="25"/>
      <c r="P965" s="25"/>
      <c r="Q965" s="25"/>
      <c r="R965" s="25"/>
      <c r="S965" s="25"/>
      <c r="T965" s="25"/>
      <c r="U965" s="25"/>
      <c r="V965" s="25"/>
      <c r="W965" s="25"/>
      <c r="X965" s="25"/>
      <c r="Y965" s="25"/>
    </row>
    <row r="966" spans="1:25" s="27" customFormat="1">
      <c r="A966" s="25"/>
      <c r="C966" s="28"/>
      <c r="D966" s="28"/>
      <c r="E966" s="28"/>
      <c r="L966" s="25"/>
      <c r="M966" s="39"/>
      <c r="N966" s="25"/>
      <c r="O966" s="25"/>
      <c r="P966" s="25"/>
      <c r="Q966" s="25"/>
      <c r="R966" s="25"/>
      <c r="S966" s="25"/>
      <c r="T966" s="25"/>
      <c r="U966" s="25"/>
      <c r="V966" s="25"/>
      <c r="W966" s="25"/>
      <c r="X966" s="25"/>
      <c r="Y966" s="25"/>
    </row>
    <row r="967" spans="1:25" s="27" customFormat="1">
      <c r="A967" s="25"/>
      <c r="C967" s="28"/>
      <c r="D967" s="28"/>
      <c r="E967" s="28"/>
      <c r="L967" s="25"/>
      <c r="M967" s="39"/>
      <c r="N967" s="25"/>
      <c r="O967" s="25"/>
      <c r="P967" s="25"/>
      <c r="Q967" s="25"/>
      <c r="R967" s="25"/>
      <c r="S967" s="25"/>
      <c r="T967" s="25"/>
      <c r="U967" s="25"/>
      <c r="V967" s="25"/>
      <c r="W967" s="25"/>
      <c r="X967" s="25"/>
      <c r="Y967" s="25"/>
    </row>
    <row r="968" spans="1:25" s="27" customFormat="1">
      <c r="A968" s="25"/>
      <c r="C968" s="28"/>
      <c r="D968" s="28"/>
      <c r="E968" s="28"/>
      <c r="L968" s="25"/>
      <c r="M968" s="39"/>
      <c r="N968" s="25"/>
      <c r="O968" s="25"/>
      <c r="P968" s="25"/>
      <c r="Q968" s="25"/>
      <c r="R968" s="25"/>
      <c r="S968" s="25"/>
      <c r="T968" s="25"/>
      <c r="U968" s="25"/>
      <c r="V968" s="25"/>
      <c r="W968" s="25"/>
      <c r="X968" s="25"/>
      <c r="Y968" s="25"/>
    </row>
    <row r="969" spans="1:25" s="27" customFormat="1">
      <c r="A969" s="25"/>
      <c r="C969" s="28"/>
      <c r="D969" s="28"/>
      <c r="E969" s="28"/>
      <c r="L969" s="25"/>
      <c r="M969" s="39"/>
      <c r="N969" s="25"/>
      <c r="O969" s="25"/>
      <c r="P969" s="25"/>
      <c r="Q969" s="25"/>
      <c r="R969" s="25"/>
      <c r="S969" s="25"/>
      <c r="T969" s="25"/>
      <c r="U969" s="25"/>
      <c r="V969" s="25"/>
      <c r="W969" s="25"/>
      <c r="X969" s="25"/>
      <c r="Y969" s="25"/>
    </row>
    <row r="970" spans="1:25" s="27" customFormat="1">
      <c r="A970" s="25"/>
      <c r="C970" s="28"/>
      <c r="D970" s="28"/>
      <c r="E970" s="28"/>
      <c r="L970" s="25"/>
      <c r="M970" s="39"/>
      <c r="N970" s="25"/>
      <c r="O970" s="25"/>
      <c r="P970" s="25"/>
      <c r="Q970" s="25"/>
      <c r="R970" s="25"/>
      <c r="S970" s="25"/>
      <c r="T970" s="25"/>
      <c r="U970" s="25"/>
      <c r="V970" s="25"/>
      <c r="W970" s="25"/>
      <c r="X970" s="25"/>
      <c r="Y970" s="25"/>
    </row>
    <row r="971" spans="1:25" s="27" customFormat="1">
      <c r="A971" s="25"/>
      <c r="C971" s="28"/>
      <c r="D971" s="28"/>
      <c r="E971" s="28"/>
      <c r="L971" s="25"/>
      <c r="M971" s="39"/>
      <c r="N971" s="25"/>
      <c r="O971" s="25"/>
      <c r="P971" s="25"/>
      <c r="Q971" s="25"/>
      <c r="R971" s="25"/>
      <c r="S971" s="25"/>
      <c r="T971" s="25"/>
      <c r="U971" s="25"/>
      <c r="V971" s="25"/>
      <c r="W971" s="25"/>
      <c r="X971" s="25"/>
      <c r="Y971" s="25"/>
    </row>
    <row r="972" spans="1:25" s="27" customFormat="1">
      <c r="A972" s="25"/>
      <c r="C972" s="28"/>
      <c r="D972" s="28"/>
      <c r="E972" s="28"/>
      <c r="L972" s="25"/>
      <c r="M972" s="39"/>
      <c r="N972" s="25"/>
      <c r="O972" s="25"/>
      <c r="P972" s="25"/>
      <c r="Q972" s="25"/>
      <c r="R972" s="25"/>
      <c r="S972" s="25"/>
      <c r="T972" s="25"/>
      <c r="U972" s="25"/>
      <c r="V972" s="25"/>
      <c r="W972" s="25"/>
      <c r="X972" s="25"/>
      <c r="Y972" s="25"/>
    </row>
    <row r="973" spans="1:25" s="27" customFormat="1">
      <c r="A973" s="25"/>
      <c r="C973" s="28"/>
      <c r="D973" s="28"/>
      <c r="E973" s="28"/>
      <c r="L973" s="25"/>
      <c r="M973" s="39"/>
      <c r="N973" s="25"/>
      <c r="O973" s="25"/>
      <c r="P973" s="25"/>
      <c r="Q973" s="25"/>
      <c r="R973" s="25"/>
      <c r="S973" s="25"/>
      <c r="T973" s="25"/>
      <c r="U973" s="25"/>
      <c r="V973" s="25"/>
      <c r="W973" s="25"/>
      <c r="X973" s="25"/>
      <c r="Y973" s="25"/>
    </row>
    <row r="974" spans="1:25" s="27" customFormat="1">
      <c r="A974" s="25"/>
      <c r="C974" s="28"/>
      <c r="D974" s="28"/>
      <c r="E974" s="28"/>
      <c r="L974" s="25"/>
      <c r="M974" s="39"/>
      <c r="N974" s="25"/>
      <c r="O974" s="25"/>
      <c r="P974" s="25"/>
      <c r="Q974" s="25"/>
      <c r="R974" s="25"/>
      <c r="S974" s="25"/>
      <c r="T974" s="25"/>
      <c r="U974" s="25"/>
      <c r="V974" s="25"/>
      <c r="W974" s="25"/>
      <c r="X974" s="25"/>
      <c r="Y974" s="25"/>
    </row>
    <row r="975" spans="1:25" s="27" customFormat="1">
      <c r="A975" s="25"/>
      <c r="C975" s="28"/>
      <c r="D975" s="28"/>
      <c r="E975" s="28"/>
      <c r="L975" s="25"/>
      <c r="M975" s="39"/>
      <c r="N975" s="25"/>
      <c r="O975" s="25"/>
      <c r="P975" s="25"/>
      <c r="Q975" s="25"/>
      <c r="R975" s="25"/>
      <c r="S975" s="25"/>
      <c r="T975" s="25"/>
      <c r="U975" s="25"/>
      <c r="V975" s="25"/>
      <c r="W975" s="25"/>
      <c r="X975" s="25"/>
      <c r="Y975" s="25"/>
    </row>
    <row r="976" spans="1:25" s="27" customFormat="1">
      <c r="A976" s="25"/>
      <c r="C976" s="28"/>
      <c r="D976" s="28"/>
      <c r="E976" s="28"/>
      <c r="L976" s="25"/>
      <c r="M976" s="39"/>
      <c r="N976" s="25"/>
      <c r="O976" s="25"/>
      <c r="P976" s="25"/>
      <c r="Q976" s="25"/>
      <c r="R976" s="25"/>
      <c r="S976" s="25"/>
      <c r="T976" s="25"/>
      <c r="U976" s="25"/>
      <c r="V976" s="25"/>
      <c r="W976" s="25"/>
      <c r="X976" s="25"/>
      <c r="Y976" s="25"/>
    </row>
    <row r="977" spans="1:25" s="27" customFormat="1">
      <c r="A977" s="25"/>
      <c r="C977" s="28"/>
      <c r="D977" s="28"/>
      <c r="E977" s="28"/>
      <c r="L977" s="25"/>
      <c r="M977" s="39"/>
      <c r="N977" s="25"/>
      <c r="O977" s="25"/>
      <c r="P977" s="25"/>
      <c r="Q977" s="25"/>
      <c r="R977" s="25"/>
      <c r="S977" s="25"/>
      <c r="T977" s="25"/>
      <c r="U977" s="25"/>
      <c r="V977" s="25"/>
      <c r="W977" s="25"/>
      <c r="X977" s="25"/>
      <c r="Y977" s="25"/>
    </row>
    <row r="978" spans="1:25" s="27" customFormat="1">
      <c r="A978" s="25"/>
      <c r="C978" s="28"/>
      <c r="D978" s="28"/>
      <c r="E978" s="28"/>
      <c r="L978" s="25"/>
      <c r="M978" s="39"/>
      <c r="N978" s="25"/>
      <c r="O978" s="25"/>
      <c r="P978" s="25"/>
      <c r="Q978" s="25"/>
      <c r="R978" s="25"/>
      <c r="S978" s="25"/>
      <c r="T978" s="25"/>
      <c r="U978" s="25"/>
      <c r="V978" s="25"/>
      <c r="W978" s="25"/>
      <c r="X978" s="25"/>
      <c r="Y978" s="25"/>
    </row>
    <row r="979" spans="1:25" s="27" customFormat="1">
      <c r="A979" s="25"/>
      <c r="C979" s="28"/>
      <c r="D979" s="28"/>
      <c r="E979" s="28"/>
      <c r="L979" s="25"/>
      <c r="M979" s="39"/>
      <c r="N979" s="25"/>
      <c r="O979" s="25"/>
      <c r="P979" s="25"/>
      <c r="Q979" s="25"/>
      <c r="R979" s="25"/>
      <c r="S979" s="25"/>
      <c r="T979" s="25"/>
      <c r="U979" s="25"/>
      <c r="V979" s="25"/>
      <c r="W979" s="25"/>
      <c r="X979" s="25"/>
      <c r="Y979" s="25"/>
    </row>
    <row r="980" spans="1:25" s="27" customFormat="1">
      <c r="A980" s="25"/>
      <c r="C980" s="28"/>
      <c r="D980" s="28"/>
      <c r="E980" s="28"/>
      <c r="L980" s="25"/>
      <c r="M980" s="39"/>
      <c r="N980" s="25"/>
      <c r="O980" s="25"/>
      <c r="P980" s="25"/>
      <c r="Q980" s="25"/>
      <c r="R980" s="25"/>
      <c r="S980" s="25"/>
      <c r="T980" s="25"/>
      <c r="U980" s="25"/>
      <c r="V980" s="25"/>
      <c r="W980" s="25"/>
      <c r="X980" s="25"/>
      <c r="Y980" s="25"/>
    </row>
    <row r="981" spans="1:25" s="27" customFormat="1">
      <c r="A981" s="25"/>
      <c r="C981" s="28"/>
      <c r="D981" s="28"/>
      <c r="E981" s="28"/>
      <c r="L981" s="25"/>
      <c r="M981" s="39"/>
      <c r="N981" s="25"/>
      <c r="O981" s="25"/>
      <c r="P981" s="25"/>
      <c r="Q981" s="25"/>
      <c r="R981" s="25"/>
      <c r="S981" s="25"/>
      <c r="T981" s="25"/>
      <c r="U981" s="25"/>
      <c r="V981" s="25"/>
      <c r="W981" s="25"/>
      <c r="X981" s="25"/>
      <c r="Y981" s="25"/>
    </row>
    <row r="982" spans="1:25" s="27" customFormat="1">
      <c r="A982" s="25"/>
      <c r="C982" s="28"/>
      <c r="D982" s="28"/>
      <c r="E982" s="28"/>
      <c r="L982" s="25"/>
      <c r="M982" s="39"/>
      <c r="N982" s="25"/>
      <c r="O982" s="25"/>
      <c r="P982" s="25"/>
      <c r="Q982" s="25"/>
      <c r="R982" s="25"/>
      <c r="S982" s="25"/>
      <c r="T982" s="25"/>
      <c r="U982" s="25"/>
      <c r="V982" s="25"/>
      <c r="W982" s="25"/>
      <c r="X982" s="25"/>
      <c r="Y982" s="25"/>
    </row>
    <row r="983" spans="1:25" s="27" customFormat="1">
      <c r="A983" s="25"/>
      <c r="C983" s="28"/>
      <c r="D983" s="28"/>
      <c r="E983" s="28"/>
      <c r="L983" s="25"/>
      <c r="M983" s="39"/>
      <c r="N983" s="25"/>
      <c r="O983" s="25"/>
      <c r="P983" s="25"/>
      <c r="Q983" s="25"/>
      <c r="R983" s="25"/>
      <c r="S983" s="25"/>
      <c r="T983" s="25"/>
      <c r="U983" s="25"/>
      <c r="V983" s="25"/>
      <c r="W983" s="25"/>
      <c r="X983" s="25"/>
      <c r="Y983" s="25"/>
    </row>
    <row r="984" spans="1:25" s="27" customFormat="1">
      <c r="A984" s="25"/>
      <c r="C984" s="28"/>
      <c r="D984" s="28"/>
      <c r="E984" s="28"/>
      <c r="L984" s="25"/>
      <c r="M984" s="39"/>
      <c r="N984" s="25"/>
      <c r="O984" s="25"/>
      <c r="P984" s="25"/>
      <c r="Q984" s="25"/>
      <c r="R984" s="25"/>
      <c r="S984" s="25"/>
      <c r="T984" s="25"/>
      <c r="U984" s="25"/>
      <c r="V984" s="25"/>
      <c r="W984" s="25"/>
      <c r="X984" s="25"/>
      <c r="Y984" s="25"/>
    </row>
    <row r="985" spans="1:25" s="27" customFormat="1">
      <c r="A985" s="25"/>
      <c r="C985" s="28"/>
      <c r="D985" s="28"/>
      <c r="E985" s="28"/>
      <c r="L985" s="25"/>
      <c r="M985" s="39"/>
      <c r="N985" s="25"/>
      <c r="O985" s="25"/>
      <c r="P985" s="25"/>
      <c r="Q985" s="25"/>
      <c r="R985" s="25"/>
      <c r="S985" s="25"/>
      <c r="T985" s="25"/>
      <c r="U985" s="25"/>
      <c r="V985" s="25"/>
      <c r="W985" s="25"/>
      <c r="X985" s="25"/>
      <c r="Y985" s="25"/>
    </row>
    <row r="986" spans="1:25" s="27" customFormat="1">
      <c r="A986" s="25"/>
      <c r="C986" s="28"/>
      <c r="D986" s="28"/>
      <c r="E986" s="28"/>
      <c r="L986" s="25"/>
      <c r="M986" s="39"/>
      <c r="N986" s="25"/>
      <c r="O986" s="25"/>
      <c r="P986" s="25"/>
      <c r="Q986" s="25"/>
      <c r="R986" s="25"/>
      <c r="S986" s="25"/>
      <c r="T986" s="25"/>
      <c r="U986" s="25"/>
      <c r="V986" s="25"/>
      <c r="W986" s="25"/>
      <c r="X986" s="25"/>
      <c r="Y986" s="25"/>
    </row>
    <row r="987" spans="1:25" s="27" customFormat="1">
      <c r="A987" s="25"/>
      <c r="C987" s="28"/>
      <c r="D987" s="28"/>
      <c r="E987" s="28"/>
      <c r="L987" s="25"/>
      <c r="M987" s="39"/>
      <c r="N987" s="25"/>
      <c r="O987" s="25"/>
      <c r="P987" s="25"/>
      <c r="Q987" s="25"/>
      <c r="R987" s="25"/>
      <c r="S987" s="25"/>
      <c r="T987" s="25"/>
      <c r="U987" s="25"/>
      <c r="V987" s="25"/>
      <c r="W987" s="25"/>
      <c r="X987" s="25"/>
      <c r="Y987" s="25"/>
    </row>
    <row r="988" spans="1:25" s="27" customFormat="1">
      <c r="A988" s="25"/>
      <c r="C988" s="28"/>
      <c r="D988" s="28"/>
      <c r="E988" s="28"/>
      <c r="L988" s="25"/>
      <c r="M988" s="39"/>
      <c r="N988" s="25"/>
      <c r="O988" s="25"/>
      <c r="P988" s="25"/>
      <c r="Q988" s="25"/>
      <c r="R988" s="25"/>
      <c r="S988" s="25"/>
      <c r="T988" s="25"/>
      <c r="U988" s="25"/>
      <c r="V988" s="25"/>
      <c r="W988" s="25"/>
      <c r="X988" s="25"/>
      <c r="Y988" s="25"/>
    </row>
    <row r="989" spans="1:25" s="27" customFormat="1">
      <c r="A989" s="25"/>
      <c r="C989" s="28"/>
      <c r="D989" s="28"/>
      <c r="E989" s="28"/>
      <c r="L989" s="25"/>
      <c r="M989" s="39"/>
      <c r="N989" s="25"/>
      <c r="O989" s="25"/>
      <c r="P989" s="25"/>
      <c r="Q989" s="25"/>
      <c r="R989" s="25"/>
      <c r="S989" s="25"/>
      <c r="T989" s="25"/>
      <c r="U989" s="25"/>
      <c r="V989" s="25"/>
      <c r="W989" s="25"/>
      <c r="X989" s="25"/>
      <c r="Y989" s="25"/>
    </row>
    <row r="990" spans="1:25" s="27" customFormat="1">
      <c r="A990" s="25"/>
      <c r="C990" s="28"/>
      <c r="D990" s="28"/>
      <c r="E990" s="28"/>
      <c r="L990" s="25"/>
      <c r="M990" s="39"/>
      <c r="N990" s="25"/>
      <c r="O990" s="25"/>
      <c r="P990" s="25"/>
      <c r="Q990" s="25"/>
      <c r="R990" s="25"/>
      <c r="S990" s="25"/>
      <c r="T990" s="25"/>
      <c r="U990" s="25"/>
      <c r="V990" s="25"/>
      <c r="W990" s="25"/>
      <c r="X990" s="25"/>
      <c r="Y990" s="25"/>
    </row>
    <row r="991" spans="1:25" s="27" customFormat="1">
      <c r="A991" s="25"/>
      <c r="C991" s="28"/>
      <c r="D991" s="28"/>
      <c r="E991" s="28"/>
      <c r="L991" s="25"/>
      <c r="M991" s="39"/>
      <c r="N991" s="25"/>
      <c r="O991" s="25"/>
      <c r="P991" s="25"/>
      <c r="Q991" s="25"/>
      <c r="R991" s="25"/>
      <c r="S991" s="25"/>
      <c r="T991" s="25"/>
      <c r="U991" s="25"/>
      <c r="V991" s="25"/>
      <c r="W991" s="25"/>
      <c r="X991" s="25"/>
      <c r="Y991" s="25"/>
    </row>
    <row r="992" spans="1:25" s="27" customFormat="1">
      <c r="A992" s="25"/>
      <c r="C992" s="28"/>
      <c r="D992" s="28"/>
      <c r="E992" s="28"/>
      <c r="L992" s="25"/>
      <c r="M992" s="39"/>
      <c r="N992" s="25"/>
      <c r="O992" s="25"/>
      <c r="P992" s="25"/>
      <c r="Q992" s="25"/>
      <c r="R992" s="25"/>
      <c r="S992" s="25"/>
      <c r="T992" s="25"/>
      <c r="U992" s="25"/>
      <c r="V992" s="25"/>
      <c r="W992" s="25"/>
      <c r="X992" s="25"/>
      <c r="Y992" s="25"/>
    </row>
    <row r="993" spans="1:25" s="27" customFormat="1">
      <c r="A993" s="25"/>
      <c r="C993" s="28"/>
      <c r="D993" s="28"/>
      <c r="E993" s="28"/>
      <c r="L993" s="25"/>
      <c r="M993" s="39"/>
      <c r="N993" s="25"/>
      <c r="O993" s="25"/>
      <c r="P993" s="25"/>
      <c r="Q993" s="25"/>
      <c r="R993" s="25"/>
      <c r="S993" s="25"/>
      <c r="T993" s="25"/>
      <c r="U993" s="25"/>
      <c r="V993" s="25"/>
      <c r="W993" s="25"/>
      <c r="X993" s="25"/>
      <c r="Y993" s="25"/>
    </row>
    <row r="994" spans="1:25" s="27" customFormat="1">
      <c r="A994" s="25"/>
      <c r="C994" s="28"/>
      <c r="D994" s="28"/>
      <c r="E994" s="28"/>
      <c r="L994" s="25"/>
      <c r="M994" s="39"/>
      <c r="N994" s="25"/>
      <c r="O994" s="25"/>
      <c r="P994" s="25"/>
      <c r="Q994" s="25"/>
      <c r="R994" s="25"/>
      <c r="S994" s="25"/>
      <c r="T994" s="25"/>
      <c r="U994" s="25"/>
      <c r="V994" s="25"/>
      <c r="W994" s="25"/>
      <c r="X994" s="25"/>
      <c r="Y994" s="25"/>
    </row>
    <row r="995" spans="1:25" s="27" customFormat="1">
      <c r="A995" s="25"/>
      <c r="C995" s="28"/>
      <c r="D995" s="28"/>
      <c r="E995" s="28"/>
      <c r="L995" s="25"/>
      <c r="M995" s="39"/>
      <c r="N995" s="25"/>
      <c r="O995" s="25"/>
      <c r="P995" s="25"/>
      <c r="Q995" s="25"/>
      <c r="R995" s="25"/>
      <c r="S995" s="25"/>
      <c r="T995" s="25"/>
      <c r="U995" s="25"/>
      <c r="V995" s="25"/>
      <c r="W995" s="25"/>
      <c r="X995" s="25"/>
      <c r="Y995" s="25"/>
    </row>
    <row r="996" spans="1:25" s="27" customFormat="1">
      <c r="A996" s="25"/>
      <c r="C996" s="28"/>
      <c r="D996" s="28"/>
      <c r="E996" s="28"/>
      <c r="L996" s="25"/>
      <c r="M996" s="39"/>
      <c r="N996" s="25"/>
      <c r="O996" s="25"/>
      <c r="P996" s="25"/>
      <c r="Q996" s="25"/>
      <c r="R996" s="25"/>
      <c r="S996" s="25"/>
      <c r="T996" s="25"/>
      <c r="U996" s="25"/>
      <c r="V996" s="25"/>
      <c r="W996" s="25"/>
      <c r="X996" s="25"/>
      <c r="Y996" s="25"/>
    </row>
    <row r="997" spans="1:25" s="27" customFormat="1">
      <c r="A997" s="25"/>
      <c r="C997" s="28"/>
      <c r="D997" s="28"/>
      <c r="E997" s="28"/>
      <c r="L997" s="25"/>
      <c r="M997" s="39"/>
      <c r="N997" s="25"/>
      <c r="O997" s="25"/>
      <c r="P997" s="25"/>
      <c r="Q997" s="25"/>
      <c r="R997" s="25"/>
      <c r="S997" s="25"/>
      <c r="T997" s="25"/>
      <c r="U997" s="25"/>
      <c r="V997" s="25"/>
      <c r="W997" s="25"/>
      <c r="X997" s="25"/>
      <c r="Y997" s="25"/>
    </row>
    <row r="998" spans="1:25" s="27" customFormat="1">
      <c r="A998" s="25"/>
      <c r="C998" s="28"/>
      <c r="D998" s="28"/>
      <c r="E998" s="28"/>
      <c r="L998" s="25"/>
      <c r="M998" s="39"/>
      <c r="N998" s="25"/>
      <c r="O998" s="25"/>
      <c r="P998" s="25"/>
      <c r="Q998" s="25"/>
      <c r="R998" s="25"/>
      <c r="S998" s="25"/>
      <c r="T998" s="25"/>
      <c r="U998" s="25"/>
      <c r="V998" s="25"/>
      <c r="W998" s="25"/>
      <c r="X998" s="25"/>
      <c r="Y998" s="25"/>
    </row>
    <row r="999" spans="1:25" s="27" customFormat="1">
      <c r="A999" s="25"/>
      <c r="C999" s="28"/>
      <c r="D999" s="28"/>
      <c r="E999" s="28"/>
      <c r="L999" s="25"/>
      <c r="M999" s="39"/>
      <c r="N999" s="25"/>
      <c r="O999" s="25"/>
      <c r="P999" s="25"/>
      <c r="Q999" s="25"/>
      <c r="R999" s="25"/>
      <c r="S999" s="25"/>
      <c r="T999" s="25"/>
      <c r="U999" s="25"/>
      <c r="V999" s="25"/>
      <c r="W999" s="25"/>
      <c r="X999" s="25"/>
      <c r="Y999" s="25"/>
    </row>
    <row r="1000" spans="1:25" s="27" customFormat="1">
      <c r="A1000" s="25"/>
      <c r="C1000" s="28"/>
      <c r="D1000" s="28"/>
      <c r="E1000" s="28"/>
      <c r="L1000" s="25"/>
      <c r="M1000" s="39"/>
      <c r="N1000" s="25"/>
      <c r="O1000" s="25"/>
      <c r="P1000" s="25"/>
      <c r="Q1000" s="25"/>
      <c r="R1000" s="25"/>
      <c r="S1000" s="25"/>
      <c r="T1000" s="25"/>
      <c r="U1000" s="25"/>
      <c r="V1000" s="25"/>
      <c r="W1000" s="25"/>
      <c r="X1000" s="25"/>
      <c r="Y1000" s="25"/>
    </row>
    <row r="1001" spans="1:25" s="27" customFormat="1">
      <c r="A1001" s="25"/>
      <c r="C1001" s="28"/>
      <c r="D1001" s="28"/>
      <c r="E1001" s="28"/>
      <c r="L1001" s="25"/>
      <c r="M1001" s="39"/>
      <c r="N1001" s="25"/>
      <c r="O1001" s="25"/>
      <c r="P1001" s="25"/>
      <c r="Q1001" s="25"/>
      <c r="R1001" s="25"/>
      <c r="S1001" s="25"/>
      <c r="T1001" s="25"/>
      <c r="U1001" s="25"/>
      <c r="V1001" s="25"/>
      <c r="W1001" s="25"/>
      <c r="X1001" s="25"/>
      <c r="Y1001" s="25"/>
    </row>
    <row r="1002" spans="1:25" s="27" customFormat="1">
      <c r="A1002" s="25"/>
      <c r="C1002" s="28"/>
      <c r="D1002" s="28"/>
      <c r="E1002" s="28"/>
      <c r="L1002" s="25"/>
      <c r="M1002" s="39"/>
      <c r="N1002" s="25"/>
      <c r="O1002" s="25"/>
      <c r="P1002" s="25"/>
      <c r="Q1002" s="25"/>
      <c r="R1002" s="25"/>
      <c r="S1002" s="25"/>
      <c r="T1002" s="25"/>
      <c r="U1002" s="25"/>
      <c r="V1002" s="25"/>
      <c r="W1002" s="25"/>
      <c r="X1002" s="25"/>
      <c r="Y1002" s="25"/>
    </row>
    <row r="1003" spans="1:25" s="27" customFormat="1">
      <c r="A1003" s="25"/>
      <c r="C1003" s="28"/>
      <c r="D1003" s="28"/>
      <c r="E1003" s="28"/>
      <c r="L1003" s="25"/>
      <c r="M1003" s="39"/>
      <c r="N1003" s="25"/>
      <c r="O1003" s="25"/>
      <c r="P1003" s="25"/>
      <c r="Q1003" s="25"/>
      <c r="R1003" s="25"/>
      <c r="S1003" s="25"/>
      <c r="T1003" s="25"/>
      <c r="U1003" s="25"/>
      <c r="V1003" s="25"/>
      <c r="W1003" s="25"/>
      <c r="X1003" s="25"/>
      <c r="Y1003" s="25"/>
    </row>
    <row r="1004" spans="1:25" s="27" customFormat="1">
      <c r="A1004" s="25"/>
      <c r="C1004" s="28"/>
      <c r="D1004" s="28"/>
      <c r="E1004" s="28"/>
      <c r="L1004" s="25"/>
      <c r="M1004" s="39"/>
      <c r="N1004" s="25"/>
      <c r="O1004" s="25"/>
      <c r="P1004" s="25"/>
      <c r="Q1004" s="25"/>
      <c r="R1004" s="25"/>
      <c r="S1004" s="25"/>
      <c r="T1004" s="25"/>
      <c r="U1004" s="25"/>
      <c r="V1004" s="25"/>
      <c r="W1004" s="25"/>
      <c r="X1004" s="25"/>
      <c r="Y1004" s="25"/>
    </row>
    <row r="1005" spans="1:25" s="27" customFormat="1">
      <c r="A1005" s="25"/>
      <c r="C1005" s="28"/>
      <c r="D1005" s="28"/>
      <c r="E1005" s="28"/>
      <c r="L1005" s="25"/>
      <c r="M1005" s="39"/>
      <c r="N1005" s="25"/>
      <c r="O1005" s="25"/>
      <c r="P1005" s="25"/>
      <c r="Q1005" s="25"/>
      <c r="R1005" s="25"/>
      <c r="S1005" s="25"/>
      <c r="T1005" s="25"/>
      <c r="U1005" s="25"/>
      <c r="V1005" s="25"/>
      <c r="W1005" s="25"/>
      <c r="X1005" s="25"/>
      <c r="Y1005" s="25"/>
    </row>
    <row r="1006" spans="1:25" s="27" customFormat="1">
      <c r="A1006" s="25"/>
      <c r="C1006" s="28"/>
      <c r="D1006" s="28"/>
      <c r="E1006" s="28"/>
      <c r="L1006" s="25"/>
      <c r="M1006" s="39"/>
      <c r="N1006" s="25"/>
      <c r="O1006" s="25"/>
      <c r="P1006" s="25"/>
      <c r="Q1006" s="25"/>
      <c r="R1006" s="25"/>
      <c r="S1006" s="25"/>
      <c r="T1006" s="25"/>
      <c r="U1006" s="25"/>
      <c r="V1006" s="25"/>
      <c r="W1006" s="25"/>
      <c r="X1006" s="25"/>
      <c r="Y1006" s="25"/>
    </row>
    <row r="1007" spans="1:25" s="27" customFormat="1">
      <c r="A1007" s="25"/>
      <c r="C1007" s="28"/>
      <c r="D1007" s="28"/>
      <c r="E1007" s="28"/>
      <c r="L1007" s="25"/>
      <c r="M1007" s="39"/>
      <c r="N1007" s="25"/>
      <c r="O1007" s="25"/>
      <c r="P1007" s="25"/>
      <c r="Q1007" s="25"/>
      <c r="R1007" s="25"/>
      <c r="S1007" s="25"/>
      <c r="T1007" s="25"/>
      <c r="U1007" s="25"/>
      <c r="V1007" s="25"/>
      <c r="W1007" s="25"/>
      <c r="X1007" s="25"/>
      <c r="Y1007" s="25"/>
    </row>
    <row r="1008" spans="1:25" s="27" customFormat="1">
      <c r="A1008" s="25"/>
      <c r="C1008" s="28"/>
      <c r="D1008" s="28"/>
      <c r="E1008" s="28"/>
      <c r="L1008" s="25"/>
      <c r="M1008" s="39"/>
      <c r="N1008" s="25"/>
      <c r="O1008" s="25"/>
      <c r="P1008" s="25"/>
      <c r="Q1008" s="25"/>
      <c r="R1008" s="25"/>
      <c r="S1008" s="25"/>
      <c r="T1008" s="25"/>
      <c r="U1008" s="25"/>
      <c r="V1008" s="25"/>
      <c r="W1008" s="25"/>
      <c r="X1008" s="25"/>
      <c r="Y1008" s="25"/>
    </row>
    <row r="1009" spans="1:25" s="27" customFormat="1">
      <c r="A1009" s="25"/>
      <c r="C1009" s="28"/>
      <c r="D1009" s="28"/>
      <c r="E1009" s="28"/>
      <c r="L1009" s="25"/>
      <c r="M1009" s="39"/>
      <c r="N1009" s="25"/>
      <c r="O1009" s="25"/>
      <c r="P1009" s="25"/>
      <c r="Q1009" s="25"/>
      <c r="R1009" s="25"/>
      <c r="S1009" s="25"/>
      <c r="T1009" s="25"/>
      <c r="U1009" s="25"/>
      <c r="V1009" s="25"/>
      <c r="W1009" s="25"/>
      <c r="X1009" s="25"/>
      <c r="Y1009" s="25"/>
    </row>
    <row r="1010" spans="1:25" s="27" customFormat="1">
      <c r="A1010" s="25"/>
      <c r="C1010" s="28"/>
      <c r="D1010" s="28"/>
      <c r="E1010" s="28"/>
      <c r="L1010" s="25"/>
      <c r="M1010" s="39"/>
      <c r="N1010" s="25"/>
      <c r="O1010" s="25"/>
      <c r="P1010" s="25"/>
      <c r="Q1010" s="25"/>
      <c r="R1010" s="25"/>
      <c r="S1010" s="25"/>
      <c r="T1010" s="25"/>
      <c r="U1010" s="25"/>
      <c r="V1010" s="25"/>
      <c r="W1010" s="25"/>
      <c r="X1010" s="25"/>
      <c r="Y1010" s="25"/>
    </row>
    <row r="1011" spans="1:25" s="27" customFormat="1">
      <c r="A1011" s="25"/>
      <c r="C1011" s="28"/>
      <c r="D1011" s="28"/>
      <c r="E1011" s="28"/>
      <c r="L1011" s="25"/>
      <c r="M1011" s="39"/>
      <c r="N1011" s="25"/>
      <c r="O1011" s="25"/>
      <c r="P1011" s="25"/>
      <c r="Q1011" s="25"/>
      <c r="R1011" s="25"/>
      <c r="S1011" s="25"/>
      <c r="T1011" s="25"/>
      <c r="U1011" s="25"/>
      <c r="V1011" s="25"/>
      <c r="W1011" s="25"/>
      <c r="X1011" s="25"/>
      <c r="Y1011" s="25"/>
    </row>
    <row r="1012" spans="1:25" s="27" customFormat="1">
      <c r="A1012" s="25"/>
      <c r="C1012" s="28"/>
      <c r="D1012" s="28"/>
      <c r="E1012" s="28"/>
      <c r="L1012" s="25"/>
      <c r="M1012" s="39"/>
      <c r="N1012" s="25"/>
      <c r="O1012" s="25"/>
      <c r="P1012" s="25"/>
      <c r="Q1012" s="25"/>
      <c r="R1012" s="25"/>
      <c r="S1012" s="25"/>
      <c r="T1012" s="25"/>
      <c r="U1012" s="25"/>
      <c r="V1012" s="25"/>
      <c r="W1012" s="25"/>
      <c r="X1012" s="25"/>
      <c r="Y1012" s="25"/>
    </row>
    <row r="1013" spans="1:25" s="27" customFormat="1">
      <c r="A1013" s="25"/>
      <c r="C1013" s="28"/>
      <c r="D1013" s="28"/>
      <c r="E1013" s="28"/>
      <c r="L1013" s="25"/>
      <c r="M1013" s="39"/>
      <c r="N1013" s="25"/>
      <c r="O1013" s="25"/>
      <c r="P1013" s="25"/>
      <c r="Q1013" s="25"/>
      <c r="R1013" s="25"/>
      <c r="S1013" s="25"/>
      <c r="T1013" s="25"/>
      <c r="U1013" s="25"/>
      <c r="V1013" s="25"/>
      <c r="W1013" s="25"/>
      <c r="X1013" s="25"/>
      <c r="Y1013" s="25"/>
    </row>
    <row r="1014" spans="1:25" s="27" customFormat="1">
      <c r="A1014" s="25"/>
      <c r="C1014" s="28"/>
      <c r="D1014" s="28"/>
      <c r="E1014" s="28"/>
      <c r="L1014" s="25"/>
      <c r="M1014" s="39"/>
      <c r="N1014" s="25"/>
      <c r="O1014" s="25"/>
      <c r="P1014" s="25"/>
      <c r="Q1014" s="25"/>
      <c r="R1014" s="25"/>
      <c r="S1014" s="25"/>
      <c r="T1014" s="25"/>
      <c r="U1014" s="25"/>
      <c r="V1014" s="25"/>
      <c r="W1014" s="25"/>
      <c r="X1014" s="25"/>
      <c r="Y1014" s="25"/>
    </row>
    <row r="1015" spans="1:25" s="27" customFormat="1">
      <c r="A1015" s="25"/>
      <c r="C1015" s="28"/>
      <c r="D1015" s="28"/>
      <c r="E1015" s="28"/>
      <c r="L1015" s="25"/>
      <c r="M1015" s="39"/>
      <c r="N1015" s="25"/>
      <c r="O1015" s="25"/>
      <c r="P1015" s="25"/>
      <c r="Q1015" s="25"/>
      <c r="R1015" s="25"/>
      <c r="S1015" s="25"/>
      <c r="T1015" s="25"/>
      <c r="U1015" s="25"/>
      <c r="V1015" s="25"/>
      <c r="W1015" s="25"/>
      <c r="X1015" s="25"/>
      <c r="Y1015" s="25"/>
    </row>
    <row r="1016" spans="1:25" s="27" customFormat="1">
      <c r="A1016" s="25"/>
      <c r="C1016" s="28"/>
      <c r="D1016" s="28"/>
      <c r="E1016" s="28"/>
      <c r="L1016" s="25"/>
      <c r="M1016" s="39"/>
      <c r="N1016" s="25"/>
      <c r="O1016" s="25"/>
      <c r="P1016" s="25"/>
      <c r="Q1016" s="25"/>
      <c r="R1016" s="25"/>
      <c r="S1016" s="25"/>
      <c r="T1016" s="25"/>
      <c r="U1016" s="25"/>
      <c r="V1016" s="25"/>
      <c r="W1016" s="25"/>
      <c r="X1016" s="25"/>
      <c r="Y1016" s="25"/>
    </row>
    <row r="1017" spans="1:25" s="27" customFormat="1">
      <c r="A1017" s="25"/>
      <c r="C1017" s="28"/>
      <c r="D1017" s="28"/>
      <c r="E1017" s="28"/>
      <c r="L1017" s="25"/>
      <c r="M1017" s="39"/>
      <c r="N1017" s="25"/>
      <c r="O1017" s="25"/>
      <c r="P1017" s="25"/>
      <c r="Q1017" s="25"/>
      <c r="R1017" s="25"/>
      <c r="S1017" s="25"/>
      <c r="T1017" s="25"/>
      <c r="U1017" s="25"/>
      <c r="V1017" s="25"/>
      <c r="W1017" s="25"/>
      <c r="X1017" s="25"/>
      <c r="Y1017" s="25"/>
    </row>
    <row r="1018" spans="1:25" s="27" customFormat="1">
      <c r="A1018" s="25"/>
      <c r="C1018" s="28"/>
      <c r="D1018" s="28"/>
      <c r="E1018" s="28"/>
      <c r="L1018" s="25"/>
      <c r="M1018" s="39"/>
      <c r="N1018" s="25"/>
      <c r="O1018" s="25"/>
      <c r="P1018" s="25"/>
      <c r="Q1018" s="25"/>
      <c r="R1018" s="25"/>
      <c r="S1018" s="25"/>
      <c r="T1018" s="25"/>
      <c r="U1018" s="25"/>
      <c r="V1018" s="25"/>
      <c r="W1018" s="25"/>
      <c r="X1018" s="25"/>
      <c r="Y1018" s="25"/>
    </row>
    <row r="1019" spans="1:25" s="27" customFormat="1">
      <c r="A1019" s="25"/>
      <c r="C1019" s="28"/>
      <c r="D1019" s="28"/>
      <c r="E1019" s="28"/>
      <c r="L1019" s="25"/>
      <c r="M1019" s="39"/>
      <c r="N1019" s="25"/>
      <c r="O1019" s="25"/>
      <c r="P1019" s="25"/>
      <c r="Q1019" s="25"/>
      <c r="R1019" s="25"/>
      <c r="S1019" s="25"/>
      <c r="T1019" s="25"/>
      <c r="U1019" s="25"/>
      <c r="V1019" s="25"/>
      <c r="W1019" s="25"/>
      <c r="X1019" s="25"/>
      <c r="Y1019" s="25"/>
    </row>
    <row r="1020" spans="1:25" s="27" customFormat="1">
      <c r="A1020" s="25"/>
      <c r="C1020" s="28"/>
      <c r="D1020" s="28"/>
      <c r="E1020" s="28"/>
      <c r="L1020" s="25"/>
      <c r="M1020" s="39"/>
      <c r="N1020" s="25"/>
      <c r="O1020" s="25"/>
      <c r="P1020" s="25"/>
      <c r="Q1020" s="25"/>
      <c r="R1020" s="25"/>
      <c r="S1020" s="25"/>
      <c r="T1020" s="25"/>
      <c r="U1020" s="25"/>
      <c r="V1020" s="25"/>
      <c r="W1020" s="25"/>
      <c r="X1020" s="25"/>
      <c r="Y1020" s="25"/>
    </row>
    <row r="1021" spans="1:25" s="27" customFormat="1">
      <c r="A1021" s="25"/>
      <c r="C1021" s="28"/>
      <c r="D1021" s="28"/>
      <c r="E1021" s="28"/>
      <c r="L1021" s="25"/>
      <c r="M1021" s="39"/>
      <c r="N1021" s="25"/>
      <c r="O1021" s="25"/>
      <c r="P1021" s="25"/>
      <c r="Q1021" s="25"/>
      <c r="R1021" s="25"/>
      <c r="S1021" s="25"/>
      <c r="T1021" s="25"/>
      <c r="U1021" s="25"/>
      <c r="V1021" s="25"/>
      <c r="W1021" s="25"/>
      <c r="X1021" s="25"/>
      <c r="Y1021" s="25"/>
    </row>
    <row r="1022" spans="1:25" s="27" customFormat="1">
      <c r="A1022" s="25"/>
      <c r="C1022" s="28"/>
      <c r="D1022" s="28"/>
      <c r="E1022" s="28"/>
      <c r="L1022" s="25"/>
      <c r="M1022" s="39"/>
      <c r="N1022" s="25"/>
      <c r="O1022" s="25"/>
      <c r="P1022" s="25"/>
      <c r="Q1022" s="25"/>
      <c r="R1022" s="25"/>
      <c r="S1022" s="25"/>
      <c r="T1022" s="25"/>
      <c r="U1022" s="25"/>
      <c r="V1022" s="25"/>
      <c r="W1022" s="25"/>
      <c r="X1022" s="25"/>
      <c r="Y1022" s="25"/>
    </row>
    <row r="1023" spans="1:25" s="27" customFormat="1">
      <c r="A1023" s="25"/>
      <c r="C1023" s="28"/>
      <c r="D1023" s="28"/>
      <c r="E1023" s="28"/>
      <c r="L1023" s="25"/>
      <c r="M1023" s="39"/>
      <c r="N1023" s="25"/>
      <c r="O1023" s="25"/>
      <c r="P1023" s="25"/>
      <c r="Q1023" s="25"/>
      <c r="R1023" s="25"/>
      <c r="S1023" s="25"/>
      <c r="T1023" s="25"/>
      <c r="U1023" s="25"/>
      <c r="V1023" s="25"/>
      <c r="W1023" s="25"/>
      <c r="X1023" s="25"/>
      <c r="Y1023" s="25"/>
    </row>
    <row r="1024" spans="1:25" s="27" customFormat="1">
      <c r="A1024" s="25"/>
      <c r="C1024" s="28"/>
      <c r="D1024" s="28"/>
      <c r="E1024" s="28"/>
      <c r="L1024" s="25"/>
      <c r="M1024" s="39"/>
      <c r="N1024" s="25"/>
      <c r="O1024" s="25"/>
      <c r="P1024" s="25"/>
      <c r="Q1024" s="25"/>
      <c r="R1024" s="25"/>
      <c r="S1024" s="25"/>
      <c r="T1024" s="25"/>
      <c r="U1024" s="25"/>
      <c r="V1024" s="25"/>
      <c r="W1024" s="25"/>
      <c r="X1024" s="25"/>
      <c r="Y1024" s="25"/>
    </row>
    <row r="1025" spans="1:25" s="27" customFormat="1">
      <c r="A1025" s="25"/>
      <c r="C1025" s="28"/>
      <c r="D1025" s="28"/>
      <c r="E1025" s="28"/>
      <c r="L1025" s="25"/>
      <c r="M1025" s="39"/>
      <c r="N1025" s="25"/>
      <c r="O1025" s="25"/>
      <c r="P1025" s="25"/>
      <c r="Q1025" s="25"/>
      <c r="R1025" s="25"/>
      <c r="S1025" s="25"/>
      <c r="T1025" s="25"/>
      <c r="U1025" s="25"/>
      <c r="V1025" s="25"/>
      <c r="W1025" s="25"/>
      <c r="X1025" s="25"/>
      <c r="Y1025" s="25"/>
    </row>
    <row r="1026" spans="1:25" s="27" customFormat="1">
      <c r="A1026" s="25"/>
      <c r="C1026" s="28"/>
      <c r="D1026" s="28"/>
      <c r="E1026" s="28"/>
      <c r="L1026" s="25"/>
      <c r="M1026" s="39"/>
      <c r="N1026" s="25"/>
      <c r="O1026" s="25"/>
      <c r="P1026" s="25"/>
      <c r="Q1026" s="25"/>
      <c r="R1026" s="25"/>
      <c r="S1026" s="25"/>
      <c r="T1026" s="25"/>
      <c r="U1026" s="25"/>
      <c r="V1026" s="25"/>
      <c r="W1026" s="25"/>
      <c r="X1026" s="25"/>
      <c r="Y1026" s="25"/>
    </row>
    <row r="1027" spans="1:25" s="27" customFormat="1">
      <c r="A1027" s="25"/>
      <c r="C1027" s="28"/>
      <c r="D1027" s="28"/>
      <c r="E1027" s="28"/>
      <c r="L1027" s="25"/>
      <c r="M1027" s="39"/>
      <c r="N1027" s="25"/>
      <c r="O1027" s="25"/>
      <c r="P1027" s="25"/>
      <c r="Q1027" s="25"/>
      <c r="R1027" s="25"/>
      <c r="S1027" s="25"/>
      <c r="T1027" s="25"/>
      <c r="U1027" s="25"/>
      <c r="V1027" s="25"/>
      <c r="W1027" s="25"/>
      <c r="X1027" s="25"/>
      <c r="Y1027" s="25"/>
    </row>
    <row r="1028" spans="1:25" s="27" customFormat="1">
      <c r="A1028" s="25"/>
      <c r="C1028" s="28"/>
      <c r="D1028" s="28"/>
      <c r="E1028" s="28"/>
      <c r="L1028" s="25"/>
      <c r="M1028" s="39"/>
      <c r="N1028" s="25"/>
      <c r="O1028" s="25"/>
      <c r="P1028" s="25"/>
      <c r="Q1028" s="25"/>
      <c r="R1028" s="25"/>
      <c r="S1028" s="25"/>
      <c r="T1028" s="25"/>
      <c r="U1028" s="25"/>
      <c r="V1028" s="25"/>
      <c r="W1028" s="25"/>
      <c r="X1028" s="25"/>
      <c r="Y1028" s="25"/>
    </row>
    <row r="1029" spans="1:25" s="27" customFormat="1">
      <c r="A1029" s="25"/>
      <c r="C1029" s="28"/>
      <c r="D1029" s="28"/>
      <c r="E1029" s="28"/>
      <c r="L1029" s="25"/>
      <c r="M1029" s="39"/>
      <c r="N1029" s="25"/>
      <c r="O1029" s="25"/>
      <c r="P1029" s="25"/>
      <c r="Q1029" s="25"/>
      <c r="R1029" s="25"/>
      <c r="S1029" s="25"/>
      <c r="T1029" s="25"/>
      <c r="U1029" s="25"/>
      <c r="V1029" s="25"/>
      <c r="W1029" s="25"/>
      <c r="X1029" s="25"/>
      <c r="Y1029" s="25"/>
    </row>
    <row r="1030" spans="1:25" s="27" customFormat="1">
      <c r="A1030" s="25"/>
      <c r="C1030" s="28"/>
      <c r="D1030" s="28"/>
      <c r="E1030" s="28"/>
      <c r="L1030" s="25"/>
      <c r="M1030" s="39"/>
      <c r="N1030" s="25"/>
      <c r="O1030" s="25"/>
      <c r="P1030" s="25"/>
      <c r="Q1030" s="25"/>
      <c r="R1030" s="25"/>
      <c r="S1030" s="25"/>
      <c r="T1030" s="25"/>
      <c r="U1030" s="25"/>
      <c r="V1030" s="25"/>
      <c r="W1030" s="25"/>
      <c r="X1030" s="25"/>
      <c r="Y1030" s="25"/>
    </row>
    <row r="1031" spans="1:25" s="27" customFormat="1">
      <c r="A1031" s="25"/>
      <c r="C1031" s="28"/>
      <c r="D1031" s="28"/>
      <c r="E1031" s="28"/>
      <c r="L1031" s="25"/>
      <c r="M1031" s="39"/>
      <c r="N1031" s="25"/>
      <c r="O1031" s="25"/>
      <c r="P1031" s="25"/>
      <c r="Q1031" s="25"/>
      <c r="R1031" s="25"/>
      <c r="S1031" s="25"/>
      <c r="T1031" s="25"/>
      <c r="U1031" s="25"/>
      <c r="V1031" s="25"/>
      <c r="W1031" s="25"/>
      <c r="X1031" s="25"/>
      <c r="Y1031" s="25"/>
    </row>
    <row r="1032" spans="1:25" s="27" customFormat="1">
      <c r="A1032" s="25"/>
      <c r="C1032" s="28"/>
      <c r="D1032" s="28"/>
      <c r="E1032" s="28"/>
      <c r="L1032" s="25"/>
      <c r="M1032" s="39"/>
      <c r="N1032" s="25"/>
      <c r="O1032" s="25"/>
      <c r="P1032" s="25"/>
      <c r="Q1032" s="25"/>
      <c r="R1032" s="25"/>
      <c r="S1032" s="25"/>
      <c r="T1032" s="25"/>
      <c r="U1032" s="25"/>
      <c r="V1032" s="25"/>
      <c r="W1032" s="25"/>
      <c r="X1032" s="25"/>
      <c r="Y1032" s="25"/>
    </row>
    <row r="1033" spans="1:25" s="27" customFormat="1">
      <c r="A1033" s="25"/>
      <c r="C1033" s="28"/>
      <c r="D1033" s="28"/>
      <c r="E1033" s="28"/>
      <c r="L1033" s="25"/>
      <c r="M1033" s="39"/>
      <c r="N1033" s="25"/>
      <c r="O1033" s="25"/>
      <c r="P1033" s="25"/>
      <c r="Q1033" s="25"/>
      <c r="R1033" s="25"/>
      <c r="S1033" s="25"/>
      <c r="T1033" s="25"/>
      <c r="U1033" s="25"/>
      <c r="V1033" s="25"/>
      <c r="W1033" s="25"/>
      <c r="X1033" s="25"/>
      <c r="Y1033" s="25"/>
    </row>
    <row r="1034" spans="1:25" s="27" customFormat="1">
      <c r="A1034" s="25"/>
      <c r="C1034" s="28"/>
      <c r="D1034" s="28"/>
      <c r="E1034" s="28"/>
      <c r="L1034" s="25"/>
      <c r="M1034" s="39"/>
      <c r="N1034" s="25"/>
      <c r="O1034" s="25"/>
      <c r="P1034" s="25"/>
      <c r="Q1034" s="25"/>
      <c r="R1034" s="25"/>
      <c r="S1034" s="25"/>
      <c r="T1034" s="25"/>
      <c r="U1034" s="25"/>
      <c r="V1034" s="25"/>
      <c r="W1034" s="25"/>
      <c r="X1034" s="25"/>
      <c r="Y1034" s="25"/>
    </row>
    <row r="1035" spans="1:25" s="27" customFormat="1">
      <c r="A1035" s="25"/>
      <c r="C1035" s="28"/>
      <c r="D1035" s="28"/>
      <c r="E1035" s="28"/>
      <c r="L1035" s="25"/>
      <c r="M1035" s="39"/>
      <c r="N1035" s="25"/>
      <c r="O1035" s="25"/>
      <c r="P1035" s="25"/>
      <c r="Q1035" s="25"/>
      <c r="R1035" s="25"/>
      <c r="S1035" s="25"/>
      <c r="T1035" s="25"/>
      <c r="U1035" s="25"/>
      <c r="V1035" s="25"/>
      <c r="W1035" s="25"/>
      <c r="X1035" s="25"/>
      <c r="Y1035" s="25"/>
    </row>
    <row r="1036" spans="1:25" s="27" customFormat="1">
      <c r="A1036" s="25"/>
      <c r="C1036" s="28"/>
      <c r="D1036" s="28"/>
      <c r="E1036" s="28"/>
      <c r="L1036" s="25"/>
      <c r="M1036" s="39"/>
      <c r="N1036" s="25"/>
      <c r="O1036" s="25"/>
      <c r="P1036" s="25"/>
      <c r="Q1036" s="25"/>
      <c r="R1036" s="25"/>
      <c r="S1036" s="25"/>
      <c r="T1036" s="25"/>
      <c r="U1036" s="25"/>
      <c r="V1036" s="25"/>
      <c r="W1036" s="25"/>
      <c r="X1036" s="25"/>
      <c r="Y1036" s="25"/>
    </row>
    <row r="1037" spans="1:25" s="27" customFormat="1">
      <c r="A1037" s="25"/>
      <c r="C1037" s="28"/>
      <c r="D1037" s="28"/>
      <c r="E1037" s="28"/>
      <c r="L1037" s="25"/>
      <c r="M1037" s="39"/>
      <c r="N1037" s="25"/>
      <c r="O1037" s="25"/>
      <c r="P1037" s="25"/>
      <c r="Q1037" s="25"/>
      <c r="R1037" s="25"/>
      <c r="S1037" s="25"/>
      <c r="T1037" s="25"/>
      <c r="U1037" s="25"/>
      <c r="V1037" s="25"/>
      <c r="W1037" s="25"/>
      <c r="X1037" s="25"/>
      <c r="Y1037" s="25"/>
    </row>
    <row r="1038" spans="1:25" s="27" customFormat="1">
      <c r="A1038" s="25"/>
      <c r="C1038" s="28"/>
      <c r="D1038" s="28"/>
      <c r="E1038" s="28"/>
      <c r="L1038" s="25"/>
      <c r="M1038" s="39"/>
      <c r="N1038" s="25"/>
      <c r="O1038" s="25"/>
      <c r="P1038" s="25"/>
      <c r="Q1038" s="25"/>
      <c r="R1038" s="25"/>
      <c r="S1038" s="25"/>
      <c r="T1038" s="25"/>
      <c r="U1038" s="25"/>
      <c r="V1038" s="25"/>
      <c r="W1038" s="25"/>
      <c r="X1038" s="25"/>
      <c r="Y1038" s="25"/>
    </row>
    <row r="1039" spans="1:25" s="27" customFormat="1">
      <c r="A1039" s="25"/>
      <c r="C1039" s="28"/>
      <c r="D1039" s="28"/>
      <c r="E1039" s="28"/>
      <c r="L1039" s="25"/>
      <c r="M1039" s="39"/>
      <c r="N1039" s="25"/>
      <c r="O1039" s="25"/>
      <c r="P1039" s="25"/>
      <c r="Q1039" s="25"/>
      <c r="R1039" s="25"/>
      <c r="S1039" s="25"/>
      <c r="T1039" s="25"/>
      <c r="U1039" s="25"/>
      <c r="V1039" s="25"/>
      <c r="W1039" s="25"/>
      <c r="X1039" s="25"/>
      <c r="Y1039" s="25"/>
    </row>
    <row r="1040" spans="1:25" s="27" customFormat="1">
      <c r="A1040" s="25"/>
      <c r="C1040" s="28"/>
      <c r="D1040" s="28"/>
      <c r="E1040" s="28"/>
      <c r="L1040" s="25"/>
      <c r="M1040" s="39"/>
      <c r="N1040" s="25"/>
      <c r="O1040" s="25"/>
      <c r="P1040" s="25"/>
      <c r="Q1040" s="25"/>
      <c r="R1040" s="25"/>
      <c r="S1040" s="25"/>
      <c r="T1040" s="25"/>
      <c r="U1040" s="25"/>
      <c r="V1040" s="25"/>
      <c r="W1040" s="25"/>
      <c r="X1040" s="25"/>
      <c r="Y1040" s="25"/>
    </row>
    <row r="1041" spans="1:25" s="27" customFormat="1">
      <c r="A1041" s="25"/>
      <c r="C1041" s="28"/>
      <c r="D1041" s="28"/>
      <c r="E1041" s="28"/>
      <c r="L1041" s="25"/>
      <c r="M1041" s="39"/>
      <c r="N1041" s="25"/>
      <c r="O1041" s="25"/>
      <c r="P1041" s="25"/>
      <c r="Q1041" s="25"/>
      <c r="R1041" s="25"/>
      <c r="S1041" s="25"/>
      <c r="T1041" s="25"/>
      <c r="U1041" s="25"/>
      <c r="V1041" s="25"/>
      <c r="W1041" s="25"/>
      <c r="X1041" s="25"/>
      <c r="Y1041" s="25"/>
    </row>
    <row r="1042" spans="1:25" s="27" customFormat="1">
      <c r="A1042" s="25"/>
      <c r="C1042" s="28"/>
      <c r="D1042" s="28"/>
      <c r="E1042" s="28"/>
      <c r="L1042" s="25"/>
      <c r="M1042" s="39"/>
      <c r="N1042" s="25"/>
      <c r="O1042" s="25"/>
      <c r="P1042" s="25"/>
      <c r="Q1042" s="25"/>
      <c r="R1042" s="25"/>
      <c r="S1042" s="25"/>
      <c r="T1042" s="25"/>
      <c r="U1042" s="25"/>
      <c r="V1042" s="25"/>
      <c r="W1042" s="25"/>
      <c r="X1042" s="25"/>
      <c r="Y1042" s="25"/>
    </row>
    <row r="1043" spans="1:25" s="27" customFormat="1">
      <c r="A1043" s="25"/>
      <c r="C1043" s="28"/>
      <c r="D1043" s="28"/>
      <c r="E1043" s="28"/>
      <c r="L1043" s="25"/>
      <c r="M1043" s="39"/>
      <c r="N1043" s="25"/>
      <c r="O1043" s="25"/>
      <c r="P1043" s="25"/>
      <c r="Q1043" s="25"/>
      <c r="R1043" s="25"/>
      <c r="S1043" s="25"/>
      <c r="T1043" s="25"/>
      <c r="U1043" s="25"/>
      <c r="V1043" s="25"/>
      <c r="W1043" s="25"/>
      <c r="X1043" s="25"/>
      <c r="Y1043" s="25"/>
    </row>
    <row r="1044" spans="1:25" s="27" customFormat="1">
      <c r="A1044" s="25"/>
      <c r="C1044" s="28"/>
      <c r="D1044" s="28"/>
      <c r="E1044" s="28"/>
      <c r="L1044" s="25"/>
      <c r="M1044" s="39"/>
      <c r="N1044" s="25"/>
      <c r="O1044" s="25"/>
      <c r="P1044" s="25"/>
      <c r="Q1044" s="25"/>
      <c r="R1044" s="25"/>
      <c r="S1044" s="25"/>
      <c r="T1044" s="25"/>
      <c r="U1044" s="25"/>
      <c r="V1044" s="25"/>
      <c r="W1044" s="25"/>
      <c r="X1044" s="25"/>
      <c r="Y1044" s="25"/>
    </row>
    <row r="1045" spans="1:25" s="27" customFormat="1">
      <c r="A1045" s="25"/>
      <c r="C1045" s="28"/>
      <c r="D1045" s="28"/>
      <c r="E1045" s="28"/>
      <c r="L1045" s="25"/>
      <c r="M1045" s="39"/>
      <c r="N1045" s="25"/>
      <c r="O1045" s="25"/>
      <c r="P1045" s="25"/>
      <c r="Q1045" s="25"/>
      <c r="R1045" s="25"/>
      <c r="S1045" s="25"/>
      <c r="T1045" s="25"/>
      <c r="U1045" s="25"/>
      <c r="V1045" s="25"/>
      <c r="W1045" s="25"/>
      <c r="X1045" s="25"/>
      <c r="Y1045" s="25"/>
    </row>
    <row r="1046" spans="1:25" s="27" customFormat="1">
      <c r="A1046" s="25"/>
      <c r="C1046" s="28"/>
      <c r="D1046" s="28"/>
      <c r="E1046" s="28"/>
      <c r="L1046" s="25"/>
      <c r="M1046" s="39"/>
      <c r="N1046" s="25"/>
      <c r="O1046" s="25"/>
      <c r="P1046" s="25"/>
      <c r="Q1046" s="25"/>
      <c r="R1046" s="25"/>
      <c r="S1046" s="25"/>
      <c r="T1046" s="25"/>
      <c r="U1046" s="25"/>
      <c r="V1046" s="25"/>
      <c r="W1046" s="25"/>
      <c r="X1046" s="25"/>
      <c r="Y1046" s="25"/>
    </row>
    <row r="1047" spans="1:25" s="27" customFormat="1">
      <c r="A1047" s="25"/>
      <c r="C1047" s="28"/>
      <c r="D1047" s="28"/>
      <c r="E1047" s="28"/>
      <c r="L1047" s="25"/>
      <c r="M1047" s="39"/>
      <c r="N1047" s="25"/>
      <c r="O1047" s="25"/>
      <c r="P1047" s="25"/>
      <c r="Q1047" s="25"/>
      <c r="R1047" s="25"/>
      <c r="S1047" s="25"/>
      <c r="T1047" s="25"/>
      <c r="U1047" s="25"/>
      <c r="V1047" s="25"/>
      <c r="W1047" s="25"/>
      <c r="X1047" s="25"/>
      <c r="Y1047" s="25"/>
    </row>
    <row r="1048" spans="1:25" s="27" customFormat="1">
      <c r="A1048" s="25"/>
      <c r="C1048" s="28"/>
      <c r="D1048" s="28"/>
      <c r="E1048" s="28"/>
      <c r="L1048" s="25"/>
      <c r="M1048" s="39"/>
      <c r="N1048" s="25"/>
      <c r="O1048" s="25"/>
      <c r="P1048" s="25"/>
      <c r="Q1048" s="25"/>
      <c r="R1048" s="25"/>
      <c r="S1048" s="25"/>
      <c r="T1048" s="25"/>
      <c r="U1048" s="25"/>
      <c r="V1048" s="25"/>
      <c r="W1048" s="25"/>
      <c r="X1048" s="25"/>
      <c r="Y1048" s="25"/>
    </row>
    <row r="1049" spans="1:25" s="27" customFormat="1">
      <c r="A1049" s="25"/>
      <c r="C1049" s="28"/>
      <c r="D1049" s="28"/>
      <c r="E1049" s="28"/>
      <c r="L1049" s="25"/>
      <c r="M1049" s="39"/>
      <c r="N1049" s="25"/>
      <c r="O1049" s="25"/>
      <c r="P1049" s="25"/>
      <c r="Q1049" s="25"/>
      <c r="R1049" s="25"/>
      <c r="S1049" s="25"/>
      <c r="T1049" s="25"/>
      <c r="U1049" s="25"/>
      <c r="V1049" s="25"/>
      <c r="W1049" s="25"/>
      <c r="X1049" s="25"/>
      <c r="Y1049" s="25"/>
    </row>
    <row r="1050" spans="1:25" s="27" customFormat="1">
      <c r="A1050" s="25"/>
      <c r="C1050" s="28"/>
      <c r="D1050" s="28"/>
      <c r="E1050" s="28"/>
      <c r="L1050" s="25"/>
      <c r="M1050" s="39"/>
      <c r="N1050" s="25"/>
      <c r="O1050" s="25"/>
      <c r="P1050" s="25"/>
      <c r="Q1050" s="25"/>
      <c r="R1050" s="25"/>
      <c r="S1050" s="25"/>
      <c r="T1050" s="25"/>
      <c r="U1050" s="25"/>
      <c r="V1050" s="25"/>
      <c r="W1050" s="25"/>
      <c r="X1050" s="25"/>
      <c r="Y1050" s="25"/>
    </row>
    <row r="1051" spans="1:25" s="27" customFormat="1">
      <c r="A1051" s="25"/>
      <c r="C1051" s="28"/>
      <c r="D1051" s="28"/>
      <c r="E1051" s="28"/>
      <c r="L1051" s="25"/>
      <c r="M1051" s="39"/>
      <c r="N1051" s="25"/>
      <c r="O1051" s="25"/>
      <c r="P1051" s="25"/>
      <c r="Q1051" s="25"/>
      <c r="R1051" s="25"/>
      <c r="S1051" s="25"/>
      <c r="T1051" s="25"/>
      <c r="U1051" s="25"/>
      <c r="V1051" s="25"/>
      <c r="W1051" s="25"/>
      <c r="X1051" s="25"/>
      <c r="Y1051" s="25"/>
    </row>
    <row r="1052" spans="1:25" s="27" customFormat="1">
      <c r="A1052" s="25"/>
      <c r="C1052" s="28"/>
      <c r="D1052" s="28"/>
      <c r="E1052" s="28"/>
      <c r="L1052" s="25"/>
      <c r="M1052" s="39"/>
      <c r="N1052" s="25"/>
      <c r="O1052" s="25"/>
      <c r="P1052" s="25"/>
      <c r="Q1052" s="25"/>
      <c r="R1052" s="25"/>
      <c r="S1052" s="25"/>
      <c r="T1052" s="25"/>
      <c r="U1052" s="25"/>
      <c r="V1052" s="25"/>
      <c r="W1052" s="25"/>
      <c r="X1052" s="25"/>
      <c r="Y1052" s="25"/>
    </row>
    <row r="1053" spans="1:25" s="27" customFormat="1">
      <c r="A1053" s="25"/>
      <c r="C1053" s="28"/>
      <c r="D1053" s="28"/>
      <c r="E1053" s="28"/>
      <c r="L1053" s="25"/>
      <c r="M1053" s="39"/>
      <c r="N1053" s="25"/>
      <c r="O1053" s="25"/>
      <c r="P1053" s="25"/>
      <c r="Q1053" s="25"/>
      <c r="R1053" s="25"/>
      <c r="S1053" s="25"/>
      <c r="T1053" s="25"/>
      <c r="U1053" s="25"/>
      <c r="V1053" s="25"/>
      <c r="W1053" s="25"/>
      <c r="X1053" s="25"/>
      <c r="Y1053" s="25"/>
    </row>
    <row r="1054" spans="1:25" s="27" customFormat="1">
      <c r="A1054" s="25"/>
      <c r="C1054" s="28"/>
      <c r="D1054" s="28"/>
      <c r="E1054" s="28"/>
      <c r="L1054" s="25"/>
      <c r="M1054" s="39"/>
      <c r="N1054" s="25"/>
      <c r="O1054" s="25"/>
      <c r="P1054" s="25"/>
      <c r="Q1054" s="25"/>
      <c r="R1054" s="25"/>
      <c r="S1054" s="25"/>
      <c r="T1054" s="25"/>
      <c r="U1054" s="25"/>
      <c r="V1054" s="25"/>
      <c r="W1054" s="25"/>
      <c r="X1054" s="25"/>
      <c r="Y1054" s="25"/>
    </row>
    <row r="1055" spans="1:25" s="27" customFormat="1">
      <c r="A1055" s="25"/>
      <c r="C1055" s="28"/>
      <c r="D1055" s="28"/>
      <c r="E1055" s="28"/>
      <c r="L1055" s="25"/>
      <c r="M1055" s="39"/>
      <c r="N1055" s="25"/>
      <c r="O1055" s="25"/>
      <c r="P1055" s="25"/>
      <c r="Q1055" s="25"/>
      <c r="R1055" s="25"/>
      <c r="S1055" s="25"/>
      <c r="T1055" s="25"/>
      <c r="U1055" s="25"/>
      <c r="V1055" s="25"/>
      <c r="W1055" s="25"/>
      <c r="X1055" s="25"/>
      <c r="Y1055" s="25"/>
    </row>
    <row r="1056" spans="1:25" s="27" customFormat="1">
      <c r="A1056" s="25"/>
      <c r="C1056" s="28"/>
      <c r="D1056" s="28"/>
      <c r="E1056" s="28"/>
      <c r="L1056" s="25"/>
      <c r="M1056" s="39"/>
      <c r="N1056" s="25"/>
      <c r="O1056" s="25"/>
      <c r="P1056" s="25"/>
      <c r="Q1056" s="25"/>
      <c r="R1056" s="25"/>
      <c r="S1056" s="25"/>
      <c r="T1056" s="25"/>
      <c r="U1056" s="25"/>
      <c r="V1056" s="25"/>
      <c r="W1056" s="25"/>
      <c r="X1056" s="25"/>
      <c r="Y1056" s="25"/>
    </row>
    <row r="1057" spans="1:25" s="27" customFormat="1">
      <c r="A1057" s="25"/>
      <c r="C1057" s="28"/>
      <c r="D1057" s="28"/>
      <c r="E1057" s="28"/>
      <c r="L1057" s="25"/>
      <c r="M1057" s="39"/>
      <c r="N1057" s="25"/>
      <c r="O1057" s="25"/>
      <c r="P1057" s="25"/>
      <c r="Q1057" s="25"/>
      <c r="R1057" s="25"/>
      <c r="S1057" s="25"/>
      <c r="T1057" s="25"/>
      <c r="U1057" s="25"/>
      <c r="V1057" s="25"/>
      <c r="W1057" s="25"/>
      <c r="X1057" s="25"/>
      <c r="Y1057" s="25"/>
    </row>
    <row r="1058" spans="1:25" s="27" customFormat="1">
      <c r="A1058" s="25"/>
      <c r="C1058" s="28"/>
      <c r="D1058" s="28"/>
      <c r="E1058" s="28"/>
      <c r="L1058" s="25"/>
      <c r="M1058" s="39"/>
      <c r="N1058" s="25"/>
      <c r="O1058" s="25"/>
      <c r="P1058" s="25"/>
      <c r="Q1058" s="25"/>
      <c r="R1058" s="25"/>
      <c r="S1058" s="25"/>
      <c r="T1058" s="25"/>
      <c r="U1058" s="25"/>
      <c r="V1058" s="25"/>
      <c r="W1058" s="25"/>
      <c r="X1058" s="25"/>
      <c r="Y1058" s="25"/>
    </row>
    <row r="1059" spans="1:25" s="27" customFormat="1">
      <c r="A1059" s="25"/>
      <c r="C1059" s="28"/>
      <c r="D1059" s="28"/>
      <c r="E1059" s="28"/>
      <c r="L1059" s="25"/>
      <c r="M1059" s="39"/>
      <c r="N1059" s="25"/>
      <c r="O1059" s="25"/>
      <c r="P1059" s="25"/>
      <c r="Q1059" s="25"/>
      <c r="R1059" s="25"/>
      <c r="S1059" s="25"/>
      <c r="T1059" s="25"/>
      <c r="U1059" s="25"/>
      <c r="V1059" s="25"/>
      <c r="W1059" s="25"/>
      <c r="X1059" s="25"/>
      <c r="Y1059" s="25"/>
    </row>
    <row r="1060" spans="1:25" s="27" customFormat="1">
      <c r="A1060" s="25"/>
      <c r="C1060" s="28"/>
      <c r="D1060" s="28"/>
      <c r="E1060" s="28"/>
      <c r="L1060" s="25"/>
      <c r="M1060" s="39"/>
      <c r="N1060" s="25"/>
      <c r="O1060" s="25"/>
      <c r="P1060" s="25"/>
      <c r="Q1060" s="25"/>
      <c r="R1060" s="25"/>
      <c r="S1060" s="25"/>
      <c r="T1060" s="25"/>
      <c r="U1060" s="25"/>
      <c r="V1060" s="25"/>
      <c r="W1060" s="25"/>
      <c r="X1060" s="25"/>
      <c r="Y1060" s="25"/>
    </row>
    <row r="1061" spans="1:25" s="27" customFormat="1">
      <c r="A1061" s="25"/>
      <c r="C1061" s="28"/>
      <c r="D1061" s="28"/>
      <c r="E1061" s="28"/>
      <c r="L1061" s="25"/>
      <c r="M1061" s="39"/>
      <c r="N1061" s="25"/>
      <c r="O1061" s="25"/>
      <c r="P1061" s="25"/>
      <c r="Q1061" s="25"/>
      <c r="R1061" s="25"/>
      <c r="S1061" s="25"/>
      <c r="T1061" s="25"/>
      <c r="U1061" s="25"/>
      <c r="V1061" s="25"/>
      <c r="W1061" s="25"/>
      <c r="X1061" s="25"/>
      <c r="Y1061" s="25"/>
    </row>
    <row r="1062" spans="1:25" s="27" customFormat="1">
      <c r="A1062" s="25"/>
      <c r="C1062" s="28"/>
      <c r="D1062" s="28"/>
      <c r="E1062" s="28"/>
      <c r="L1062" s="25"/>
      <c r="M1062" s="39"/>
      <c r="N1062" s="25"/>
      <c r="O1062" s="25"/>
      <c r="P1062" s="25"/>
      <c r="Q1062" s="25"/>
      <c r="R1062" s="25"/>
      <c r="S1062" s="25"/>
      <c r="T1062" s="25"/>
      <c r="U1062" s="25"/>
      <c r="V1062" s="25"/>
      <c r="W1062" s="25"/>
      <c r="X1062" s="25"/>
      <c r="Y1062" s="25"/>
    </row>
    <row r="1063" spans="1:25" s="27" customFormat="1">
      <c r="A1063" s="25"/>
      <c r="C1063" s="28"/>
      <c r="D1063" s="28"/>
      <c r="E1063" s="28"/>
      <c r="L1063" s="25"/>
      <c r="M1063" s="39"/>
      <c r="N1063" s="25"/>
      <c r="O1063" s="25"/>
      <c r="P1063" s="25"/>
      <c r="Q1063" s="25"/>
      <c r="R1063" s="25"/>
      <c r="S1063" s="25"/>
      <c r="T1063" s="25"/>
      <c r="U1063" s="25"/>
      <c r="V1063" s="25"/>
      <c r="W1063" s="25"/>
      <c r="X1063" s="25"/>
      <c r="Y1063" s="25"/>
    </row>
    <row r="1064" spans="1:25" s="27" customFormat="1">
      <c r="A1064" s="25"/>
      <c r="C1064" s="28"/>
      <c r="D1064" s="28"/>
      <c r="E1064" s="28"/>
      <c r="L1064" s="25"/>
      <c r="M1064" s="39"/>
      <c r="N1064" s="25"/>
      <c r="O1064" s="25"/>
      <c r="P1064" s="25"/>
      <c r="Q1064" s="25"/>
      <c r="R1064" s="25"/>
      <c r="S1064" s="25"/>
      <c r="T1064" s="25"/>
      <c r="U1064" s="25"/>
      <c r="V1064" s="25"/>
      <c r="W1064" s="25"/>
      <c r="X1064" s="25"/>
      <c r="Y1064" s="25"/>
    </row>
    <row r="1065" spans="1:25" s="27" customFormat="1">
      <c r="A1065" s="25"/>
      <c r="C1065" s="28"/>
      <c r="D1065" s="28"/>
      <c r="E1065" s="28"/>
      <c r="L1065" s="25"/>
      <c r="M1065" s="39"/>
      <c r="N1065" s="25"/>
      <c r="O1065" s="25"/>
      <c r="P1065" s="25"/>
      <c r="Q1065" s="25"/>
      <c r="R1065" s="25"/>
      <c r="S1065" s="25"/>
      <c r="T1065" s="25"/>
      <c r="U1065" s="25"/>
      <c r="V1065" s="25"/>
      <c r="W1065" s="25"/>
      <c r="X1065" s="25"/>
      <c r="Y1065" s="25"/>
    </row>
    <row r="1066" spans="1:25" s="27" customFormat="1">
      <c r="A1066" s="25"/>
      <c r="C1066" s="28"/>
      <c r="D1066" s="28"/>
      <c r="E1066" s="28"/>
      <c r="L1066" s="25"/>
      <c r="M1066" s="39"/>
      <c r="N1066" s="25"/>
      <c r="O1066" s="25"/>
      <c r="P1066" s="25"/>
      <c r="Q1066" s="25"/>
      <c r="R1066" s="25"/>
      <c r="S1066" s="25"/>
      <c r="T1066" s="25"/>
      <c r="U1066" s="25"/>
      <c r="V1066" s="25"/>
      <c r="W1066" s="25"/>
      <c r="X1066" s="25"/>
      <c r="Y1066" s="25"/>
    </row>
    <row r="1067" spans="1:25" s="27" customFormat="1">
      <c r="A1067" s="25"/>
      <c r="C1067" s="28"/>
      <c r="D1067" s="28"/>
      <c r="E1067" s="28"/>
      <c r="L1067" s="25"/>
      <c r="M1067" s="39"/>
      <c r="N1067" s="25"/>
      <c r="O1067" s="25"/>
      <c r="P1067" s="25"/>
      <c r="Q1067" s="25"/>
      <c r="R1067" s="25"/>
      <c r="S1067" s="25"/>
      <c r="T1067" s="25"/>
      <c r="U1067" s="25"/>
      <c r="V1067" s="25"/>
      <c r="W1067" s="25"/>
      <c r="X1067" s="25"/>
      <c r="Y1067" s="25"/>
    </row>
    <row r="1068" spans="1:25" s="27" customFormat="1">
      <c r="A1068" s="25"/>
      <c r="C1068" s="28"/>
      <c r="D1068" s="28"/>
      <c r="E1068" s="28"/>
      <c r="L1068" s="25"/>
      <c r="M1068" s="39"/>
      <c r="N1068" s="25"/>
      <c r="O1068" s="25"/>
      <c r="P1068" s="25"/>
      <c r="Q1068" s="25"/>
      <c r="R1068" s="25"/>
      <c r="S1068" s="25"/>
      <c r="T1068" s="25"/>
      <c r="U1068" s="25"/>
      <c r="V1068" s="25"/>
      <c r="W1068" s="25"/>
      <c r="X1068" s="25"/>
      <c r="Y1068" s="25"/>
    </row>
    <row r="1069" spans="1:25" s="27" customFormat="1">
      <c r="A1069" s="25"/>
      <c r="C1069" s="28"/>
      <c r="D1069" s="28"/>
      <c r="E1069" s="28"/>
      <c r="L1069" s="25"/>
      <c r="M1069" s="39"/>
      <c r="N1069" s="25"/>
      <c r="O1069" s="25"/>
      <c r="P1069" s="25"/>
      <c r="Q1069" s="25"/>
      <c r="R1069" s="25"/>
      <c r="S1069" s="25"/>
      <c r="T1069" s="25"/>
      <c r="U1069" s="25"/>
      <c r="V1069" s="25"/>
      <c r="W1069" s="25"/>
      <c r="X1069" s="25"/>
      <c r="Y1069" s="25"/>
    </row>
    <row r="1070" spans="1:25" s="27" customFormat="1">
      <c r="A1070" s="25"/>
      <c r="C1070" s="28"/>
      <c r="D1070" s="28"/>
      <c r="E1070" s="28"/>
      <c r="L1070" s="25"/>
      <c r="M1070" s="39"/>
      <c r="N1070" s="25"/>
      <c r="O1070" s="25"/>
      <c r="P1070" s="25"/>
      <c r="Q1070" s="25"/>
      <c r="R1070" s="25"/>
      <c r="S1070" s="25"/>
      <c r="T1070" s="25"/>
      <c r="U1070" s="25"/>
      <c r="V1070" s="25"/>
      <c r="W1070" s="25"/>
      <c r="X1070" s="25"/>
      <c r="Y1070" s="25"/>
    </row>
    <row r="1071" spans="1:25" s="27" customFormat="1">
      <c r="A1071" s="25"/>
      <c r="C1071" s="28"/>
      <c r="D1071" s="28"/>
      <c r="E1071" s="28"/>
      <c r="L1071" s="25"/>
      <c r="M1071" s="39"/>
      <c r="N1071" s="25"/>
      <c r="O1071" s="25"/>
      <c r="P1071" s="25"/>
      <c r="Q1071" s="25"/>
      <c r="R1071" s="25"/>
      <c r="S1071" s="25"/>
      <c r="T1071" s="25"/>
      <c r="U1071" s="25"/>
      <c r="V1071" s="25"/>
      <c r="W1071" s="25"/>
      <c r="X1071" s="25"/>
      <c r="Y1071" s="25"/>
    </row>
    <row r="1072" spans="1:25" s="27" customFormat="1">
      <c r="A1072" s="25"/>
      <c r="C1072" s="28"/>
      <c r="D1072" s="28"/>
      <c r="E1072" s="28"/>
      <c r="L1072" s="25"/>
      <c r="M1072" s="39"/>
      <c r="N1072" s="25"/>
      <c r="O1072" s="25"/>
      <c r="P1072" s="25"/>
      <c r="Q1072" s="25"/>
      <c r="R1072" s="25"/>
      <c r="S1072" s="25"/>
      <c r="T1072" s="25"/>
      <c r="U1072" s="25"/>
      <c r="V1072" s="25"/>
      <c r="W1072" s="25"/>
      <c r="X1072" s="25"/>
      <c r="Y1072" s="25"/>
    </row>
    <row r="1073" spans="1:25" s="27" customFormat="1">
      <c r="A1073" s="25"/>
      <c r="C1073" s="28"/>
      <c r="D1073" s="28"/>
      <c r="E1073" s="28"/>
      <c r="L1073" s="25"/>
      <c r="M1073" s="39"/>
      <c r="N1073" s="25"/>
      <c r="O1073" s="25"/>
      <c r="P1073" s="25"/>
      <c r="Q1073" s="25"/>
      <c r="R1073" s="25"/>
      <c r="S1073" s="25"/>
      <c r="T1073" s="25"/>
      <c r="U1073" s="25"/>
      <c r="V1073" s="25"/>
      <c r="W1073" s="25"/>
      <c r="X1073" s="25"/>
      <c r="Y1073" s="25"/>
    </row>
    <row r="1074" spans="1:25" s="27" customFormat="1">
      <c r="A1074" s="25"/>
      <c r="C1074" s="28"/>
      <c r="D1074" s="28"/>
      <c r="E1074" s="28"/>
      <c r="L1074" s="25"/>
      <c r="M1074" s="39"/>
      <c r="N1074" s="25"/>
      <c r="O1074" s="25"/>
      <c r="P1074" s="25"/>
      <c r="Q1074" s="25"/>
      <c r="R1074" s="25"/>
      <c r="S1074" s="25"/>
      <c r="T1074" s="25"/>
      <c r="U1074" s="25"/>
      <c r="V1074" s="25"/>
      <c r="W1074" s="25"/>
      <c r="X1074" s="25"/>
      <c r="Y1074" s="25"/>
    </row>
    <row r="1075" spans="1:25" s="27" customFormat="1">
      <c r="A1075" s="25"/>
      <c r="C1075" s="28"/>
      <c r="D1075" s="28"/>
      <c r="E1075" s="28"/>
      <c r="L1075" s="25"/>
      <c r="M1075" s="39"/>
      <c r="N1075" s="25"/>
      <c r="O1075" s="25"/>
      <c r="P1075" s="25"/>
      <c r="Q1075" s="25"/>
      <c r="R1075" s="25"/>
      <c r="S1075" s="25"/>
      <c r="T1075" s="25"/>
      <c r="U1075" s="25"/>
      <c r="V1075" s="25"/>
      <c r="W1075" s="25"/>
      <c r="X1075" s="25"/>
      <c r="Y1075" s="25"/>
    </row>
    <row r="1076" spans="1:25" s="27" customFormat="1">
      <c r="A1076" s="25"/>
      <c r="C1076" s="28"/>
      <c r="D1076" s="28"/>
      <c r="E1076" s="28"/>
      <c r="L1076" s="25"/>
      <c r="M1076" s="39"/>
      <c r="N1076" s="25"/>
      <c r="O1076" s="25"/>
      <c r="P1076" s="25"/>
      <c r="Q1076" s="25"/>
      <c r="R1076" s="25"/>
      <c r="S1076" s="25"/>
      <c r="T1076" s="25"/>
      <c r="U1076" s="25"/>
      <c r="V1076" s="25"/>
      <c r="W1076" s="25"/>
      <c r="X1076" s="25"/>
      <c r="Y1076" s="25"/>
    </row>
    <row r="1077" spans="1:25" s="27" customFormat="1">
      <c r="A1077" s="25"/>
      <c r="C1077" s="28"/>
      <c r="D1077" s="28"/>
      <c r="E1077" s="28"/>
      <c r="L1077" s="25"/>
      <c r="M1077" s="39"/>
      <c r="N1077" s="25"/>
      <c r="O1077" s="25"/>
      <c r="P1077" s="25"/>
      <c r="Q1077" s="25"/>
      <c r="R1077" s="25"/>
      <c r="S1077" s="25"/>
      <c r="T1077" s="25"/>
      <c r="U1077" s="25"/>
      <c r="V1077" s="25"/>
      <c r="W1077" s="25"/>
      <c r="X1077" s="25"/>
      <c r="Y1077" s="25"/>
    </row>
    <row r="1078" spans="1:25" s="27" customFormat="1">
      <c r="A1078" s="25"/>
      <c r="C1078" s="28"/>
      <c r="D1078" s="28"/>
      <c r="E1078" s="28"/>
      <c r="L1078" s="25"/>
      <c r="M1078" s="39"/>
      <c r="N1078" s="25"/>
      <c r="O1078" s="25"/>
      <c r="P1078" s="25"/>
      <c r="Q1078" s="25"/>
      <c r="R1078" s="25"/>
      <c r="S1078" s="25"/>
      <c r="T1078" s="25"/>
      <c r="U1078" s="25"/>
      <c r="V1078" s="25"/>
      <c r="W1078" s="25"/>
      <c r="X1078" s="25"/>
      <c r="Y1078" s="25"/>
    </row>
    <row r="1079" spans="1:25" s="27" customFormat="1">
      <c r="A1079" s="25"/>
      <c r="C1079" s="28"/>
      <c r="D1079" s="28"/>
      <c r="E1079" s="28"/>
      <c r="L1079" s="25"/>
      <c r="M1079" s="39"/>
      <c r="N1079" s="25"/>
      <c r="O1079" s="25"/>
      <c r="P1079" s="25"/>
      <c r="Q1079" s="25"/>
      <c r="R1079" s="25"/>
      <c r="S1079" s="25"/>
      <c r="T1079" s="25"/>
      <c r="U1079" s="25"/>
      <c r="V1079" s="25"/>
      <c r="W1079" s="25"/>
      <c r="X1079" s="25"/>
      <c r="Y1079" s="25"/>
    </row>
    <row r="1080" spans="1:25" s="27" customFormat="1">
      <c r="A1080" s="25"/>
      <c r="C1080" s="28"/>
      <c r="D1080" s="28"/>
      <c r="E1080" s="28"/>
      <c r="L1080" s="25"/>
      <c r="M1080" s="39"/>
      <c r="N1080" s="25"/>
      <c r="O1080" s="25"/>
      <c r="P1080" s="25"/>
      <c r="Q1080" s="25"/>
      <c r="R1080" s="25"/>
      <c r="S1080" s="25"/>
      <c r="T1080" s="25"/>
      <c r="U1080" s="25"/>
      <c r="V1080" s="25"/>
      <c r="W1080" s="25"/>
      <c r="X1080" s="25"/>
      <c r="Y1080" s="25"/>
    </row>
    <row r="1081" spans="1:25" s="27" customFormat="1">
      <c r="A1081" s="25"/>
      <c r="C1081" s="28"/>
      <c r="D1081" s="28"/>
      <c r="E1081" s="28"/>
      <c r="L1081" s="25"/>
      <c r="M1081" s="39"/>
      <c r="N1081" s="25"/>
      <c r="O1081" s="25"/>
      <c r="P1081" s="25"/>
      <c r="Q1081" s="25"/>
      <c r="R1081" s="25"/>
      <c r="S1081" s="25"/>
      <c r="T1081" s="25"/>
      <c r="U1081" s="25"/>
      <c r="V1081" s="25"/>
      <c r="W1081" s="25"/>
      <c r="X1081" s="25"/>
      <c r="Y1081" s="25"/>
    </row>
    <row r="1082" spans="1:25" s="27" customFormat="1">
      <c r="A1082" s="25"/>
      <c r="C1082" s="28"/>
      <c r="D1082" s="28"/>
      <c r="E1082" s="28"/>
      <c r="L1082" s="25"/>
      <c r="M1082" s="39"/>
      <c r="N1082" s="25"/>
      <c r="O1082" s="25"/>
      <c r="P1082" s="25"/>
      <c r="Q1082" s="25"/>
      <c r="R1082" s="25"/>
      <c r="S1082" s="25"/>
      <c r="T1082" s="25"/>
      <c r="U1082" s="25"/>
      <c r="V1082" s="25"/>
      <c r="W1082" s="25"/>
      <c r="X1082" s="25"/>
      <c r="Y1082" s="25"/>
    </row>
    <row r="1083" spans="1:25" s="27" customFormat="1">
      <c r="A1083" s="25"/>
      <c r="C1083" s="28"/>
      <c r="D1083" s="28"/>
      <c r="E1083" s="28"/>
      <c r="L1083" s="25"/>
      <c r="M1083" s="39"/>
      <c r="N1083" s="25"/>
      <c r="O1083" s="25"/>
      <c r="P1083" s="25"/>
      <c r="Q1083" s="25"/>
      <c r="R1083" s="25"/>
      <c r="S1083" s="25"/>
      <c r="T1083" s="25"/>
      <c r="U1083" s="25"/>
      <c r="V1083" s="25"/>
      <c r="W1083" s="25"/>
      <c r="X1083" s="25"/>
      <c r="Y1083" s="25"/>
    </row>
    <row r="1084" spans="1:25" s="27" customFormat="1">
      <c r="A1084" s="25"/>
      <c r="C1084" s="28"/>
      <c r="D1084" s="28"/>
      <c r="E1084" s="28"/>
      <c r="L1084" s="25"/>
      <c r="M1084" s="39"/>
      <c r="N1084" s="25"/>
      <c r="O1084" s="25"/>
      <c r="P1084" s="25"/>
      <c r="Q1084" s="25"/>
      <c r="R1084" s="25"/>
      <c r="S1084" s="25"/>
      <c r="T1084" s="25"/>
      <c r="U1084" s="25"/>
      <c r="V1084" s="25"/>
      <c r="W1084" s="25"/>
      <c r="X1084" s="25"/>
      <c r="Y1084" s="25"/>
    </row>
    <row r="1085" spans="1:25" s="27" customFormat="1">
      <c r="A1085" s="25"/>
      <c r="C1085" s="28"/>
      <c r="D1085" s="28"/>
      <c r="E1085" s="28"/>
      <c r="L1085" s="25"/>
      <c r="M1085" s="39"/>
      <c r="N1085" s="25"/>
      <c r="O1085" s="25"/>
      <c r="P1085" s="25"/>
      <c r="Q1085" s="25"/>
      <c r="R1085" s="25"/>
      <c r="S1085" s="25"/>
      <c r="T1085" s="25"/>
      <c r="U1085" s="25"/>
      <c r="V1085" s="25"/>
      <c r="W1085" s="25"/>
      <c r="X1085" s="25"/>
      <c r="Y1085" s="25"/>
    </row>
    <row r="1086" spans="1:25" s="27" customFormat="1">
      <c r="A1086" s="25"/>
      <c r="C1086" s="28"/>
      <c r="D1086" s="28"/>
      <c r="E1086" s="28"/>
      <c r="L1086" s="25"/>
      <c r="M1086" s="39"/>
      <c r="N1086" s="25"/>
      <c r="O1086" s="25"/>
      <c r="P1086" s="25"/>
      <c r="Q1086" s="25"/>
      <c r="R1086" s="25"/>
      <c r="S1086" s="25"/>
      <c r="T1086" s="25"/>
      <c r="U1086" s="25"/>
      <c r="V1086" s="25"/>
      <c r="W1086" s="25"/>
      <c r="X1086" s="25"/>
      <c r="Y1086" s="25"/>
    </row>
    <row r="1087" spans="1:25" s="27" customFormat="1">
      <c r="A1087" s="25"/>
      <c r="C1087" s="28"/>
      <c r="D1087" s="28"/>
      <c r="E1087" s="28"/>
      <c r="L1087" s="25"/>
      <c r="M1087" s="39"/>
      <c r="N1087" s="25"/>
      <c r="O1087" s="25"/>
      <c r="P1087" s="25"/>
      <c r="Q1087" s="25"/>
      <c r="R1087" s="25"/>
      <c r="S1087" s="25"/>
      <c r="T1087" s="25"/>
      <c r="U1087" s="25"/>
      <c r="V1087" s="25"/>
      <c r="W1087" s="25"/>
      <c r="X1087" s="25"/>
      <c r="Y1087" s="25"/>
    </row>
    <row r="1088" spans="1:25" s="27" customFormat="1">
      <c r="A1088" s="25"/>
      <c r="C1088" s="28"/>
      <c r="D1088" s="28"/>
      <c r="E1088" s="28"/>
      <c r="L1088" s="25"/>
      <c r="M1088" s="39"/>
      <c r="N1088" s="25"/>
      <c r="O1088" s="25"/>
      <c r="P1088" s="25"/>
      <c r="Q1088" s="25"/>
      <c r="R1088" s="25"/>
      <c r="S1088" s="25"/>
      <c r="T1088" s="25"/>
      <c r="U1088" s="25"/>
      <c r="V1088" s="25"/>
      <c r="W1088" s="25"/>
      <c r="X1088" s="25"/>
      <c r="Y1088" s="25"/>
    </row>
    <row r="1089" spans="1:25" s="27" customFormat="1">
      <c r="A1089" s="25"/>
      <c r="C1089" s="28"/>
      <c r="D1089" s="28"/>
      <c r="E1089" s="28"/>
      <c r="L1089" s="25"/>
      <c r="M1089" s="39"/>
      <c r="N1089" s="25"/>
      <c r="O1089" s="25"/>
      <c r="P1089" s="25"/>
      <c r="Q1089" s="25"/>
      <c r="R1089" s="25"/>
      <c r="S1089" s="25"/>
      <c r="T1089" s="25"/>
      <c r="U1089" s="25"/>
      <c r="V1089" s="25"/>
      <c r="W1089" s="25"/>
      <c r="X1089" s="25"/>
      <c r="Y1089" s="25"/>
    </row>
    <row r="1090" spans="1:25" s="27" customFormat="1">
      <c r="A1090" s="25"/>
      <c r="C1090" s="28"/>
      <c r="D1090" s="28"/>
      <c r="E1090" s="28"/>
      <c r="L1090" s="25"/>
      <c r="M1090" s="39"/>
      <c r="N1090" s="25"/>
      <c r="O1090" s="25"/>
      <c r="P1090" s="25"/>
      <c r="Q1090" s="25"/>
      <c r="R1090" s="25"/>
      <c r="S1090" s="25"/>
      <c r="T1090" s="25"/>
      <c r="U1090" s="25"/>
      <c r="V1090" s="25"/>
      <c r="W1090" s="25"/>
      <c r="X1090" s="25"/>
      <c r="Y1090" s="25"/>
    </row>
    <row r="1091" spans="1:25" s="27" customFormat="1">
      <c r="A1091" s="25"/>
      <c r="C1091" s="28"/>
      <c r="D1091" s="28"/>
      <c r="E1091" s="28"/>
      <c r="L1091" s="25"/>
      <c r="M1091" s="39"/>
      <c r="N1091" s="25"/>
      <c r="O1091" s="25"/>
      <c r="P1091" s="25"/>
      <c r="Q1091" s="25"/>
      <c r="R1091" s="25"/>
      <c r="S1091" s="25"/>
      <c r="T1091" s="25"/>
      <c r="U1091" s="25"/>
      <c r="V1091" s="25"/>
      <c r="W1091" s="25"/>
      <c r="X1091" s="25"/>
      <c r="Y1091" s="25"/>
    </row>
    <row r="1092" spans="1:25" s="27" customFormat="1">
      <c r="A1092" s="25"/>
      <c r="C1092" s="28"/>
      <c r="D1092" s="28"/>
      <c r="E1092" s="28"/>
      <c r="L1092" s="25"/>
      <c r="M1092" s="39"/>
      <c r="N1092" s="25"/>
      <c r="O1092" s="25"/>
      <c r="P1092" s="25"/>
      <c r="Q1092" s="25"/>
      <c r="R1092" s="25"/>
      <c r="S1092" s="25"/>
      <c r="T1092" s="25"/>
      <c r="U1092" s="25"/>
      <c r="V1092" s="25"/>
      <c r="W1092" s="25"/>
      <c r="X1092" s="25"/>
      <c r="Y1092" s="25"/>
    </row>
    <row r="1093" spans="1:25" s="27" customFormat="1">
      <c r="A1093" s="25"/>
      <c r="C1093" s="28"/>
      <c r="D1093" s="28"/>
      <c r="E1093" s="28"/>
      <c r="L1093" s="25"/>
      <c r="M1093" s="39"/>
      <c r="N1093" s="25"/>
      <c r="O1093" s="25"/>
      <c r="P1093" s="25"/>
      <c r="Q1093" s="25"/>
      <c r="R1093" s="25"/>
      <c r="S1093" s="25"/>
      <c r="T1093" s="25"/>
      <c r="U1093" s="25"/>
      <c r="V1093" s="25"/>
      <c r="W1093" s="25"/>
      <c r="X1093" s="25"/>
      <c r="Y1093" s="25"/>
    </row>
    <row r="1094" spans="1:25" s="27" customFormat="1">
      <c r="A1094" s="25"/>
      <c r="C1094" s="28"/>
      <c r="D1094" s="28"/>
      <c r="E1094" s="28"/>
      <c r="L1094" s="25"/>
      <c r="M1094" s="39"/>
      <c r="N1094" s="25"/>
      <c r="O1094" s="25"/>
      <c r="P1094" s="25"/>
      <c r="Q1094" s="25"/>
      <c r="R1094" s="25"/>
      <c r="S1094" s="25"/>
      <c r="T1094" s="25"/>
      <c r="U1094" s="25"/>
      <c r="V1094" s="25"/>
      <c r="W1094" s="25"/>
      <c r="X1094" s="25"/>
      <c r="Y1094" s="25"/>
    </row>
    <row r="1095" spans="1:25" s="27" customFormat="1">
      <c r="A1095" s="25"/>
      <c r="C1095" s="28"/>
      <c r="D1095" s="28"/>
      <c r="E1095" s="28"/>
      <c r="L1095" s="25"/>
      <c r="M1095" s="39"/>
      <c r="N1095" s="25"/>
      <c r="O1095" s="25"/>
      <c r="P1095" s="25"/>
      <c r="Q1095" s="25"/>
      <c r="R1095" s="25"/>
      <c r="S1095" s="25"/>
      <c r="T1095" s="25"/>
      <c r="U1095" s="25"/>
      <c r="V1095" s="25"/>
      <c r="W1095" s="25"/>
      <c r="X1095" s="25"/>
      <c r="Y1095" s="25"/>
    </row>
    <row r="1096" spans="1:25" s="27" customFormat="1">
      <c r="A1096" s="25"/>
      <c r="C1096" s="28"/>
      <c r="D1096" s="28"/>
      <c r="E1096" s="28"/>
      <c r="L1096" s="25"/>
      <c r="M1096" s="39"/>
      <c r="N1096" s="25"/>
      <c r="O1096" s="25"/>
      <c r="P1096" s="25"/>
      <c r="Q1096" s="25"/>
      <c r="R1096" s="25"/>
      <c r="S1096" s="25"/>
      <c r="T1096" s="25"/>
      <c r="U1096" s="25"/>
      <c r="V1096" s="25"/>
      <c r="W1096" s="25"/>
      <c r="X1096" s="25"/>
      <c r="Y1096" s="25"/>
    </row>
    <row r="1097" spans="1:25" s="27" customFormat="1">
      <c r="A1097" s="25"/>
      <c r="C1097" s="28"/>
      <c r="D1097" s="28"/>
      <c r="E1097" s="28"/>
      <c r="L1097" s="25"/>
      <c r="M1097" s="39"/>
      <c r="N1097" s="25"/>
      <c r="O1097" s="25"/>
      <c r="P1097" s="25"/>
      <c r="Q1097" s="25"/>
      <c r="R1097" s="25"/>
      <c r="S1097" s="25"/>
      <c r="T1097" s="25"/>
      <c r="U1097" s="25"/>
      <c r="V1097" s="25"/>
      <c r="W1097" s="25"/>
      <c r="X1097" s="25"/>
      <c r="Y1097" s="25"/>
    </row>
    <row r="1098" spans="1:25" s="27" customFormat="1">
      <c r="A1098" s="25"/>
      <c r="C1098" s="28"/>
      <c r="D1098" s="28"/>
      <c r="E1098" s="28"/>
      <c r="L1098" s="25"/>
      <c r="M1098" s="39"/>
      <c r="N1098" s="25"/>
      <c r="O1098" s="25"/>
      <c r="P1098" s="25"/>
      <c r="Q1098" s="25"/>
      <c r="R1098" s="25"/>
      <c r="S1098" s="25"/>
      <c r="T1098" s="25"/>
      <c r="U1098" s="25"/>
      <c r="V1098" s="25"/>
      <c r="W1098" s="25"/>
      <c r="X1098" s="25"/>
      <c r="Y1098" s="25"/>
    </row>
    <row r="1099" spans="1:25" s="27" customFormat="1">
      <c r="A1099" s="25"/>
      <c r="C1099" s="28"/>
      <c r="D1099" s="28"/>
      <c r="E1099" s="28"/>
      <c r="L1099" s="25"/>
      <c r="M1099" s="39"/>
      <c r="N1099" s="25"/>
      <c r="O1099" s="25"/>
      <c r="P1099" s="25"/>
      <c r="Q1099" s="25"/>
      <c r="R1099" s="25"/>
      <c r="S1099" s="25"/>
      <c r="T1099" s="25"/>
      <c r="U1099" s="25"/>
      <c r="V1099" s="25"/>
      <c r="W1099" s="25"/>
      <c r="X1099" s="25"/>
      <c r="Y1099" s="25"/>
    </row>
    <row r="1100" spans="1:25" s="27" customFormat="1">
      <c r="A1100" s="25"/>
      <c r="C1100" s="28"/>
      <c r="D1100" s="28"/>
      <c r="E1100" s="28"/>
      <c r="L1100" s="25"/>
      <c r="M1100" s="39"/>
      <c r="N1100" s="25"/>
      <c r="O1100" s="25"/>
      <c r="P1100" s="25"/>
      <c r="Q1100" s="25"/>
      <c r="R1100" s="25"/>
      <c r="S1100" s="25"/>
      <c r="T1100" s="25"/>
      <c r="U1100" s="25"/>
      <c r="V1100" s="25"/>
      <c r="W1100" s="25"/>
      <c r="X1100" s="25"/>
      <c r="Y1100" s="25"/>
    </row>
    <row r="1101" spans="1:25" s="27" customFormat="1">
      <c r="A1101" s="25"/>
      <c r="C1101" s="28"/>
      <c r="D1101" s="28"/>
      <c r="E1101" s="28"/>
      <c r="L1101" s="25"/>
      <c r="M1101" s="39"/>
      <c r="N1101" s="25"/>
      <c r="O1101" s="25"/>
      <c r="P1101" s="25"/>
      <c r="Q1101" s="25"/>
      <c r="R1101" s="25"/>
      <c r="S1101" s="25"/>
      <c r="T1101" s="25"/>
      <c r="U1101" s="25"/>
      <c r="V1101" s="25"/>
      <c r="W1101" s="25"/>
      <c r="X1101" s="25"/>
      <c r="Y1101" s="25"/>
    </row>
    <row r="1102" spans="1:25" s="27" customFormat="1">
      <c r="A1102" s="25"/>
      <c r="C1102" s="28"/>
      <c r="D1102" s="28"/>
      <c r="E1102" s="28"/>
      <c r="L1102" s="25"/>
      <c r="M1102" s="39"/>
      <c r="N1102" s="25"/>
      <c r="O1102" s="25"/>
      <c r="P1102" s="25"/>
      <c r="Q1102" s="25"/>
      <c r="R1102" s="25"/>
      <c r="S1102" s="25"/>
      <c r="T1102" s="25"/>
      <c r="U1102" s="25"/>
      <c r="V1102" s="25"/>
      <c r="W1102" s="25"/>
      <c r="X1102" s="25"/>
      <c r="Y1102" s="25"/>
    </row>
    <row r="1103" spans="1:25" s="27" customFormat="1">
      <c r="A1103" s="25"/>
      <c r="C1103" s="28"/>
      <c r="D1103" s="28"/>
      <c r="E1103" s="28"/>
      <c r="L1103" s="25"/>
      <c r="M1103" s="39"/>
      <c r="N1103" s="25"/>
      <c r="O1103" s="25"/>
      <c r="P1103" s="25"/>
      <c r="Q1103" s="25"/>
      <c r="R1103" s="25"/>
      <c r="S1103" s="25"/>
      <c r="T1103" s="25"/>
      <c r="U1103" s="25"/>
      <c r="V1103" s="25"/>
      <c r="W1103" s="25"/>
      <c r="X1103" s="25"/>
      <c r="Y1103" s="25"/>
    </row>
    <row r="1104" spans="1:25" s="27" customFormat="1">
      <c r="A1104" s="25"/>
      <c r="C1104" s="28"/>
      <c r="D1104" s="28"/>
      <c r="E1104" s="28"/>
      <c r="L1104" s="25"/>
      <c r="M1104" s="39"/>
      <c r="N1104" s="25"/>
      <c r="O1104" s="25"/>
      <c r="P1104" s="25"/>
      <c r="Q1104" s="25"/>
      <c r="R1104" s="25"/>
      <c r="S1104" s="25"/>
      <c r="T1104" s="25"/>
      <c r="U1104" s="25"/>
      <c r="V1104" s="25"/>
      <c r="W1104" s="25"/>
      <c r="X1104" s="25"/>
      <c r="Y1104" s="25"/>
    </row>
    <row r="1105" spans="1:25" s="27" customFormat="1">
      <c r="A1105" s="25"/>
      <c r="C1105" s="28"/>
      <c r="D1105" s="28"/>
      <c r="E1105" s="28"/>
      <c r="L1105" s="25"/>
      <c r="M1105" s="39"/>
      <c r="N1105" s="25"/>
      <c r="O1105" s="25"/>
      <c r="P1105" s="25"/>
      <c r="Q1105" s="25"/>
      <c r="R1105" s="25"/>
      <c r="S1105" s="25"/>
      <c r="T1105" s="25"/>
      <c r="U1105" s="25"/>
      <c r="V1105" s="25"/>
      <c r="W1105" s="25"/>
      <c r="X1105" s="25"/>
      <c r="Y1105" s="25"/>
    </row>
    <row r="1106" spans="1:25" s="27" customFormat="1">
      <c r="A1106" s="25"/>
      <c r="C1106" s="28"/>
      <c r="D1106" s="28"/>
      <c r="E1106" s="28"/>
      <c r="L1106" s="25"/>
      <c r="M1106" s="39"/>
      <c r="N1106" s="25"/>
      <c r="O1106" s="25"/>
      <c r="P1106" s="25"/>
      <c r="Q1106" s="25"/>
      <c r="R1106" s="25"/>
      <c r="S1106" s="25"/>
      <c r="T1106" s="25"/>
      <c r="U1106" s="25"/>
      <c r="V1106" s="25"/>
      <c r="W1106" s="25"/>
      <c r="X1106" s="25"/>
      <c r="Y1106" s="25"/>
    </row>
    <row r="1107" spans="1:25" s="27" customFormat="1">
      <c r="A1107" s="25"/>
      <c r="C1107" s="28"/>
      <c r="D1107" s="28"/>
      <c r="E1107" s="28"/>
      <c r="L1107" s="25"/>
      <c r="M1107" s="39"/>
      <c r="N1107" s="25"/>
      <c r="O1107" s="25"/>
      <c r="P1107" s="25"/>
      <c r="Q1107" s="25"/>
      <c r="R1107" s="25"/>
      <c r="S1107" s="25"/>
      <c r="T1107" s="25"/>
      <c r="U1107" s="25"/>
      <c r="V1107" s="25"/>
      <c r="W1107" s="25"/>
      <c r="X1107" s="25"/>
      <c r="Y1107" s="25"/>
    </row>
    <row r="1108" spans="1:25" s="27" customFormat="1">
      <c r="A1108" s="25"/>
      <c r="C1108" s="28"/>
      <c r="D1108" s="28"/>
      <c r="E1108" s="28"/>
      <c r="L1108" s="25"/>
      <c r="M1108" s="39"/>
      <c r="N1108" s="25"/>
      <c r="O1108" s="25"/>
      <c r="P1108" s="25"/>
      <c r="Q1108" s="25"/>
      <c r="R1108" s="25"/>
      <c r="S1108" s="25"/>
      <c r="T1108" s="25"/>
      <c r="U1108" s="25"/>
      <c r="V1108" s="25"/>
      <c r="W1108" s="25"/>
      <c r="X1108" s="25"/>
      <c r="Y1108" s="25"/>
    </row>
    <row r="1109" spans="1:25" s="27" customFormat="1">
      <c r="A1109" s="25"/>
      <c r="C1109" s="28"/>
      <c r="D1109" s="28"/>
      <c r="E1109" s="28"/>
      <c r="L1109" s="25"/>
      <c r="M1109" s="39"/>
      <c r="N1109" s="25"/>
      <c r="O1109" s="25"/>
      <c r="P1109" s="25"/>
      <c r="Q1109" s="25"/>
      <c r="R1109" s="25"/>
      <c r="S1109" s="25"/>
      <c r="T1109" s="25"/>
      <c r="U1109" s="25"/>
      <c r="V1109" s="25"/>
      <c r="W1109" s="25"/>
      <c r="X1109" s="25"/>
      <c r="Y1109" s="25"/>
    </row>
    <row r="1110" spans="1:25" s="27" customFormat="1">
      <c r="A1110" s="25"/>
      <c r="C1110" s="28"/>
      <c r="D1110" s="28"/>
      <c r="E1110" s="28"/>
      <c r="L1110" s="25"/>
      <c r="M1110" s="39"/>
      <c r="N1110" s="25"/>
      <c r="O1110" s="25"/>
      <c r="P1110" s="25"/>
      <c r="Q1110" s="25"/>
      <c r="R1110" s="25"/>
      <c r="S1110" s="25"/>
      <c r="T1110" s="25"/>
      <c r="U1110" s="25"/>
      <c r="V1110" s="25"/>
      <c r="W1110" s="25"/>
      <c r="X1110" s="25"/>
      <c r="Y1110" s="25"/>
    </row>
    <row r="1111" spans="1:25" s="27" customFormat="1">
      <c r="A1111" s="25"/>
      <c r="C1111" s="28"/>
      <c r="D1111" s="28"/>
      <c r="E1111" s="28"/>
      <c r="L1111" s="25"/>
      <c r="M1111" s="39"/>
      <c r="N1111" s="25"/>
      <c r="O1111" s="25"/>
      <c r="P1111" s="25"/>
      <c r="Q1111" s="25"/>
      <c r="R1111" s="25"/>
      <c r="S1111" s="25"/>
      <c r="T1111" s="25"/>
      <c r="U1111" s="25"/>
      <c r="V1111" s="25"/>
      <c r="W1111" s="25"/>
      <c r="X1111" s="25"/>
      <c r="Y1111" s="25"/>
    </row>
    <row r="1112" spans="1:25" s="27" customFormat="1">
      <c r="A1112" s="25"/>
      <c r="C1112" s="28"/>
      <c r="D1112" s="28"/>
      <c r="E1112" s="28"/>
      <c r="L1112" s="25"/>
      <c r="M1112" s="39"/>
      <c r="N1112" s="25"/>
      <c r="O1112" s="25"/>
      <c r="P1112" s="25"/>
      <c r="Q1112" s="25"/>
      <c r="R1112" s="25"/>
      <c r="S1112" s="25"/>
      <c r="T1112" s="25"/>
      <c r="U1112" s="25"/>
      <c r="V1112" s="25"/>
      <c r="W1112" s="25"/>
      <c r="X1112" s="25"/>
      <c r="Y1112" s="25"/>
    </row>
    <row r="1113" spans="1:25" s="27" customFormat="1">
      <c r="A1113" s="25"/>
      <c r="C1113" s="28"/>
      <c r="D1113" s="28"/>
      <c r="E1113" s="28"/>
      <c r="L1113" s="25"/>
      <c r="M1113" s="39"/>
      <c r="N1113" s="25"/>
      <c r="O1113" s="25"/>
      <c r="P1113" s="25"/>
      <c r="Q1113" s="25"/>
      <c r="R1113" s="25"/>
      <c r="S1113" s="25"/>
      <c r="T1113" s="25"/>
      <c r="U1113" s="25"/>
      <c r="V1113" s="25"/>
      <c r="W1113" s="25"/>
      <c r="X1113" s="25"/>
      <c r="Y1113" s="25"/>
    </row>
    <row r="1114" spans="1:25" s="27" customFormat="1">
      <c r="A1114" s="25"/>
      <c r="C1114" s="28"/>
      <c r="D1114" s="28"/>
      <c r="E1114" s="28"/>
      <c r="L1114" s="25"/>
      <c r="M1114" s="39"/>
      <c r="N1114" s="25"/>
      <c r="O1114" s="25"/>
      <c r="P1114" s="25"/>
      <c r="Q1114" s="25"/>
      <c r="R1114" s="25"/>
      <c r="S1114" s="25"/>
      <c r="T1114" s="25"/>
      <c r="U1114" s="25"/>
      <c r="V1114" s="25"/>
      <c r="W1114" s="25"/>
      <c r="X1114" s="25"/>
      <c r="Y1114" s="25"/>
    </row>
    <row r="1115" spans="1:25" s="27" customFormat="1">
      <c r="A1115" s="25"/>
      <c r="C1115" s="28"/>
      <c r="D1115" s="28"/>
      <c r="E1115" s="28"/>
      <c r="L1115" s="25"/>
      <c r="M1115" s="39"/>
      <c r="N1115" s="25"/>
      <c r="O1115" s="25"/>
      <c r="P1115" s="25"/>
      <c r="Q1115" s="25"/>
      <c r="R1115" s="25"/>
      <c r="S1115" s="25"/>
      <c r="T1115" s="25"/>
      <c r="U1115" s="25"/>
      <c r="V1115" s="25"/>
      <c r="W1115" s="25"/>
      <c r="X1115" s="25"/>
      <c r="Y1115" s="25"/>
    </row>
    <row r="1116" spans="1:25" s="27" customFormat="1">
      <c r="A1116" s="25"/>
      <c r="C1116" s="28"/>
      <c r="D1116" s="28"/>
      <c r="E1116" s="28"/>
      <c r="L1116" s="25"/>
      <c r="M1116" s="39"/>
      <c r="N1116" s="25"/>
      <c r="O1116" s="25"/>
      <c r="P1116" s="25"/>
      <c r="Q1116" s="25"/>
      <c r="R1116" s="25"/>
      <c r="S1116" s="25"/>
      <c r="T1116" s="25"/>
      <c r="U1116" s="25"/>
      <c r="V1116" s="25"/>
      <c r="W1116" s="25"/>
      <c r="X1116" s="25"/>
      <c r="Y1116" s="25"/>
    </row>
    <row r="1117" spans="1:25" s="27" customFormat="1">
      <c r="A1117" s="25"/>
      <c r="C1117" s="28"/>
      <c r="D1117" s="28"/>
      <c r="E1117" s="28"/>
      <c r="L1117" s="25"/>
      <c r="M1117" s="39"/>
      <c r="N1117" s="25"/>
      <c r="O1117" s="25"/>
      <c r="P1117" s="25"/>
      <c r="Q1117" s="25"/>
      <c r="R1117" s="25"/>
      <c r="S1117" s="25"/>
      <c r="T1117" s="25"/>
      <c r="U1117" s="25"/>
      <c r="V1117" s="25"/>
      <c r="W1117" s="25"/>
      <c r="X1117" s="25"/>
      <c r="Y1117" s="25"/>
    </row>
    <row r="1118" spans="1:25" s="27" customFormat="1">
      <c r="A1118" s="25"/>
      <c r="C1118" s="28"/>
      <c r="D1118" s="28"/>
      <c r="E1118" s="28"/>
      <c r="L1118" s="25"/>
      <c r="M1118" s="39"/>
      <c r="N1118" s="25"/>
      <c r="O1118" s="25"/>
      <c r="P1118" s="25"/>
      <c r="Q1118" s="25"/>
      <c r="R1118" s="25"/>
      <c r="S1118" s="25"/>
      <c r="T1118" s="25"/>
      <c r="U1118" s="25"/>
      <c r="V1118" s="25"/>
      <c r="W1118" s="25"/>
      <c r="X1118" s="25"/>
      <c r="Y1118" s="25"/>
    </row>
    <row r="1119" spans="1:25" s="27" customFormat="1">
      <c r="A1119" s="25"/>
      <c r="C1119" s="28"/>
      <c r="D1119" s="28"/>
      <c r="E1119" s="28"/>
      <c r="L1119" s="25"/>
      <c r="M1119" s="39"/>
      <c r="N1119" s="25"/>
      <c r="O1119" s="25"/>
      <c r="P1119" s="25"/>
      <c r="Q1119" s="25"/>
      <c r="R1119" s="25"/>
      <c r="S1119" s="25"/>
      <c r="T1119" s="25"/>
      <c r="U1119" s="25"/>
      <c r="V1119" s="25"/>
      <c r="W1119" s="25"/>
      <c r="X1119" s="25"/>
      <c r="Y1119" s="25"/>
    </row>
    <row r="1120" spans="1:25" s="27" customFormat="1">
      <c r="A1120" s="25"/>
      <c r="C1120" s="28"/>
      <c r="D1120" s="28"/>
      <c r="E1120" s="28"/>
      <c r="L1120" s="25"/>
      <c r="M1120" s="39"/>
      <c r="N1120" s="25"/>
      <c r="O1120" s="25"/>
      <c r="P1120" s="25"/>
      <c r="Q1120" s="25"/>
      <c r="R1120" s="25"/>
      <c r="S1120" s="25"/>
      <c r="T1120" s="25"/>
      <c r="U1120" s="25"/>
      <c r="V1120" s="25"/>
      <c r="W1120" s="25"/>
      <c r="X1120" s="25"/>
      <c r="Y1120" s="25"/>
    </row>
    <row r="1121" spans="1:25" s="27" customFormat="1">
      <c r="A1121" s="25"/>
      <c r="C1121" s="28"/>
      <c r="D1121" s="28"/>
      <c r="E1121" s="28"/>
      <c r="L1121" s="25"/>
      <c r="M1121" s="39"/>
      <c r="N1121" s="25"/>
      <c r="O1121" s="25"/>
      <c r="P1121" s="25"/>
      <c r="Q1121" s="25"/>
      <c r="R1121" s="25"/>
      <c r="S1121" s="25"/>
      <c r="T1121" s="25"/>
      <c r="U1121" s="25"/>
      <c r="V1121" s="25"/>
      <c r="W1121" s="25"/>
      <c r="X1121" s="25"/>
      <c r="Y1121" s="25"/>
    </row>
    <row r="1122" spans="1:25" s="27" customFormat="1">
      <c r="A1122" s="25"/>
      <c r="C1122" s="28"/>
      <c r="D1122" s="28"/>
      <c r="E1122" s="28"/>
      <c r="L1122" s="25"/>
      <c r="M1122" s="39"/>
      <c r="N1122" s="25"/>
      <c r="O1122" s="25"/>
      <c r="P1122" s="25"/>
      <c r="Q1122" s="25"/>
      <c r="R1122" s="25"/>
      <c r="S1122" s="25"/>
      <c r="T1122" s="25"/>
      <c r="U1122" s="25"/>
      <c r="V1122" s="25"/>
      <c r="W1122" s="25"/>
      <c r="X1122" s="25"/>
      <c r="Y1122" s="25"/>
    </row>
    <row r="1123" spans="1:25" s="27" customFormat="1">
      <c r="A1123" s="25"/>
      <c r="C1123" s="28"/>
      <c r="D1123" s="28"/>
      <c r="E1123" s="28"/>
      <c r="L1123" s="25"/>
      <c r="M1123" s="39"/>
      <c r="N1123" s="25"/>
      <c r="O1123" s="25"/>
      <c r="P1123" s="25"/>
      <c r="Q1123" s="25"/>
      <c r="R1123" s="25"/>
      <c r="S1123" s="25"/>
      <c r="T1123" s="25"/>
      <c r="U1123" s="25"/>
      <c r="V1123" s="25"/>
      <c r="W1123" s="25"/>
      <c r="X1123" s="25"/>
      <c r="Y1123" s="25"/>
    </row>
    <row r="1124" spans="1:25" s="27" customFormat="1">
      <c r="A1124" s="25"/>
      <c r="C1124" s="28"/>
      <c r="D1124" s="28"/>
      <c r="E1124" s="28"/>
      <c r="L1124" s="25"/>
      <c r="M1124" s="39"/>
      <c r="N1124" s="25"/>
      <c r="O1124" s="25"/>
      <c r="P1124" s="25"/>
      <c r="Q1124" s="25"/>
      <c r="R1124" s="25"/>
      <c r="S1124" s="25"/>
      <c r="T1124" s="25"/>
      <c r="U1124" s="25"/>
      <c r="V1124" s="25"/>
      <c r="W1124" s="25"/>
      <c r="X1124" s="25"/>
      <c r="Y1124" s="25"/>
    </row>
    <row r="1125" spans="1:25" s="27" customFormat="1">
      <c r="A1125" s="25"/>
      <c r="C1125" s="28"/>
      <c r="D1125" s="28"/>
      <c r="E1125" s="28"/>
      <c r="L1125" s="25"/>
      <c r="M1125" s="39"/>
      <c r="N1125" s="25"/>
      <c r="O1125" s="25"/>
      <c r="P1125" s="25"/>
      <c r="Q1125" s="25"/>
      <c r="R1125" s="25"/>
      <c r="S1125" s="25"/>
      <c r="T1125" s="25"/>
      <c r="U1125" s="25"/>
      <c r="V1125" s="25"/>
      <c r="W1125" s="25"/>
      <c r="X1125" s="25"/>
      <c r="Y1125" s="25"/>
    </row>
    <row r="1126" spans="1:25" s="27" customFormat="1">
      <c r="A1126" s="25"/>
      <c r="C1126" s="28"/>
      <c r="D1126" s="28"/>
      <c r="E1126" s="28"/>
      <c r="L1126" s="25"/>
      <c r="M1126" s="39"/>
      <c r="N1126" s="25"/>
      <c r="O1126" s="25"/>
      <c r="P1126" s="25"/>
      <c r="Q1126" s="25"/>
      <c r="R1126" s="25"/>
      <c r="S1126" s="25"/>
      <c r="T1126" s="25"/>
      <c r="U1126" s="25"/>
      <c r="V1126" s="25"/>
      <c r="W1126" s="25"/>
      <c r="X1126" s="25"/>
      <c r="Y1126" s="25"/>
    </row>
    <row r="1127" spans="1:25" s="27" customFormat="1">
      <c r="A1127" s="25"/>
      <c r="C1127" s="28"/>
      <c r="D1127" s="28"/>
      <c r="E1127" s="28"/>
      <c r="L1127" s="25"/>
      <c r="M1127" s="39"/>
      <c r="N1127" s="25"/>
      <c r="O1127" s="25"/>
      <c r="P1127" s="25"/>
      <c r="Q1127" s="25"/>
      <c r="R1127" s="25"/>
      <c r="S1127" s="25"/>
      <c r="T1127" s="25"/>
      <c r="U1127" s="25"/>
      <c r="V1127" s="25"/>
      <c r="W1127" s="25"/>
      <c r="X1127" s="25"/>
      <c r="Y1127" s="25"/>
    </row>
    <row r="1128" spans="1:25" s="27" customFormat="1">
      <c r="A1128" s="25"/>
      <c r="C1128" s="28"/>
      <c r="D1128" s="28"/>
      <c r="E1128" s="28"/>
      <c r="L1128" s="25"/>
      <c r="M1128" s="39"/>
      <c r="N1128" s="25"/>
      <c r="O1128" s="25"/>
      <c r="P1128" s="25"/>
      <c r="Q1128" s="25"/>
      <c r="R1128" s="25"/>
      <c r="S1128" s="25"/>
      <c r="T1128" s="25"/>
      <c r="U1128" s="25"/>
      <c r="V1128" s="25"/>
      <c r="W1128" s="25"/>
      <c r="X1128" s="25"/>
      <c r="Y1128" s="25"/>
    </row>
    <row r="1129" spans="1:25" s="27" customFormat="1">
      <c r="A1129" s="25"/>
      <c r="C1129" s="28"/>
      <c r="D1129" s="28"/>
      <c r="E1129" s="28"/>
      <c r="L1129" s="25"/>
      <c r="M1129" s="39"/>
      <c r="N1129" s="25"/>
      <c r="O1129" s="25"/>
      <c r="P1129" s="25"/>
      <c r="Q1129" s="25"/>
      <c r="R1129" s="25"/>
      <c r="S1129" s="25"/>
      <c r="T1129" s="25"/>
      <c r="U1129" s="25"/>
      <c r="V1129" s="25"/>
      <c r="W1129" s="25"/>
      <c r="X1129" s="25"/>
      <c r="Y1129" s="25"/>
    </row>
    <row r="1130" spans="1:25" s="27" customFormat="1">
      <c r="A1130" s="25"/>
      <c r="C1130" s="28"/>
      <c r="D1130" s="28"/>
      <c r="E1130" s="28"/>
      <c r="L1130" s="25"/>
      <c r="M1130" s="39"/>
      <c r="N1130" s="25"/>
      <c r="O1130" s="25"/>
      <c r="P1130" s="25"/>
      <c r="Q1130" s="25"/>
      <c r="R1130" s="25"/>
      <c r="S1130" s="25"/>
      <c r="T1130" s="25"/>
      <c r="U1130" s="25"/>
      <c r="V1130" s="25"/>
      <c r="W1130" s="25"/>
      <c r="X1130" s="25"/>
      <c r="Y1130" s="25"/>
    </row>
    <row r="1131" spans="1:25" s="27" customFormat="1">
      <c r="A1131" s="25"/>
      <c r="C1131" s="28"/>
      <c r="D1131" s="28"/>
      <c r="E1131" s="28"/>
      <c r="L1131" s="25"/>
      <c r="M1131" s="39"/>
      <c r="N1131" s="25"/>
      <c r="O1131" s="25"/>
      <c r="P1131" s="25"/>
      <c r="Q1131" s="25"/>
      <c r="R1131" s="25"/>
      <c r="S1131" s="25"/>
      <c r="T1131" s="25"/>
      <c r="U1131" s="25"/>
      <c r="V1131" s="25"/>
      <c r="W1131" s="25"/>
      <c r="X1131" s="25"/>
      <c r="Y1131" s="25"/>
    </row>
    <row r="1132" spans="1:25" s="27" customFormat="1">
      <c r="A1132" s="25"/>
      <c r="C1132" s="28"/>
      <c r="D1132" s="28"/>
      <c r="E1132" s="28"/>
      <c r="L1132" s="25"/>
      <c r="M1132" s="39"/>
      <c r="N1132" s="25"/>
      <c r="O1132" s="25"/>
      <c r="P1132" s="25"/>
      <c r="Q1132" s="25"/>
      <c r="R1132" s="25"/>
      <c r="S1132" s="25"/>
      <c r="T1132" s="25"/>
      <c r="U1132" s="25"/>
      <c r="V1132" s="25"/>
      <c r="W1132" s="25"/>
      <c r="X1132" s="25"/>
      <c r="Y1132" s="25"/>
    </row>
    <row r="1133" spans="1:25" s="27" customFormat="1">
      <c r="A1133" s="25"/>
      <c r="C1133" s="28"/>
      <c r="D1133" s="28"/>
      <c r="E1133" s="28"/>
      <c r="L1133" s="25"/>
      <c r="M1133" s="39"/>
      <c r="N1133" s="25"/>
      <c r="O1133" s="25"/>
      <c r="P1133" s="25"/>
      <c r="Q1133" s="25"/>
      <c r="R1133" s="25"/>
      <c r="S1133" s="25"/>
      <c r="T1133" s="25"/>
      <c r="U1133" s="25"/>
      <c r="V1133" s="25"/>
      <c r="W1133" s="25"/>
      <c r="X1133" s="25"/>
      <c r="Y1133" s="25"/>
    </row>
    <row r="1134" spans="1:25" s="27" customFormat="1">
      <c r="A1134" s="25"/>
      <c r="C1134" s="28"/>
      <c r="D1134" s="28"/>
      <c r="E1134" s="28"/>
      <c r="L1134" s="25"/>
      <c r="M1134" s="39"/>
      <c r="N1134" s="25"/>
      <c r="O1134" s="25"/>
      <c r="P1134" s="25"/>
      <c r="Q1134" s="25"/>
      <c r="R1134" s="25"/>
      <c r="S1134" s="25"/>
      <c r="T1134" s="25"/>
      <c r="U1134" s="25"/>
      <c r="V1134" s="25"/>
      <c r="W1134" s="25"/>
      <c r="X1134" s="25"/>
      <c r="Y1134" s="25"/>
    </row>
    <row r="1135" spans="1:25" s="27" customFormat="1">
      <c r="A1135" s="25"/>
      <c r="C1135" s="28"/>
      <c r="D1135" s="28"/>
      <c r="E1135" s="28"/>
      <c r="L1135" s="25"/>
      <c r="M1135" s="39"/>
      <c r="N1135" s="25"/>
      <c r="O1135" s="25"/>
      <c r="P1135" s="25"/>
      <c r="Q1135" s="25"/>
      <c r="R1135" s="25"/>
      <c r="S1135" s="25"/>
      <c r="T1135" s="25"/>
      <c r="U1135" s="25"/>
      <c r="V1135" s="25"/>
      <c r="W1135" s="25"/>
      <c r="X1135" s="25"/>
      <c r="Y1135" s="25"/>
    </row>
    <row r="1136" spans="1:25" s="27" customFormat="1">
      <c r="A1136" s="25"/>
      <c r="C1136" s="28"/>
      <c r="D1136" s="28"/>
      <c r="E1136" s="28"/>
      <c r="L1136" s="25"/>
      <c r="M1136" s="39"/>
      <c r="N1136" s="25"/>
      <c r="O1136" s="25"/>
      <c r="P1136" s="25"/>
      <c r="Q1136" s="25"/>
      <c r="R1136" s="25"/>
      <c r="S1136" s="25"/>
      <c r="T1136" s="25"/>
      <c r="U1136" s="25"/>
      <c r="V1136" s="25"/>
      <c r="W1136" s="25"/>
      <c r="X1136" s="25"/>
      <c r="Y1136" s="25"/>
    </row>
    <row r="1137" spans="1:25" s="27" customFormat="1">
      <c r="A1137" s="25"/>
      <c r="C1137" s="28"/>
      <c r="D1137" s="28"/>
      <c r="E1137" s="28"/>
      <c r="L1137" s="25"/>
      <c r="M1137" s="39"/>
      <c r="N1137" s="25"/>
      <c r="O1137" s="25"/>
      <c r="P1137" s="25"/>
      <c r="Q1137" s="25"/>
      <c r="R1137" s="25"/>
      <c r="S1137" s="25"/>
      <c r="T1137" s="25"/>
      <c r="U1137" s="25"/>
      <c r="V1137" s="25"/>
      <c r="W1137" s="25"/>
      <c r="X1137" s="25"/>
      <c r="Y1137" s="25"/>
    </row>
    <row r="1138" spans="1:25" s="27" customFormat="1">
      <c r="A1138" s="25"/>
      <c r="C1138" s="28"/>
      <c r="D1138" s="28"/>
      <c r="E1138" s="28"/>
      <c r="L1138" s="25"/>
      <c r="M1138" s="39"/>
      <c r="N1138" s="25"/>
      <c r="O1138" s="25"/>
      <c r="P1138" s="25"/>
      <c r="Q1138" s="25"/>
      <c r="R1138" s="25"/>
      <c r="S1138" s="25"/>
      <c r="T1138" s="25"/>
      <c r="U1138" s="25"/>
      <c r="V1138" s="25"/>
      <c r="W1138" s="25"/>
      <c r="X1138" s="25"/>
      <c r="Y1138" s="25"/>
    </row>
    <row r="1139" spans="1:25" s="27" customFormat="1">
      <c r="A1139" s="25"/>
      <c r="C1139" s="28"/>
      <c r="D1139" s="28"/>
      <c r="E1139" s="28"/>
      <c r="L1139" s="25"/>
      <c r="M1139" s="39"/>
      <c r="N1139" s="25"/>
      <c r="O1139" s="25"/>
      <c r="P1139" s="25"/>
      <c r="Q1139" s="25"/>
      <c r="R1139" s="25"/>
      <c r="S1139" s="25"/>
      <c r="T1139" s="25"/>
      <c r="U1139" s="25"/>
      <c r="V1139" s="25"/>
      <c r="W1139" s="25"/>
      <c r="X1139" s="25"/>
      <c r="Y1139" s="25"/>
    </row>
    <row r="1140" spans="1:25" s="27" customFormat="1">
      <c r="A1140" s="25"/>
      <c r="C1140" s="28"/>
      <c r="D1140" s="28"/>
      <c r="E1140" s="28"/>
      <c r="L1140" s="25"/>
      <c r="M1140" s="39"/>
      <c r="N1140" s="25"/>
      <c r="O1140" s="25"/>
      <c r="P1140" s="25"/>
      <c r="Q1140" s="25"/>
      <c r="R1140" s="25"/>
      <c r="S1140" s="25"/>
      <c r="T1140" s="25"/>
      <c r="U1140" s="25"/>
      <c r="V1140" s="25"/>
      <c r="W1140" s="25"/>
      <c r="X1140" s="25"/>
      <c r="Y1140" s="25"/>
    </row>
    <row r="1141" spans="1:25" s="27" customFormat="1">
      <c r="A1141" s="25"/>
      <c r="C1141" s="28"/>
      <c r="D1141" s="28"/>
      <c r="E1141" s="28"/>
      <c r="L1141" s="25"/>
      <c r="M1141" s="39"/>
      <c r="N1141" s="25"/>
      <c r="O1141" s="25"/>
      <c r="P1141" s="25"/>
      <c r="Q1141" s="25"/>
      <c r="R1141" s="25"/>
      <c r="S1141" s="25"/>
      <c r="T1141" s="25"/>
      <c r="U1141" s="25"/>
      <c r="V1141" s="25"/>
      <c r="W1141" s="25"/>
      <c r="X1141" s="25"/>
      <c r="Y1141" s="25"/>
    </row>
    <row r="1142" spans="1:25" s="27" customFormat="1">
      <c r="A1142" s="25"/>
      <c r="C1142" s="28"/>
      <c r="D1142" s="28"/>
      <c r="E1142" s="28"/>
      <c r="L1142" s="25"/>
      <c r="M1142" s="39"/>
      <c r="N1142" s="25"/>
      <c r="O1142" s="25"/>
      <c r="P1142" s="25"/>
      <c r="Q1142" s="25"/>
      <c r="R1142" s="25"/>
      <c r="S1142" s="25"/>
      <c r="T1142" s="25"/>
      <c r="U1142" s="25"/>
      <c r="V1142" s="25"/>
      <c r="W1142" s="25"/>
      <c r="X1142" s="25"/>
      <c r="Y1142" s="25"/>
    </row>
    <row r="1143" spans="1:25" s="27" customFormat="1">
      <c r="A1143" s="25"/>
      <c r="C1143" s="28"/>
      <c r="D1143" s="28"/>
      <c r="E1143" s="28"/>
      <c r="L1143" s="25"/>
      <c r="M1143" s="39"/>
      <c r="N1143" s="25"/>
      <c r="O1143" s="25"/>
      <c r="P1143" s="25"/>
      <c r="Q1143" s="25"/>
      <c r="R1143" s="25"/>
      <c r="S1143" s="25"/>
      <c r="T1143" s="25"/>
      <c r="U1143" s="25"/>
      <c r="V1143" s="25"/>
      <c r="W1143" s="25"/>
      <c r="X1143" s="25"/>
      <c r="Y1143" s="25"/>
    </row>
    <row r="1144" spans="1:25" s="27" customFormat="1">
      <c r="A1144" s="25"/>
      <c r="C1144" s="28"/>
      <c r="D1144" s="28"/>
      <c r="E1144" s="28"/>
      <c r="L1144" s="25"/>
      <c r="M1144" s="39"/>
      <c r="N1144" s="25"/>
      <c r="O1144" s="25"/>
      <c r="P1144" s="25"/>
      <c r="Q1144" s="25"/>
      <c r="R1144" s="25"/>
      <c r="S1144" s="25"/>
      <c r="T1144" s="25"/>
      <c r="U1144" s="25"/>
      <c r="V1144" s="25"/>
      <c r="W1144" s="25"/>
      <c r="X1144" s="25"/>
      <c r="Y1144" s="25"/>
    </row>
    <row r="1145" spans="1:25" s="27" customFormat="1">
      <c r="A1145" s="25"/>
      <c r="C1145" s="28"/>
      <c r="D1145" s="28"/>
      <c r="E1145" s="28"/>
      <c r="L1145" s="25"/>
      <c r="M1145" s="39"/>
      <c r="N1145" s="25"/>
      <c r="O1145" s="25"/>
      <c r="P1145" s="25"/>
      <c r="Q1145" s="25"/>
      <c r="R1145" s="25"/>
      <c r="S1145" s="25"/>
      <c r="T1145" s="25"/>
      <c r="U1145" s="25"/>
      <c r="V1145" s="25"/>
      <c r="W1145" s="25"/>
      <c r="X1145" s="25"/>
      <c r="Y1145" s="25"/>
    </row>
    <row r="1146" spans="1:25" s="27" customFormat="1">
      <c r="A1146" s="25"/>
      <c r="C1146" s="28"/>
      <c r="D1146" s="28"/>
      <c r="E1146" s="28"/>
      <c r="L1146" s="25"/>
      <c r="M1146" s="39"/>
      <c r="N1146" s="25"/>
      <c r="O1146" s="25"/>
      <c r="P1146" s="25"/>
      <c r="Q1146" s="25"/>
      <c r="R1146" s="25"/>
      <c r="S1146" s="25"/>
      <c r="T1146" s="25"/>
      <c r="U1146" s="25"/>
      <c r="V1146" s="25"/>
      <c r="W1146" s="25"/>
      <c r="X1146" s="25"/>
      <c r="Y1146" s="25"/>
    </row>
    <row r="1147" spans="1:25" s="27" customFormat="1">
      <c r="A1147" s="25"/>
      <c r="C1147" s="28"/>
      <c r="D1147" s="28"/>
      <c r="E1147" s="28"/>
      <c r="L1147" s="25"/>
      <c r="M1147" s="39"/>
      <c r="N1147" s="25"/>
      <c r="O1147" s="25"/>
      <c r="P1147" s="25"/>
      <c r="Q1147" s="25"/>
      <c r="R1147" s="25"/>
      <c r="S1147" s="25"/>
      <c r="T1147" s="25"/>
      <c r="U1147" s="25"/>
      <c r="V1147" s="25"/>
      <c r="W1147" s="25"/>
      <c r="X1147" s="25"/>
      <c r="Y1147" s="25"/>
    </row>
    <row r="1148" spans="1:25" s="27" customFormat="1">
      <c r="A1148" s="25"/>
      <c r="C1148" s="28"/>
      <c r="D1148" s="28"/>
      <c r="E1148" s="28"/>
      <c r="L1148" s="25"/>
      <c r="M1148" s="39"/>
      <c r="N1148" s="25"/>
      <c r="O1148" s="25"/>
      <c r="P1148" s="25"/>
      <c r="Q1148" s="25"/>
      <c r="R1148" s="25"/>
      <c r="S1148" s="25"/>
      <c r="T1148" s="25"/>
      <c r="U1148" s="25"/>
      <c r="V1148" s="25"/>
      <c r="W1148" s="25"/>
      <c r="X1148" s="25"/>
      <c r="Y1148" s="25"/>
    </row>
    <row r="1149" spans="1:25" s="27" customFormat="1">
      <c r="A1149" s="25"/>
      <c r="C1149" s="28"/>
      <c r="D1149" s="28"/>
      <c r="E1149" s="28"/>
      <c r="L1149" s="25"/>
      <c r="M1149" s="39"/>
      <c r="N1149" s="25"/>
      <c r="O1149" s="25"/>
      <c r="P1149" s="25"/>
      <c r="Q1149" s="25"/>
      <c r="R1149" s="25"/>
      <c r="S1149" s="25"/>
      <c r="T1149" s="25"/>
      <c r="U1149" s="25"/>
      <c r="V1149" s="25"/>
      <c r="W1149" s="25"/>
      <c r="X1149" s="25"/>
      <c r="Y1149" s="25"/>
    </row>
    <row r="1150" spans="1:25" s="27" customFormat="1">
      <c r="A1150" s="25"/>
      <c r="C1150" s="28"/>
      <c r="D1150" s="28"/>
      <c r="E1150" s="28"/>
      <c r="L1150" s="25"/>
      <c r="M1150" s="39"/>
      <c r="N1150" s="25"/>
      <c r="O1150" s="25"/>
      <c r="P1150" s="25"/>
      <c r="Q1150" s="25"/>
      <c r="R1150" s="25"/>
      <c r="S1150" s="25"/>
      <c r="T1150" s="25"/>
      <c r="U1150" s="25"/>
      <c r="V1150" s="25"/>
      <c r="W1150" s="25"/>
      <c r="X1150" s="25"/>
      <c r="Y1150" s="25"/>
    </row>
    <row r="1151" spans="1:25" s="27" customFormat="1">
      <c r="A1151" s="25"/>
      <c r="C1151" s="28"/>
      <c r="D1151" s="28"/>
      <c r="E1151" s="28"/>
      <c r="L1151" s="25"/>
      <c r="M1151" s="39"/>
      <c r="N1151" s="25"/>
      <c r="O1151" s="25"/>
      <c r="P1151" s="25"/>
      <c r="Q1151" s="25"/>
      <c r="R1151" s="25"/>
      <c r="S1151" s="25"/>
      <c r="T1151" s="25"/>
      <c r="U1151" s="25"/>
      <c r="V1151" s="25"/>
      <c r="W1151" s="25"/>
      <c r="X1151" s="25"/>
      <c r="Y1151" s="25"/>
    </row>
    <row r="1152" spans="1:25" s="27" customFormat="1">
      <c r="A1152" s="25"/>
      <c r="C1152" s="28"/>
      <c r="D1152" s="28"/>
      <c r="E1152" s="28"/>
      <c r="L1152" s="25"/>
      <c r="M1152" s="39"/>
      <c r="N1152" s="25"/>
      <c r="O1152" s="25"/>
      <c r="P1152" s="25"/>
      <c r="Q1152" s="25"/>
      <c r="R1152" s="25"/>
      <c r="S1152" s="25"/>
      <c r="T1152" s="25"/>
      <c r="U1152" s="25"/>
      <c r="V1152" s="25"/>
      <c r="W1152" s="25"/>
      <c r="X1152" s="25"/>
      <c r="Y1152" s="25"/>
    </row>
    <row r="1153" spans="1:25" s="27" customFormat="1">
      <c r="A1153" s="25"/>
      <c r="C1153" s="28"/>
      <c r="D1153" s="28"/>
      <c r="E1153" s="28"/>
      <c r="L1153" s="25"/>
      <c r="M1153" s="39"/>
      <c r="N1153" s="25"/>
      <c r="O1153" s="25"/>
      <c r="P1153" s="25"/>
      <c r="Q1153" s="25"/>
      <c r="R1153" s="25"/>
      <c r="S1153" s="25"/>
      <c r="T1153" s="25"/>
      <c r="U1153" s="25"/>
      <c r="V1153" s="25"/>
      <c r="W1153" s="25"/>
      <c r="X1153" s="25"/>
      <c r="Y1153" s="25"/>
    </row>
    <row r="1154" spans="1:25" s="27" customFormat="1">
      <c r="A1154" s="25"/>
      <c r="C1154" s="28"/>
      <c r="D1154" s="28"/>
      <c r="E1154" s="28"/>
      <c r="L1154" s="25"/>
      <c r="M1154" s="39"/>
      <c r="N1154" s="25"/>
      <c r="O1154" s="25"/>
      <c r="P1154" s="25"/>
      <c r="Q1154" s="25"/>
      <c r="R1154" s="25"/>
      <c r="S1154" s="25"/>
      <c r="T1154" s="25"/>
      <c r="U1154" s="25"/>
      <c r="V1154" s="25"/>
      <c r="W1154" s="25"/>
      <c r="X1154" s="25"/>
      <c r="Y1154" s="25"/>
    </row>
    <row r="1155" spans="1:25" s="27" customFormat="1">
      <c r="A1155" s="25"/>
      <c r="C1155" s="28"/>
      <c r="D1155" s="28"/>
      <c r="E1155" s="28"/>
      <c r="L1155" s="25"/>
      <c r="M1155" s="39"/>
      <c r="N1155" s="25"/>
      <c r="O1155" s="25"/>
      <c r="P1155" s="25"/>
      <c r="Q1155" s="25"/>
      <c r="R1155" s="25"/>
      <c r="S1155" s="25"/>
      <c r="T1155" s="25"/>
      <c r="U1155" s="25"/>
      <c r="V1155" s="25"/>
      <c r="W1155" s="25"/>
      <c r="X1155" s="25"/>
      <c r="Y1155" s="25"/>
    </row>
    <row r="1156" spans="1:25" s="27" customFormat="1">
      <c r="A1156" s="25"/>
      <c r="C1156" s="28"/>
      <c r="D1156" s="28"/>
      <c r="E1156" s="28"/>
      <c r="L1156" s="25"/>
      <c r="M1156" s="39"/>
      <c r="N1156" s="25"/>
      <c r="O1156" s="25"/>
      <c r="P1156" s="25"/>
      <c r="Q1156" s="25"/>
      <c r="R1156" s="25"/>
      <c r="S1156" s="25"/>
      <c r="T1156" s="25"/>
      <c r="U1156" s="25"/>
      <c r="V1156" s="25"/>
      <c r="W1156" s="25"/>
      <c r="X1156" s="25"/>
      <c r="Y1156" s="25"/>
    </row>
    <row r="1157" spans="1:25" s="27" customFormat="1">
      <c r="A1157" s="25"/>
      <c r="C1157" s="28"/>
      <c r="D1157" s="28"/>
      <c r="E1157" s="28"/>
      <c r="L1157" s="25"/>
      <c r="M1157" s="39"/>
      <c r="N1157" s="25"/>
      <c r="O1157" s="25"/>
      <c r="P1157" s="25"/>
      <c r="Q1157" s="25"/>
      <c r="R1157" s="25"/>
      <c r="S1157" s="25"/>
      <c r="T1157" s="25"/>
      <c r="U1157" s="25"/>
      <c r="V1157" s="25"/>
      <c r="W1157" s="25"/>
      <c r="X1157" s="25"/>
      <c r="Y1157" s="25"/>
    </row>
    <row r="1158" spans="1:25" s="27" customFormat="1">
      <c r="A1158" s="25"/>
      <c r="C1158" s="28"/>
      <c r="D1158" s="28"/>
      <c r="E1158" s="28"/>
      <c r="L1158" s="25"/>
      <c r="M1158" s="39"/>
      <c r="N1158" s="25"/>
      <c r="O1158" s="25"/>
      <c r="P1158" s="25"/>
      <c r="Q1158" s="25"/>
      <c r="R1158" s="25"/>
      <c r="S1158" s="25"/>
      <c r="T1158" s="25"/>
      <c r="U1158" s="25"/>
      <c r="V1158" s="25"/>
      <c r="W1158" s="25"/>
      <c r="X1158" s="25"/>
      <c r="Y1158" s="25"/>
    </row>
    <row r="1159" spans="1:25" s="27" customFormat="1">
      <c r="A1159" s="25"/>
      <c r="C1159" s="28"/>
      <c r="D1159" s="28"/>
      <c r="E1159" s="28"/>
      <c r="L1159" s="25"/>
      <c r="M1159" s="39"/>
      <c r="N1159" s="25"/>
      <c r="O1159" s="25"/>
      <c r="P1159" s="25"/>
      <c r="Q1159" s="25"/>
      <c r="R1159" s="25"/>
      <c r="S1159" s="25"/>
      <c r="T1159" s="25"/>
      <c r="U1159" s="25"/>
      <c r="V1159" s="25"/>
      <c r="W1159" s="25"/>
      <c r="X1159" s="25"/>
      <c r="Y1159" s="25"/>
    </row>
    <row r="1160" spans="1:25" s="27" customFormat="1">
      <c r="A1160" s="25"/>
      <c r="C1160" s="28"/>
      <c r="D1160" s="28"/>
      <c r="E1160" s="28"/>
      <c r="L1160" s="25"/>
      <c r="M1160" s="39"/>
      <c r="N1160" s="25"/>
      <c r="O1160" s="25"/>
      <c r="P1160" s="25"/>
      <c r="Q1160" s="25"/>
      <c r="R1160" s="25"/>
      <c r="S1160" s="25"/>
      <c r="T1160" s="25"/>
      <c r="U1160" s="25"/>
      <c r="V1160" s="25"/>
      <c r="W1160" s="25"/>
      <c r="X1160" s="25"/>
      <c r="Y1160" s="25"/>
    </row>
    <row r="1161" spans="1:25" s="27" customFormat="1">
      <c r="A1161" s="25"/>
      <c r="C1161" s="28"/>
      <c r="D1161" s="28"/>
      <c r="E1161" s="28"/>
      <c r="L1161" s="25"/>
      <c r="M1161" s="39"/>
      <c r="N1161" s="25"/>
      <c r="O1161" s="25"/>
      <c r="P1161" s="25"/>
      <c r="Q1161" s="25"/>
      <c r="R1161" s="25"/>
      <c r="S1161" s="25"/>
      <c r="T1161" s="25"/>
      <c r="U1161" s="25"/>
      <c r="V1161" s="25"/>
      <c r="W1161" s="25"/>
      <c r="X1161" s="25"/>
      <c r="Y1161" s="25"/>
    </row>
    <row r="1162" spans="1:25" s="27" customFormat="1">
      <c r="A1162" s="25"/>
      <c r="C1162" s="28"/>
      <c r="D1162" s="28"/>
      <c r="E1162" s="28"/>
      <c r="L1162" s="25"/>
      <c r="M1162" s="39"/>
      <c r="N1162" s="25"/>
      <c r="O1162" s="25"/>
      <c r="P1162" s="25"/>
      <c r="Q1162" s="25"/>
      <c r="R1162" s="25"/>
      <c r="S1162" s="25"/>
      <c r="T1162" s="25"/>
      <c r="U1162" s="25"/>
      <c r="V1162" s="25"/>
      <c r="W1162" s="25"/>
      <c r="X1162" s="25"/>
      <c r="Y1162" s="25"/>
    </row>
    <row r="1163" spans="1:25" s="27" customFormat="1">
      <c r="A1163" s="25"/>
      <c r="C1163" s="28"/>
      <c r="D1163" s="28"/>
      <c r="E1163" s="28"/>
      <c r="L1163" s="25"/>
      <c r="M1163" s="39"/>
      <c r="N1163" s="25"/>
      <c r="O1163" s="25"/>
      <c r="P1163" s="25"/>
      <c r="Q1163" s="25"/>
      <c r="R1163" s="25"/>
      <c r="S1163" s="25"/>
      <c r="T1163" s="25"/>
      <c r="U1163" s="25"/>
      <c r="V1163" s="25"/>
      <c r="W1163" s="25"/>
      <c r="X1163" s="25"/>
      <c r="Y1163" s="25"/>
    </row>
    <row r="1164" spans="1:25" s="27" customFormat="1">
      <c r="A1164" s="25"/>
      <c r="C1164" s="28"/>
      <c r="D1164" s="28"/>
      <c r="E1164" s="28"/>
      <c r="L1164" s="25"/>
      <c r="M1164" s="39"/>
      <c r="N1164" s="25"/>
      <c r="O1164" s="25"/>
      <c r="P1164" s="25"/>
      <c r="Q1164" s="25"/>
      <c r="R1164" s="25"/>
      <c r="S1164" s="25"/>
      <c r="T1164" s="25"/>
      <c r="U1164" s="25"/>
      <c r="V1164" s="25"/>
      <c r="W1164" s="25"/>
      <c r="X1164" s="25"/>
      <c r="Y1164" s="25"/>
    </row>
    <row r="1165" spans="1:25" s="27" customFormat="1">
      <c r="A1165" s="25"/>
      <c r="C1165" s="28"/>
      <c r="D1165" s="28"/>
      <c r="E1165" s="28"/>
      <c r="L1165" s="25"/>
      <c r="M1165" s="39"/>
      <c r="N1165" s="25"/>
      <c r="O1165" s="25"/>
      <c r="P1165" s="25"/>
      <c r="Q1165" s="25"/>
      <c r="R1165" s="25"/>
      <c r="S1165" s="25"/>
      <c r="T1165" s="25"/>
      <c r="U1165" s="25"/>
      <c r="V1165" s="25"/>
      <c r="W1165" s="25"/>
      <c r="X1165" s="25"/>
      <c r="Y1165" s="25"/>
    </row>
    <row r="1166" spans="1:25" s="27" customFormat="1">
      <c r="A1166" s="25"/>
      <c r="C1166" s="28"/>
      <c r="D1166" s="28"/>
      <c r="E1166" s="28"/>
      <c r="L1166" s="25"/>
      <c r="M1166" s="39"/>
      <c r="N1166" s="25"/>
      <c r="O1166" s="25"/>
      <c r="P1166" s="25"/>
      <c r="Q1166" s="25"/>
      <c r="R1166" s="25"/>
      <c r="S1166" s="25"/>
      <c r="T1166" s="25"/>
      <c r="U1166" s="25"/>
      <c r="V1166" s="25"/>
      <c r="W1166" s="25"/>
      <c r="X1166" s="25"/>
      <c r="Y1166" s="25"/>
    </row>
    <row r="1167" spans="1:25" s="27" customFormat="1">
      <c r="A1167" s="25"/>
      <c r="C1167" s="28"/>
      <c r="D1167" s="28"/>
      <c r="E1167" s="28"/>
      <c r="L1167" s="25"/>
      <c r="M1167" s="39"/>
      <c r="N1167" s="25"/>
      <c r="O1167" s="25"/>
      <c r="P1167" s="25"/>
      <c r="Q1167" s="25"/>
      <c r="R1167" s="25"/>
      <c r="S1167" s="25"/>
      <c r="T1167" s="25"/>
      <c r="U1167" s="25"/>
      <c r="V1167" s="25"/>
      <c r="W1167" s="25"/>
      <c r="X1167" s="25"/>
      <c r="Y1167" s="25"/>
    </row>
    <row r="1168" spans="1:25" s="27" customFormat="1">
      <c r="A1168" s="25"/>
      <c r="C1168" s="28"/>
      <c r="D1168" s="28"/>
      <c r="E1168" s="28"/>
      <c r="L1168" s="25"/>
      <c r="M1168" s="39"/>
      <c r="N1168" s="25"/>
      <c r="O1168" s="25"/>
      <c r="P1168" s="25"/>
      <c r="Q1168" s="25"/>
      <c r="R1168" s="25"/>
      <c r="S1168" s="25"/>
      <c r="T1168" s="25"/>
      <c r="U1168" s="25"/>
      <c r="V1168" s="25"/>
      <c r="W1168" s="25"/>
      <c r="X1168" s="25"/>
      <c r="Y1168" s="25"/>
    </row>
    <row r="1169" spans="1:25" s="27" customFormat="1">
      <c r="A1169" s="25"/>
      <c r="C1169" s="28"/>
      <c r="D1169" s="28"/>
      <c r="E1169" s="28"/>
      <c r="L1169" s="25"/>
      <c r="M1169" s="39"/>
      <c r="N1169" s="25"/>
      <c r="O1169" s="25"/>
      <c r="P1169" s="25"/>
      <c r="Q1169" s="25"/>
      <c r="R1169" s="25"/>
      <c r="S1169" s="25"/>
      <c r="T1169" s="25"/>
      <c r="U1169" s="25"/>
      <c r="V1169" s="25"/>
      <c r="W1169" s="25"/>
      <c r="X1169" s="25"/>
      <c r="Y1169" s="25"/>
    </row>
    <row r="1170" spans="1:25" s="27" customFormat="1">
      <c r="A1170" s="25"/>
      <c r="C1170" s="28"/>
      <c r="D1170" s="28"/>
      <c r="E1170" s="28"/>
      <c r="L1170" s="25"/>
      <c r="M1170" s="39"/>
      <c r="N1170" s="25"/>
      <c r="O1170" s="25"/>
      <c r="P1170" s="25"/>
      <c r="Q1170" s="25"/>
      <c r="R1170" s="25"/>
      <c r="S1170" s="25"/>
      <c r="T1170" s="25"/>
      <c r="U1170" s="25"/>
      <c r="V1170" s="25"/>
      <c r="W1170" s="25"/>
      <c r="X1170" s="25"/>
      <c r="Y1170" s="25"/>
    </row>
    <row r="1171" spans="1:25" s="27" customFormat="1">
      <c r="A1171" s="25"/>
      <c r="C1171" s="28"/>
      <c r="D1171" s="28"/>
      <c r="E1171" s="28"/>
      <c r="L1171" s="25"/>
      <c r="M1171" s="39"/>
      <c r="N1171" s="25"/>
      <c r="O1171" s="25"/>
      <c r="P1171" s="25"/>
      <c r="Q1171" s="25"/>
      <c r="R1171" s="25"/>
      <c r="S1171" s="25"/>
      <c r="T1171" s="25"/>
      <c r="U1171" s="25"/>
      <c r="V1171" s="25"/>
      <c r="W1171" s="25"/>
      <c r="X1171" s="25"/>
      <c r="Y1171" s="25"/>
    </row>
    <row r="1172" spans="1:25" s="27" customFormat="1">
      <c r="A1172" s="25"/>
      <c r="C1172" s="28"/>
      <c r="D1172" s="28"/>
      <c r="E1172" s="28"/>
      <c r="L1172" s="25"/>
      <c r="M1172" s="39"/>
      <c r="N1172" s="25"/>
      <c r="O1172" s="25"/>
      <c r="P1172" s="25"/>
      <c r="Q1172" s="25"/>
      <c r="R1172" s="25"/>
      <c r="S1172" s="25"/>
      <c r="T1172" s="25"/>
      <c r="U1172" s="25"/>
      <c r="V1172" s="25"/>
      <c r="W1172" s="25"/>
      <c r="X1172" s="25"/>
      <c r="Y1172" s="25"/>
    </row>
    <row r="1173" spans="1:25" s="27" customFormat="1">
      <c r="A1173" s="25"/>
      <c r="C1173" s="28"/>
      <c r="D1173" s="28"/>
      <c r="E1173" s="28"/>
      <c r="L1173" s="25"/>
      <c r="M1173" s="39"/>
      <c r="N1173" s="25"/>
      <c r="O1173" s="25"/>
      <c r="P1173" s="25"/>
      <c r="Q1173" s="25"/>
      <c r="R1173" s="25"/>
      <c r="S1173" s="25"/>
      <c r="T1173" s="25"/>
      <c r="U1173" s="25"/>
      <c r="V1173" s="25"/>
      <c r="W1173" s="25"/>
      <c r="X1173" s="25"/>
      <c r="Y1173" s="25"/>
    </row>
    <row r="1174" spans="1:25" s="27" customFormat="1">
      <c r="A1174" s="25"/>
      <c r="C1174" s="28"/>
      <c r="D1174" s="28"/>
      <c r="E1174" s="28"/>
      <c r="L1174" s="25"/>
      <c r="M1174" s="39"/>
      <c r="N1174" s="25"/>
      <c r="O1174" s="25"/>
      <c r="P1174" s="25"/>
      <c r="Q1174" s="25"/>
      <c r="R1174" s="25"/>
      <c r="S1174" s="25"/>
      <c r="T1174" s="25"/>
      <c r="U1174" s="25"/>
      <c r="V1174" s="25"/>
      <c r="W1174" s="25"/>
      <c r="X1174" s="25"/>
      <c r="Y1174" s="25"/>
    </row>
    <row r="1175" spans="1:25" s="27" customFormat="1">
      <c r="A1175" s="25"/>
      <c r="C1175" s="28"/>
      <c r="D1175" s="28"/>
      <c r="E1175" s="28"/>
      <c r="L1175" s="25"/>
      <c r="M1175" s="39"/>
      <c r="N1175" s="25"/>
      <c r="O1175" s="25"/>
      <c r="P1175" s="25"/>
      <c r="Q1175" s="25"/>
      <c r="R1175" s="25"/>
      <c r="S1175" s="25"/>
      <c r="T1175" s="25"/>
      <c r="U1175" s="25"/>
      <c r="V1175" s="25"/>
      <c r="W1175" s="25"/>
      <c r="X1175" s="25"/>
      <c r="Y1175" s="25"/>
    </row>
    <row r="1176" spans="1:25" s="27" customFormat="1">
      <c r="A1176" s="25"/>
      <c r="C1176" s="28"/>
      <c r="D1176" s="28"/>
      <c r="E1176" s="28"/>
      <c r="L1176" s="25"/>
      <c r="M1176" s="39"/>
      <c r="N1176" s="25"/>
      <c r="O1176" s="25"/>
      <c r="P1176" s="25"/>
      <c r="Q1176" s="25"/>
      <c r="R1176" s="25"/>
      <c r="S1176" s="25"/>
      <c r="T1176" s="25"/>
      <c r="U1176" s="25"/>
      <c r="V1176" s="25"/>
      <c r="W1176" s="25"/>
      <c r="X1176" s="25"/>
      <c r="Y1176" s="25"/>
    </row>
    <row r="1177" spans="1:25" s="27" customFormat="1">
      <c r="A1177" s="25"/>
      <c r="C1177" s="28"/>
      <c r="D1177" s="28"/>
      <c r="E1177" s="28"/>
      <c r="L1177" s="25"/>
      <c r="M1177" s="39"/>
      <c r="N1177" s="25"/>
      <c r="O1177" s="25"/>
      <c r="P1177" s="25"/>
      <c r="Q1177" s="25"/>
      <c r="R1177" s="25"/>
      <c r="S1177" s="25"/>
      <c r="T1177" s="25"/>
      <c r="U1177" s="25"/>
      <c r="V1177" s="25"/>
      <c r="W1177" s="25"/>
      <c r="X1177" s="25"/>
      <c r="Y1177" s="25"/>
    </row>
    <row r="1178" spans="1:25" s="27" customFormat="1">
      <c r="A1178" s="25"/>
      <c r="C1178" s="28"/>
      <c r="D1178" s="28"/>
      <c r="E1178" s="28"/>
      <c r="L1178" s="25"/>
      <c r="M1178" s="39"/>
      <c r="N1178" s="25"/>
      <c r="O1178" s="25"/>
      <c r="P1178" s="25"/>
      <c r="Q1178" s="25"/>
      <c r="R1178" s="25"/>
      <c r="S1178" s="25"/>
      <c r="T1178" s="25"/>
      <c r="U1178" s="25"/>
      <c r="V1178" s="25"/>
      <c r="W1178" s="25"/>
      <c r="X1178" s="25"/>
      <c r="Y1178" s="25"/>
    </row>
    <row r="1179" spans="1:25" s="27" customFormat="1">
      <c r="A1179" s="25"/>
      <c r="C1179" s="28"/>
      <c r="D1179" s="28"/>
      <c r="E1179" s="28"/>
      <c r="L1179" s="25"/>
      <c r="M1179" s="39"/>
      <c r="N1179" s="25"/>
      <c r="O1179" s="25"/>
      <c r="P1179" s="25"/>
      <c r="Q1179" s="25"/>
      <c r="R1179" s="25"/>
      <c r="S1179" s="25"/>
      <c r="T1179" s="25"/>
      <c r="U1179" s="25"/>
      <c r="V1179" s="25"/>
      <c r="W1179" s="25"/>
      <c r="X1179" s="25"/>
      <c r="Y1179" s="25"/>
    </row>
    <row r="1180" spans="1:25" s="27" customFormat="1">
      <c r="A1180" s="25"/>
      <c r="C1180" s="28"/>
      <c r="D1180" s="28"/>
      <c r="E1180" s="28"/>
      <c r="L1180" s="25"/>
      <c r="M1180" s="39"/>
      <c r="N1180" s="25"/>
      <c r="O1180" s="25"/>
      <c r="P1180" s="25"/>
      <c r="Q1180" s="25"/>
      <c r="R1180" s="25"/>
      <c r="S1180" s="25"/>
      <c r="T1180" s="25"/>
      <c r="U1180" s="25"/>
      <c r="V1180" s="25"/>
      <c r="W1180" s="25"/>
      <c r="X1180" s="25"/>
      <c r="Y1180" s="25"/>
    </row>
    <row r="1181" spans="1:25" s="27" customFormat="1">
      <c r="A1181" s="25"/>
      <c r="C1181" s="28"/>
      <c r="D1181" s="28"/>
      <c r="E1181" s="28"/>
      <c r="L1181" s="25"/>
      <c r="M1181" s="39"/>
      <c r="N1181" s="25"/>
      <c r="O1181" s="25"/>
      <c r="P1181" s="25"/>
      <c r="Q1181" s="25"/>
      <c r="R1181" s="25"/>
      <c r="S1181" s="25"/>
      <c r="T1181" s="25"/>
      <c r="U1181" s="25"/>
      <c r="V1181" s="25"/>
      <c r="W1181" s="25"/>
      <c r="X1181" s="25"/>
      <c r="Y1181" s="25"/>
    </row>
    <row r="1182" spans="1:25" s="27" customFormat="1">
      <c r="A1182" s="25"/>
      <c r="C1182" s="28"/>
      <c r="D1182" s="28"/>
      <c r="E1182" s="28"/>
      <c r="L1182" s="25"/>
      <c r="M1182" s="39"/>
      <c r="N1182" s="25"/>
      <c r="O1182" s="25"/>
      <c r="P1182" s="25"/>
      <c r="Q1182" s="25"/>
      <c r="R1182" s="25"/>
      <c r="S1182" s="25"/>
      <c r="T1182" s="25"/>
      <c r="U1182" s="25"/>
      <c r="V1182" s="25"/>
      <c r="W1182" s="25"/>
      <c r="X1182" s="25"/>
      <c r="Y1182" s="25"/>
    </row>
    <row r="1183" spans="1:25" s="27" customFormat="1">
      <c r="A1183" s="25"/>
      <c r="C1183" s="28"/>
      <c r="D1183" s="28"/>
      <c r="E1183" s="28"/>
      <c r="L1183" s="25"/>
      <c r="M1183" s="39"/>
      <c r="N1183" s="25"/>
      <c r="O1183" s="25"/>
      <c r="P1183" s="25"/>
      <c r="Q1183" s="25"/>
      <c r="R1183" s="25"/>
      <c r="S1183" s="25"/>
      <c r="T1183" s="25"/>
      <c r="U1183" s="25"/>
      <c r="V1183" s="25"/>
      <c r="W1183" s="25"/>
      <c r="X1183" s="25"/>
      <c r="Y1183" s="25"/>
    </row>
    <row r="1184" spans="1:25" s="27" customFormat="1">
      <c r="A1184" s="25"/>
      <c r="C1184" s="28"/>
      <c r="D1184" s="28"/>
      <c r="E1184" s="28"/>
      <c r="L1184" s="25"/>
      <c r="M1184" s="39"/>
      <c r="N1184" s="25"/>
      <c r="O1184" s="25"/>
      <c r="P1184" s="25"/>
      <c r="Q1184" s="25"/>
      <c r="R1184" s="25"/>
      <c r="S1184" s="25"/>
      <c r="T1184" s="25"/>
      <c r="U1184" s="25"/>
      <c r="V1184" s="25"/>
      <c r="W1184" s="25"/>
      <c r="X1184" s="25"/>
      <c r="Y1184" s="25"/>
    </row>
    <row r="1185" spans="1:25" s="27" customFormat="1">
      <c r="A1185" s="25"/>
      <c r="C1185" s="28"/>
      <c r="D1185" s="28"/>
      <c r="E1185" s="28"/>
      <c r="L1185" s="25"/>
      <c r="M1185" s="39"/>
      <c r="N1185" s="25"/>
      <c r="O1185" s="25"/>
      <c r="P1185" s="25"/>
      <c r="Q1185" s="25"/>
      <c r="R1185" s="25"/>
      <c r="S1185" s="25"/>
      <c r="T1185" s="25"/>
      <c r="U1185" s="25"/>
      <c r="V1185" s="25"/>
      <c r="W1185" s="25"/>
      <c r="X1185" s="25"/>
      <c r="Y1185" s="25"/>
    </row>
    <row r="1186" spans="1:25" s="27" customFormat="1">
      <c r="A1186" s="25"/>
      <c r="C1186" s="28"/>
      <c r="D1186" s="28"/>
      <c r="E1186" s="28"/>
      <c r="L1186" s="25"/>
      <c r="M1186" s="39"/>
      <c r="N1186" s="25"/>
      <c r="O1186" s="25"/>
      <c r="P1186" s="25"/>
      <c r="Q1186" s="25"/>
      <c r="R1186" s="25"/>
      <c r="S1186" s="25"/>
      <c r="T1186" s="25"/>
      <c r="U1186" s="25"/>
      <c r="V1186" s="25"/>
      <c r="W1186" s="25"/>
      <c r="X1186" s="25"/>
      <c r="Y1186" s="25"/>
    </row>
    <row r="1187" spans="1:25" s="27" customFormat="1">
      <c r="A1187" s="25"/>
      <c r="C1187" s="28"/>
      <c r="D1187" s="28"/>
      <c r="E1187" s="28"/>
      <c r="L1187" s="25"/>
      <c r="M1187" s="39"/>
      <c r="N1187" s="25"/>
      <c r="O1187" s="25"/>
      <c r="P1187" s="25"/>
      <c r="Q1187" s="25"/>
      <c r="R1187" s="25"/>
      <c r="S1187" s="25"/>
      <c r="T1187" s="25"/>
      <c r="U1187" s="25"/>
      <c r="V1187" s="25"/>
      <c r="W1187" s="25"/>
      <c r="X1187" s="25"/>
      <c r="Y1187" s="25"/>
    </row>
    <row r="1188" spans="1:25" s="27" customFormat="1">
      <c r="A1188" s="25"/>
      <c r="C1188" s="28"/>
      <c r="D1188" s="28"/>
      <c r="E1188" s="28"/>
      <c r="L1188" s="25"/>
      <c r="M1188" s="39"/>
      <c r="N1188" s="25"/>
      <c r="O1188" s="25"/>
      <c r="P1188" s="25"/>
      <c r="Q1188" s="25"/>
      <c r="R1188" s="25"/>
      <c r="S1188" s="25"/>
      <c r="T1188" s="25"/>
      <c r="U1188" s="25"/>
      <c r="V1188" s="25"/>
      <c r="W1188" s="25"/>
      <c r="X1188" s="25"/>
      <c r="Y1188" s="25"/>
    </row>
    <row r="1189" spans="1:25" s="27" customFormat="1">
      <c r="A1189" s="25"/>
      <c r="C1189" s="28"/>
      <c r="D1189" s="28"/>
      <c r="E1189" s="28"/>
      <c r="L1189" s="25"/>
      <c r="M1189" s="39"/>
      <c r="N1189" s="25"/>
      <c r="O1189" s="25"/>
      <c r="P1189" s="25"/>
      <c r="Q1189" s="25"/>
      <c r="R1189" s="25"/>
      <c r="S1189" s="25"/>
      <c r="T1189" s="25"/>
      <c r="U1189" s="25"/>
      <c r="V1189" s="25"/>
      <c r="W1189" s="25"/>
      <c r="X1189" s="25"/>
      <c r="Y1189" s="25"/>
    </row>
    <row r="1190" spans="1:25" s="27" customFormat="1">
      <c r="A1190" s="25"/>
      <c r="C1190" s="28"/>
      <c r="D1190" s="28"/>
      <c r="E1190" s="28"/>
      <c r="L1190" s="25"/>
      <c r="M1190" s="39"/>
      <c r="N1190" s="25"/>
      <c r="O1190" s="25"/>
      <c r="P1190" s="25"/>
      <c r="Q1190" s="25"/>
      <c r="R1190" s="25"/>
      <c r="S1190" s="25"/>
      <c r="T1190" s="25"/>
      <c r="U1190" s="25"/>
      <c r="V1190" s="25"/>
      <c r="W1190" s="25"/>
      <c r="X1190" s="25"/>
      <c r="Y1190" s="25"/>
    </row>
    <row r="1191" spans="1:25" s="27" customFormat="1">
      <c r="A1191" s="25"/>
      <c r="C1191" s="28"/>
      <c r="D1191" s="28"/>
      <c r="E1191" s="28"/>
      <c r="L1191" s="25"/>
      <c r="M1191" s="39"/>
      <c r="N1191" s="25"/>
      <c r="O1191" s="25"/>
      <c r="P1191" s="25"/>
      <c r="Q1191" s="25"/>
      <c r="R1191" s="25"/>
      <c r="S1191" s="25"/>
      <c r="T1191" s="25"/>
      <c r="U1191" s="25"/>
      <c r="V1191" s="25"/>
      <c r="W1191" s="25"/>
      <c r="X1191" s="25"/>
      <c r="Y1191" s="25"/>
    </row>
    <row r="1192" spans="1:25" s="27" customFormat="1">
      <c r="A1192" s="25"/>
      <c r="C1192" s="28"/>
      <c r="D1192" s="28"/>
      <c r="E1192" s="28"/>
      <c r="L1192" s="25"/>
      <c r="M1192" s="39"/>
      <c r="N1192" s="25"/>
      <c r="O1192" s="25"/>
      <c r="P1192" s="25"/>
      <c r="Q1192" s="25"/>
      <c r="R1192" s="25"/>
      <c r="S1192" s="25"/>
      <c r="T1192" s="25"/>
      <c r="U1192" s="25"/>
      <c r="V1192" s="25"/>
      <c r="W1192" s="25"/>
      <c r="X1192" s="25"/>
      <c r="Y1192" s="25"/>
    </row>
    <row r="1193" spans="1:25" s="27" customFormat="1">
      <c r="A1193" s="25"/>
      <c r="C1193" s="28"/>
      <c r="D1193" s="28"/>
      <c r="E1193" s="28"/>
      <c r="L1193" s="25"/>
      <c r="M1193" s="39"/>
      <c r="N1193" s="25"/>
      <c r="O1193" s="25"/>
      <c r="P1193" s="25"/>
      <c r="Q1193" s="25"/>
      <c r="R1193" s="25"/>
      <c r="S1193" s="25"/>
      <c r="T1193" s="25"/>
      <c r="U1193" s="25"/>
      <c r="V1193" s="25"/>
      <c r="W1193" s="25"/>
      <c r="X1193" s="25"/>
      <c r="Y1193" s="25"/>
    </row>
    <row r="1194" spans="1:25" s="27" customFormat="1">
      <c r="A1194" s="25"/>
      <c r="C1194" s="28"/>
      <c r="D1194" s="28"/>
      <c r="E1194" s="28"/>
      <c r="L1194" s="25"/>
      <c r="M1194" s="39"/>
      <c r="N1194" s="25"/>
      <c r="O1194" s="25"/>
      <c r="P1194" s="25"/>
      <c r="Q1194" s="25"/>
      <c r="R1194" s="25"/>
      <c r="S1194" s="25"/>
      <c r="T1194" s="25"/>
      <c r="U1194" s="25"/>
      <c r="V1194" s="25"/>
      <c r="W1194" s="25"/>
      <c r="X1194" s="25"/>
      <c r="Y1194" s="25"/>
    </row>
    <row r="1195" spans="1:25" s="27" customFormat="1">
      <c r="A1195" s="25"/>
      <c r="C1195" s="28"/>
      <c r="D1195" s="28"/>
      <c r="E1195" s="28"/>
      <c r="L1195" s="25"/>
      <c r="M1195" s="39"/>
      <c r="N1195" s="25"/>
      <c r="O1195" s="25"/>
      <c r="P1195" s="25"/>
      <c r="Q1195" s="25"/>
      <c r="R1195" s="25"/>
      <c r="S1195" s="25"/>
      <c r="T1195" s="25"/>
      <c r="U1195" s="25"/>
      <c r="V1195" s="25"/>
      <c r="W1195" s="25"/>
      <c r="X1195" s="25"/>
      <c r="Y1195" s="25"/>
    </row>
    <row r="1196" spans="1:25" s="27" customFormat="1">
      <c r="A1196" s="25"/>
      <c r="C1196" s="28"/>
      <c r="D1196" s="28"/>
      <c r="E1196" s="28"/>
      <c r="L1196" s="25"/>
      <c r="M1196" s="39"/>
      <c r="N1196" s="25"/>
      <c r="O1196" s="25"/>
      <c r="P1196" s="25"/>
      <c r="Q1196" s="25"/>
      <c r="R1196" s="25"/>
      <c r="S1196" s="25"/>
      <c r="T1196" s="25"/>
      <c r="U1196" s="25"/>
      <c r="V1196" s="25"/>
      <c r="W1196" s="25"/>
      <c r="X1196" s="25"/>
      <c r="Y1196" s="25"/>
    </row>
    <row r="1197" spans="1:25" s="27" customFormat="1">
      <c r="A1197" s="25"/>
      <c r="C1197" s="28"/>
      <c r="D1197" s="28"/>
      <c r="E1197" s="28"/>
      <c r="L1197" s="25"/>
      <c r="M1197" s="39"/>
      <c r="N1197" s="25"/>
      <c r="O1197" s="25"/>
      <c r="P1197" s="25"/>
      <c r="Q1197" s="25"/>
      <c r="R1197" s="25"/>
      <c r="S1197" s="25"/>
      <c r="T1197" s="25"/>
      <c r="U1197" s="25"/>
      <c r="V1197" s="25"/>
      <c r="W1197" s="25"/>
      <c r="X1197" s="25"/>
      <c r="Y1197" s="25"/>
    </row>
    <row r="1198" spans="1:25" s="27" customFormat="1">
      <c r="A1198" s="25"/>
      <c r="C1198" s="28"/>
      <c r="D1198" s="28"/>
      <c r="E1198" s="28"/>
      <c r="L1198" s="25"/>
      <c r="M1198" s="39"/>
      <c r="N1198" s="25"/>
      <c r="O1198" s="25"/>
      <c r="P1198" s="25"/>
      <c r="Q1198" s="25"/>
      <c r="R1198" s="25"/>
      <c r="S1198" s="25"/>
      <c r="T1198" s="25"/>
      <c r="U1198" s="25"/>
      <c r="V1198" s="25"/>
      <c r="W1198" s="25"/>
      <c r="X1198" s="25"/>
      <c r="Y1198" s="25"/>
    </row>
    <row r="1199" spans="1:25" s="27" customFormat="1">
      <c r="A1199" s="25"/>
      <c r="C1199" s="28"/>
      <c r="D1199" s="28"/>
      <c r="E1199" s="28"/>
      <c r="L1199" s="25"/>
      <c r="M1199" s="39"/>
      <c r="N1199" s="25"/>
      <c r="O1199" s="25"/>
      <c r="P1199" s="25"/>
      <c r="Q1199" s="25"/>
      <c r="R1199" s="25"/>
      <c r="S1199" s="25"/>
      <c r="T1199" s="25"/>
      <c r="U1199" s="25"/>
      <c r="V1199" s="25"/>
      <c r="W1199" s="25"/>
      <c r="X1199" s="25"/>
      <c r="Y1199" s="25"/>
    </row>
    <row r="1200" spans="1:25" s="27" customFormat="1">
      <c r="A1200" s="25"/>
      <c r="C1200" s="28"/>
      <c r="D1200" s="28"/>
      <c r="E1200" s="28"/>
      <c r="L1200" s="25"/>
      <c r="M1200" s="39"/>
      <c r="N1200" s="25"/>
      <c r="O1200" s="25"/>
      <c r="P1200" s="25"/>
      <c r="Q1200" s="25"/>
      <c r="R1200" s="25"/>
      <c r="S1200" s="25"/>
      <c r="T1200" s="25"/>
      <c r="U1200" s="25"/>
      <c r="V1200" s="25"/>
      <c r="W1200" s="25"/>
      <c r="X1200" s="25"/>
      <c r="Y1200" s="25"/>
    </row>
    <row r="1201" spans="1:25" s="27" customFormat="1">
      <c r="A1201" s="25"/>
      <c r="C1201" s="28"/>
      <c r="D1201" s="28"/>
      <c r="E1201" s="28"/>
      <c r="L1201" s="25"/>
      <c r="M1201" s="39"/>
      <c r="N1201" s="25"/>
      <c r="O1201" s="25"/>
      <c r="P1201" s="25"/>
      <c r="Q1201" s="25"/>
      <c r="R1201" s="25"/>
      <c r="S1201" s="25"/>
      <c r="T1201" s="25"/>
      <c r="U1201" s="25"/>
      <c r="V1201" s="25"/>
      <c r="W1201" s="25"/>
      <c r="X1201" s="25"/>
      <c r="Y1201" s="25"/>
    </row>
    <row r="1202" spans="1:25" s="27" customFormat="1">
      <c r="A1202" s="25"/>
      <c r="C1202" s="28"/>
      <c r="D1202" s="28"/>
      <c r="E1202" s="28"/>
      <c r="L1202" s="25"/>
      <c r="M1202" s="39"/>
      <c r="N1202" s="25"/>
      <c r="O1202" s="25"/>
      <c r="P1202" s="25"/>
      <c r="Q1202" s="25"/>
      <c r="R1202" s="25"/>
      <c r="S1202" s="25"/>
      <c r="T1202" s="25"/>
      <c r="U1202" s="25"/>
      <c r="V1202" s="25"/>
      <c r="W1202" s="25"/>
      <c r="X1202" s="25"/>
      <c r="Y1202" s="25"/>
    </row>
    <row r="1203" spans="1:25" s="27" customFormat="1">
      <c r="A1203" s="25"/>
      <c r="C1203" s="28"/>
      <c r="D1203" s="28"/>
      <c r="E1203" s="28"/>
      <c r="L1203" s="25"/>
      <c r="M1203" s="39"/>
      <c r="N1203" s="25"/>
      <c r="O1203" s="25"/>
      <c r="P1203" s="25"/>
      <c r="Q1203" s="25"/>
      <c r="R1203" s="25"/>
      <c r="S1203" s="25"/>
      <c r="T1203" s="25"/>
      <c r="U1203" s="25"/>
      <c r="V1203" s="25"/>
      <c r="W1203" s="25"/>
      <c r="X1203" s="25"/>
      <c r="Y1203" s="25"/>
    </row>
    <row r="1204" spans="1:25" s="27" customFormat="1">
      <c r="A1204" s="25"/>
      <c r="C1204" s="28"/>
      <c r="D1204" s="28"/>
      <c r="E1204" s="28"/>
      <c r="L1204" s="25"/>
      <c r="M1204" s="39"/>
      <c r="N1204" s="25"/>
      <c r="O1204" s="25"/>
      <c r="P1204" s="25"/>
      <c r="Q1204" s="25"/>
      <c r="R1204" s="25"/>
      <c r="S1204" s="25"/>
      <c r="T1204" s="25"/>
      <c r="U1204" s="25"/>
      <c r="V1204" s="25"/>
      <c r="W1204" s="25"/>
      <c r="X1204" s="25"/>
      <c r="Y1204" s="25"/>
    </row>
    <row r="1205" spans="1:25" s="27" customFormat="1">
      <c r="A1205" s="25"/>
      <c r="C1205" s="28"/>
      <c r="D1205" s="28"/>
      <c r="E1205" s="28"/>
      <c r="L1205" s="25"/>
      <c r="M1205" s="39"/>
      <c r="N1205" s="25"/>
      <c r="O1205" s="25"/>
      <c r="P1205" s="25"/>
      <c r="Q1205" s="25"/>
      <c r="R1205" s="25"/>
      <c r="S1205" s="25"/>
      <c r="T1205" s="25"/>
      <c r="U1205" s="25"/>
      <c r="V1205" s="25"/>
      <c r="W1205" s="25"/>
      <c r="X1205" s="25"/>
      <c r="Y1205" s="25"/>
    </row>
    <row r="1206" spans="1:25" s="27" customFormat="1">
      <c r="A1206" s="25"/>
      <c r="C1206" s="28"/>
      <c r="D1206" s="28"/>
      <c r="E1206" s="28"/>
      <c r="L1206" s="25"/>
      <c r="M1206" s="39"/>
      <c r="N1206" s="25"/>
      <c r="O1206" s="25"/>
      <c r="P1206" s="25"/>
      <c r="Q1206" s="25"/>
      <c r="R1206" s="25"/>
      <c r="S1206" s="25"/>
      <c r="T1206" s="25"/>
      <c r="U1206" s="25"/>
      <c r="V1206" s="25"/>
      <c r="W1206" s="25"/>
      <c r="X1206" s="25"/>
      <c r="Y1206" s="25"/>
    </row>
    <row r="1207" spans="1:25" s="27" customFormat="1">
      <c r="A1207" s="25"/>
      <c r="C1207" s="28"/>
      <c r="D1207" s="28"/>
      <c r="E1207" s="28"/>
      <c r="L1207" s="25"/>
      <c r="M1207" s="39"/>
      <c r="N1207" s="25"/>
      <c r="O1207" s="25"/>
      <c r="P1207" s="25"/>
      <c r="Q1207" s="25"/>
      <c r="R1207" s="25"/>
      <c r="S1207" s="25"/>
      <c r="T1207" s="25"/>
      <c r="U1207" s="25"/>
      <c r="V1207" s="25"/>
      <c r="W1207" s="25"/>
      <c r="X1207" s="25"/>
      <c r="Y1207" s="25"/>
    </row>
    <row r="1208" spans="1:25" s="27" customFormat="1">
      <c r="A1208" s="25"/>
      <c r="C1208" s="28"/>
      <c r="D1208" s="28"/>
      <c r="E1208" s="28"/>
      <c r="L1208" s="25"/>
      <c r="M1208" s="39"/>
      <c r="N1208" s="25"/>
      <c r="O1208" s="25"/>
      <c r="P1208" s="25"/>
      <c r="Q1208" s="25"/>
      <c r="R1208" s="25"/>
      <c r="S1208" s="25"/>
      <c r="T1208" s="25"/>
      <c r="U1208" s="25"/>
      <c r="V1208" s="25"/>
      <c r="W1208" s="25"/>
      <c r="X1208" s="25"/>
      <c r="Y1208" s="25"/>
    </row>
    <row r="1209" spans="1:25" s="27" customFormat="1">
      <c r="A1209" s="25"/>
      <c r="C1209" s="28"/>
      <c r="D1209" s="28"/>
      <c r="E1209" s="28"/>
      <c r="L1209" s="25"/>
      <c r="M1209" s="39"/>
      <c r="N1209" s="25"/>
      <c r="O1209" s="25"/>
      <c r="P1209" s="25"/>
      <c r="Q1209" s="25"/>
      <c r="R1209" s="25"/>
      <c r="S1209" s="25"/>
      <c r="T1209" s="25"/>
      <c r="U1209" s="25"/>
      <c r="V1209" s="25"/>
      <c r="W1209" s="25"/>
      <c r="X1209" s="25"/>
      <c r="Y1209" s="25"/>
    </row>
    <row r="1210" spans="1:25" s="27" customFormat="1">
      <c r="A1210" s="25"/>
      <c r="C1210" s="28"/>
      <c r="D1210" s="28"/>
      <c r="E1210" s="28"/>
      <c r="L1210" s="25"/>
      <c r="M1210" s="39"/>
      <c r="N1210" s="25"/>
      <c r="O1210" s="25"/>
      <c r="P1210" s="25"/>
      <c r="Q1210" s="25"/>
      <c r="R1210" s="25"/>
      <c r="S1210" s="25"/>
      <c r="T1210" s="25"/>
      <c r="U1210" s="25"/>
      <c r="V1210" s="25"/>
      <c r="W1210" s="25"/>
      <c r="X1210" s="25"/>
      <c r="Y1210" s="25"/>
    </row>
    <row r="1211" spans="1:25" s="27" customFormat="1">
      <c r="A1211" s="25"/>
      <c r="C1211" s="28"/>
      <c r="D1211" s="28"/>
      <c r="E1211" s="28"/>
      <c r="L1211" s="25"/>
      <c r="M1211" s="39"/>
      <c r="N1211" s="25"/>
      <c r="O1211" s="25"/>
      <c r="P1211" s="25"/>
      <c r="Q1211" s="25"/>
      <c r="R1211" s="25"/>
      <c r="S1211" s="25"/>
      <c r="T1211" s="25"/>
      <c r="U1211" s="25"/>
      <c r="V1211" s="25"/>
      <c r="W1211" s="25"/>
      <c r="X1211" s="25"/>
      <c r="Y1211" s="25"/>
    </row>
    <row r="1212" spans="1:25" s="27" customFormat="1">
      <c r="A1212" s="25"/>
      <c r="C1212" s="28"/>
      <c r="D1212" s="28"/>
      <c r="E1212" s="28"/>
      <c r="L1212" s="25"/>
      <c r="M1212" s="39"/>
      <c r="N1212" s="25"/>
      <c r="O1212" s="25"/>
      <c r="P1212" s="25"/>
      <c r="Q1212" s="25"/>
      <c r="R1212" s="25"/>
      <c r="S1212" s="25"/>
      <c r="T1212" s="25"/>
      <c r="U1212" s="25"/>
      <c r="V1212" s="25"/>
      <c r="W1212" s="25"/>
      <c r="X1212" s="25"/>
      <c r="Y1212" s="25"/>
    </row>
    <row r="1213" spans="1:25" s="27" customFormat="1">
      <c r="A1213" s="25"/>
      <c r="C1213" s="28"/>
      <c r="D1213" s="28"/>
      <c r="E1213" s="28"/>
      <c r="L1213" s="25"/>
      <c r="M1213" s="39"/>
      <c r="N1213" s="25"/>
      <c r="O1213" s="25"/>
      <c r="P1213" s="25"/>
      <c r="Q1213" s="25"/>
      <c r="R1213" s="25"/>
      <c r="S1213" s="25"/>
      <c r="T1213" s="25"/>
      <c r="U1213" s="25"/>
      <c r="V1213" s="25"/>
      <c r="W1213" s="25"/>
      <c r="X1213" s="25"/>
      <c r="Y1213" s="25"/>
    </row>
    <row r="1214" spans="1:25" s="27" customFormat="1">
      <c r="A1214" s="25"/>
      <c r="C1214" s="28"/>
      <c r="D1214" s="28"/>
      <c r="E1214" s="28"/>
      <c r="L1214" s="25"/>
      <c r="M1214" s="39"/>
      <c r="N1214" s="25"/>
      <c r="O1214" s="25"/>
      <c r="P1214" s="25"/>
      <c r="Q1214" s="25"/>
      <c r="R1214" s="25"/>
      <c r="S1214" s="25"/>
      <c r="T1214" s="25"/>
      <c r="U1214" s="25"/>
      <c r="V1214" s="25"/>
      <c r="W1214" s="25"/>
      <c r="X1214" s="25"/>
      <c r="Y1214" s="25"/>
    </row>
    <row r="1215" spans="1:25" s="27" customFormat="1">
      <c r="A1215" s="25"/>
      <c r="C1215" s="28"/>
      <c r="D1215" s="28"/>
      <c r="E1215" s="28"/>
      <c r="L1215" s="25"/>
      <c r="M1215" s="39"/>
      <c r="N1215" s="25"/>
      <c r="O1215" s="25"/>
      <c r="P1215" s="25"/>
      <c r="Q1215" s="25"/>
      <c r="R1215" s="25"/>
      <c r="S1215" s="25"/>
      <c r="T1215" s="25"/>
      <c r="U1215" s="25"/>
      <c r="V1215" s="25"/>
      <c r="W1215" s="25"/>
      <c r="X1215" s="25"/>
      <c r="Y1215" s="25"/>
    </row>
    <row r="1216" spans="1:25" s="27" customFormat="1">
      <c r="A1216" s="25"/>
      <c r="C1216" s="28"/>
      <c r="D1216" s="28"/>
      <c r="E1216" s="28"/>
      <c r="L1216" s="25"/>
      <c r="M1216" s="39"/>
      <c r="N1216" s="25"/>
      <c r="O1216" s="25"/>
      <c r="P1216" s="25"/>
      <c r="Q1216" s="25"/>
      <c r="R1216" s="25"/>
      <c r="S1216" s="25"/>
      <c r="T1216" s="25"/>
      <c r="U1216" s="25"/>
      <c r="V1216" s="25"/>
      <c r="W1216" s="25"/>
      <c r="X1216" s="25"/>
      <c r="Y1216" s="25"/>
    </row>
    <row r="1217" spans="1:25" s="27" customFormat="1">
      <c r="A1217" s="25"/>
      <c r="C1217" s="28"/>
      <c r="D1217" s="28"/>
      <c r="E1217" s="28"/>
      <c r="L1217" s="25"/>
      <c r="M1217" s="39"/>
      <c r="N1217" s="25"/>
      <c r="O1217" s="25"/>
      <c r="P1217" s="25"/>
      <c r="Q1217" s="25"/>
      <c r="R1217" s="25"/>
      <c r="S1217" s="25"/>
      <c r="T1217" s="25"/>
      <c r="U1217" s="25"/>
      <c r="V1217" s="25"/>
      <c r="W1217" s="25"/>
      <c r="X1217" s="25"/>
      <c r="Y1217" s="25"/>
    </row>
    <row r="1218" spans="1:25" s="27" customFormat="1">
      <c r="A1218" s="25"/>
      <c r="C1218" s="28"/>
      <c r="D1218" s="28"/>
      <c r="E1218" s="28"/>
      <c r="L1218" s="25"/>
      <c r="M1218" s="39"/>
      <c r="N1218" s="25"/>
      <c r="O1218" s="25"/>
      <c r="P1218" s="25"/>
      <c r="Q1218" s="25"/>
      <c r="R1218" s="25"/>
      <c r="S1218" s="25"/>
      <c r="T1218" s="25"/>
      <c r="U1218" s="25"/>
      <c r="V1218" s="25"/>
      <c r="W1218" s="25"/>
      <c r="X1218" s="25"/>
      <c r="Y1218" s="25"/>
    </row>
    <row r="1219" spans="1:25" s="27" customFormat="1">
      <c r="A1219" s="25"/>
      <c r="C1219" s="28"/>
      <c r="D1219" s="28"/>
      <c r="E1219" s="28"/>
      <c r="L1219" s="25"/>
      <c r="M1219" s="39"/>
      <c r="N1219" s="25"/>
      <c r="O1219" s="25"/>
      <c r="P1219" s="25"/>
      <c r="Q1219" s="25"/>
      <c r="R1219" s="25"/>
      <c r="S1219" s="25"/>
      <c r="T1219" s="25"/>
      <c r="U1219" s="25"/>
      <c r="V1219" s="25"/>
      <c r="W1219" s="25"/>
      <c r="X1219" s="25"/>
      <c r="Y1219" s="25"/>
    </row>
    <row r="1220" spans="1:25" s="27" customFormat="1">
      <c r="A1220" s="25"/>
      <c r="C1220" s="28"/>
      <c r="D1220" s="28"/>
      <c r="E1220" s="28"/>
      <c r="L1220" s="25"/>
      <c r="M1220" s="39"/>
      <c r="N1220" s="25"/>
      <c r="O1220" s="25"/>
      <c r="P1220" s="25"/>
      <c r="Q1220" s="25"/>
      <c r="R1220" s="25"/>
      <c r="S1220" s="25"/>
      <c r="T1220" s="25"/>
      <c r="U1220" s="25"/>
      <c r="V1220" s="25"/>
      <c r="W1220" s="25"/>
      <c r="X1220" s="25"/>
      <c r="Y1220" s="25"/>
    </row>
    <row r="1221" spans="1:25" s="27" customFormat="1">
      <c r="A1221" s="25"/>
      <c r="C1221" s="28"/>
      <c r="D1221" s="28"/>
      <c r="E1221" s="28"/>
      <c r="L1221" s="25"/>
      <c r="M1221" s="39"/>
      <c r="N1221" s="25"/>
      <c r="O1221" s="25"/>
      <c r="P1221" s="25"/>
      <c r="Q1221" s="25"/>
      <c r="R1221" s="25"/>
      <c r="S1221" s="25"/>
      <c r="T1221" s="25"/>
      <c r="U1221" s="25"/>
      <c r="V1221" s="25"/>
      <c r="W1221" s="25"/>
      <c r="X1221" s="25"/>
      <c r="Y1221" s="25"/>
    </row>
    <row r="1222" spans="1:25" s="27" customFormat="1">
      <c r="A1222" s="25"/>
      <c r="C1222" s="28"/>
      <c r="D1222" s="28"/>
      <c r="E1222" s="28"/>
      <c r="L1222" s="25"/>
      <c r="M1222" s="39"/>
      <c r="N1222" s="25"/>
      <c r="O1222" s="25"/>
      <c r="P1222" s="25"/>
      <c r="Q1222" s="25"/>
      <c r="R1222" s="25"/>
      <c r="S1222" s="25"/>
      <c r="T1222" s="25"/>
      <c r="U1222" s="25"/>
      <c r="V1222" s="25"/>
      <c r="W1222" s="25"/>
      <c r="X1222" s="25"/>
      <c r="Y1222" s="25"/>
    </row>
    <row r="1223" spans="1:25" s="27" customFormat="1">
      <c r="A1223" s="25"/>
      <c r="C1223" s="28"/>
      <c r="D1223" s="28"/>
      <c r="E1223" s="28"/>
      <c r="L1223" s="25"/>
      <c r="M1223" s="39"/>
      <c r="N1223" s="25"/>
      <c r="O1223" s="25"/>
      <c r="P1223" s="25"/>
      <c r="Q1223" s="25"/>
      <c r="R1223" s="25"/>
      <c r="S1223" s="25"/>
      <c r="T1223" s="25"/>
      <c r="U1223" s="25"/>
      <c r="V1223" s="25"/>
      <c r="W1223" s="25"/>
      <c r="X1223" s="25"/>
      <c r="Y1223" s="25"/>
    </row>
    <row r="1224" spans="1:25" s="27" customFormat="1">
      <c r="A1224" s="25"/>
      <c r="C1224" s="28"/>
      <c r="D1224" s="28"/>
      <c r="E1224" s="28"/>
      <c r="L1224" s="25"/>
      <c r="M1224" s="39"/>
      <c r="N1224" s="25"/>
      <c r="O1224" s="25"/>
      <c r="P1224" s="25"/>
      <c r="Q1224" s="25"/>
      <c r="R1224" s="25"/>
      <c r="S1224" s="25"/>
      <c r="T1224" s="25"/>
      <c r="U1224" s="25"/>
      <c r="V1224" s="25"/>
      <c r="W1224" s="25"/>
      <c r="X1224" s="25"/>
      <c r="Y1224" s="25"/>
    </row>
    <row r="1225" spans="1:25" s="27" customFormat="1">
      <c r="A1225" s="25"/>
      <c r="C1225" s="28"/>
      <c r="D1225" s="28"/>
      <c r="E1225" s="28"/>
      <c r="L1225" s="25"/>
      <c r="M1225" s="39"/>
      <c r="N1225" s="25"/>
      <c r="O1225" s="25"/>
      <c r="P1225" s="25"/>
      <c r="Q1225" s="25"/>
      <c r="R1225" s="25"/>
      <c r="S1225" s="25"/>
      <c r="T1225" s="25"/>
      <c r="U1225" s="25"/>
      <c r="V1225" s="25"/>
      <c r="W1225" s="25"/>
      <c r="X1225" s="25"/>
      <c r="Y1225" s="25"/>
    </row>
    <row r="1226" spans="1:25" s="27" customFormat="1">
      <c r="A1226" s="25"/>
      <c r="C1226" s="28"/>
      <c r="D1226" s="28"/>
      <c r="E1226" s="28"/>
      <c r="L1226" s="25"/>
      <c r="M1226" s="39"/>
      <c r="N1226" s="25"/>
      <c r="O1226" s="25"/>
      <c r="P1226" s="25"/>
      <c r="Q1226" s="25"/>
      <c r="R1226" s="25"/>
      <c r="S1226" s="25"/>
      <c r="T1226" s="25"/>
      <c r="U1226" s="25"/>
      <c r="V1226" s="25"/>
      <c r="W1226" s="25"/>
      <c r="X1226" s="25"/>
      <c r="Y1226" s="25"/>
    </row>
    <row r="1227" spans="1:25" s="27" customFormat="1">
      <c r="A1227" s="25"/>
      <c r="C1227" s="28"/>
      <c r="D1227" s="28"/>
      <c r="E1227" s="28"/>
      <c r="L1227" s="25"/>
      <c r="M1227" s="39"/>
      <c r="N1227" s="25"/>
      <c r="O1227" s="25"/>
      <c r="P1227" s="25"/>
      <c r="Q1227" s="25"/>
      <c r="R1227" s="25"/>
      <c r="S1227" s="25"/>
      <c r="T1227" s="25"/>
      <c r="U1227" s="25"/>
      <c r="V1227" s="25"/>
      <c r="W1227" s="25"/>
      <c r="X1227" s="25"/>
      <c r="Y1227" s="25"/>
    </row>
    <row r="1228" spans="1:25" s="27" customFormat="1">
      <c r="A1228" s="25"/>
      <c r="C1228" s="28"/>
      <c r="D1228" s="28"/>
      <c r="E1228" s="28"/>
      <c r="L1228" s="25"/>
      <c r="M1228" s="39"/>
      <c r="N1228" s="25"/>
      <c r="O1228" s="25"/>
      <c r="P1228" s="25"/>
      <c r="Q1228" s="25"/>
      <c r="R1228" s="25"/>
      <c r="S1228" s="25"/>
      <c r="T1228" s="25"/>
      <c r="U1228" s="25"/>
      <c r="V1228" s="25"/>
      <c r="W1228" s="25"/>
      <c r="X1228" s="25"/>
      <c r="Y1228" s="25"/>
    </row>
    <row r="1229" spans="1:25" s="27" customFormat="1">
      <c r="A1229" s="25"/>
      <c r="C1229" s="28"/>
      <c r="D1229" s="28"/>
      <c r="E1229" s="28"/>
      <c r="L1229" s="25"/>
      <c r="M1229" s="39"/>
      <c r="N1229" s="25"/>
      <c r="O1229" s="25"/>
      <c r="P1229" s="25"/>
      <c r="Q1229" s="25"/>
      <c r="R1229" s="25"/>
      <c r="S1229" s="25"/>
      <c r="T1229" s="25"/>
      <c r="U1229" s="25"/>
      <c r="V1229" s="25"/>
      <c r="W1229" s="25"/>
      <c r="X1229" s="25"/>
      <c r="Y1229" s="25"/>
    </row>
    <row r="1230" spans="1:25" s="27" customFormat="1">
      <c r="A1230" s="25"/>
      <c r="C1230" s="28"/>
      <c r="D1230" s="28"/>
      <c r="E1230" s="28"/>
      <c r="L1230" s="25"/>
      <c r="M1230" s="39"/>
      <c r="N1230" s="25"/>
      <c r="O1230" s="25"/>
      <c r="P1230" s="25"/>
      <c r="Q1230" s="25"/>
      <c r="R1230" s="25"/>
      <c r="S1230" s="25"/>
      <c r="T1230" s="25"/>
      <c r="U1230" s="25"/>
      <c r="V1230" s="25"/>
      <c r="W1230" s="25"/>
      <c r="X1230" s="25"/>
      <c r="Y1230" s="25"/>
    </row>
    <row r="1231" spans="1:25" s="27" customFormat="1">
      <c r="A1231" s="25"/>
      <c r="C1231" s="28"/>
      <c r="D1231" s="28"/>
      <c r="E1231" s="28"/>
      <c r="L1231" s="25"/>
      <c r="M1231" s="39"/>
      <c r="N1231" s="25"/>
      <c r="O1231" s="25"/>
      <c r="P1231" s="25"/>
      <c r="Q1231" s="25"/>
      <c r="R1231" s="25"/>
      <c r="S1231" s="25"/>
      <c r="T1231" s="25"/>
      <c r="U1231" s="25"/>
      <c r="V1231" s="25"/>
      <c r="W1231" s="25"/>
      <c r="X1231" s="25"/>
      <c r="Y1231" s="25"/>
    </row>
    <row r="1232" spans="1:25" s="27" customFormat="1">
      <c r="A1232" s="25"/>
      <c r="C1232" s="28"/>
      <c r="D1232" s="28"/>
      <c r="E1232" s="28"/>
      <c r="L1232" s="25"/>
      <c r="M1232" s="39"/>
      <c r="N1232" s="25"/>
      <c r="O1232" s="25"/>
      <c r="P1232" s="25"/>
      <c r="Q1232" s="25"/>
      <c r="R1232" s="25"/>
      <c r="S1232" s="25"/>
      <c r="T1232" s="25"/>
      <c r="U1232" s="25"/>
      <c r="V1232" s="25"/>
      <c r="W1232" s="25"/>
      <c r="X1232" s="25"/>
      <c r="Y1232" s="25"/>
    </row>
    <row r="1233" spans="1:25" s="27" customFormat="1">
      <c r="A1233" s="25"/>
      <c r="C1233" s="28"/>
      <c r="D1233" s="28"/>
      <c r="E1233" s="28"/>
      <c r="L1233" s="25"/>
      <c r="M1233" s="39"/>
      <c r="N1233" s="25"/>
      <c r="O1233" s="25"/>
      <c r="P1233" s="25"/>
      <c r="Q1233" s="25"/>
      <c r="R1233" s="25"/>
      <c r="S1233" s="25"/>
      <c r="T1233" s="25"/>
      <c r="U1233" s="25"/>
      <c r="V1233" s="25"/>
      <c r="W1233" s="25"/>
      <c r="X1233" s="25"/>
      <c r="Y1233" s="25"/>
    </row>
    <row r="1234" spans="1:25" s="27" customFormat="1">
      <c r="A1234" s="25"/>
      <c r="C1234" s="28"/>
      <c r="D1234" s="28"/>
      <c r="E1234" s="28"/>
      <c r="L1234" s="25"/>
      <c r="M1234" s="39"/>
      <c r="N1234" s="25"/>
      <c r="O1234" s="25"/>
      <c r="P1234" s="25"/>
      <c r="Q1234" s="25"/>
      <c r="R1234" s="25"/>
      <c r="S1234" s="25"/>
      <c r="T1234" s="25"/>
      <c r="U1234" s="25"/>
      <c r="V1234" s="25"/>
      <c r="W1234" s="25"/>
      <c r="X1234" s="25"/>
      <c r="Y1234" s="25"/>
    </row>
    <row r="1235" spans="1:25" s="27" customFormat="1">
      <c r="A1235" s="25"/>
      <c r="C1235" s="28"/>
      <c r="D1235" s="28"/>
      <c r="E1235" s="28"/>
      <c r="L1235" s="25"/>
      <c r="M1235" s="39"/>
      <c r="N1235" s="25"/>
      <c r="O1235" s="25"/>
      <c r="P1235" s="25"/>
      <c r="Q1235" s="25"/>
      <c r="R1235" s="25"/>
      <c r="S1235" s="25"/>
      <c r="T1235" s="25"/>
      <c r="U1235" s="25"/>
      <c r="V1235" s="25"/>
      <c r="W1235" s="25"/>
      <c r="X1235" s="25"/>
      <c r="Y1235" s="25"/>
    </row>
    <row r="1236" spans="1:25" s="27" customFormat="1">
      <c r="A1236" s="25"/>
      <c r="C1236" s="28"/>
      <c r="D1236" s="28"/>
      <c r="E1236" s="28"/>
      <c r="L1236" s="25"/>
      <c r="M1236" s="39"/>
      <c r="N1236" s="25"/>
      <c r="O1236" s="25"/>
      <c r="P1236" s="25"/>
      <c r="Q1236" s="25"/>
      <c r="R1236" s="25"/>
      <c r="S1236" s="25"/>
      <c r="T1236" s="25"/>
      <c r="U1236" s="25"/>
      <c r="V1236" s="25"/>
      <c r="W1236" s="25"/>
      <c r="X1236" s="25"/>
      <c r="Y1236" s="25"/>
    </row>
    <row r="1237" spans="1:25" s="27" customFormat="1">
      <c r="A1237" s="25"/>
      <c r="C1237" s="28"/>
      <c r="D1237" s="28"/>
      <c r="E1237" s="28"/>
      <c r="L1237" s="25"/>
      <c r="M1237" s="39"/>
      <c r="N1237" s="25"/>
      <c r="O1237" s="25"/>
      <c r="P1237" s="25"/>
      <c r="Q1237" s="25"/>
      <c r="R1237" s="25"/>
      <c r="S1237" s="25"/>
      <c r="T1237" s="25"/>
      <c r="U1237" s="25"/>
      <c r="V1237" s="25"/>
      <c r="W1237" s="25"/>
      <c r="X1237" s="25"/>
      <c r="Y1237" s="25"/>
    </row>
    <row r="1238" spans="1:25" s="27" customFormat="1">
      <c r="A1238" s="25"/>
      <c r="C1238" s="28"/>
      <c r="D1238" s="28"/>
      <c r="E1238" s="28"/>
      <c r="L1238" s="25"/>
      <c r="M1238" s="39"/>
      <c r="N1238" s="25"/>
      <c r="O1238" s="25"/>
      <c r="P1238" s="25"/>
      <c r="Q1238" s="25"/>
      <c r="R1238" s="25"/>
      <c r="S1238" s="25"/>
      <c r="T1238" s="25"/>
      <c r="U1238" s="25"/>
      <c r="V1238" s="25"/>
      <c r="W1238" s="25"/>
      <c r="X1238" s="25"/>
      <c r="Y1238" s="25"/>
    </row>
    <row r="1239" spans="1:25" s="27" customFormat="1">
      <c r="A1239" s="25"/>
      <c r="C1239" s="28"/>
      <c r="D1239" s="28"/>
      <c r="E1239" s="28"/>
      <c r="L1239" s="25"/>
      <c r="M1239" s="39"/>
      <c r="N1239" s="25"/>
      <c r="O1239" s="25"/>
      <c r="P1239" s="25"/>
      <c r="Q1239" s="25"/>
      <c r="R1239" s="25"/>
      <c r="S1239" s="25"/>
      <c r="T1239" s="25"/>
      <c r="U1239" s="25"/>
      <c r="V1239" s="25"/>
      <c r="W1239" s="25"/>
      <c r="X1239" s="25"/>
      <c r="Y1239" s="25"/>
    </row>
    <row r="1240" spans="1:25" s="27" customFormat="1">
      <c r="A1240" s="25"/>
      <c r="C1240" s="28"/>
      <c r="D1240" s="28"/>
      <c r="E1240" s="28"/>
      <c r="L1240" s="25"/>
      <c r="M1240" s="39"/>
      <c r="N1240" s="25"/>
      <c r="O1240" s="25"/>
      <c r="P1240" s="25"/>
      <c r="Q1240" s="25"/>
      <c r="R1240" s="25"/>
      <c r="S1240" s="25"/>
      <c r="T1240" s="25"/>
      <c r="U1240" s="25"/>
      <c r="V1240" s="25"/>
      <c r="W1240" s="25"/>
      <c r="X1240" s="25"/>
      <c r="Y1240" s="25"/>
    </row>
    <row r="1241" spans="1:25" s="27" customFormat="1">
      <c r="A1241" s="25"/>
      <c r="C1241" s="28"/>
      <c r="D1241" s="28"/>
      <c r="E1241" s="28"/>
      <c r="L1241" s="25"/>
      <c r="M1241" s="39"/>
      <c r="N1241" s="25"/>
      <c r="O1241" s="25"/>
      <c r="P1241" s="25"/>
      <c r="Q1241" s="25"/>
      <c r="R1241" s="25"/>
      <c r="S1241" s="25"/>
      <c r="T1241" s="25"/>
      <c r="U1241" s="25"/>
      <c r="V1241" s="25"/>
      <c r="W1241" s="25"/>
      <c r="X1241" s="25"/>
      <c r="Y1241" s="25"/>
    </row>
    <row r="1242" spans="1:25" s="27" customFormat="1">
      <c r="A1242" s="25"/>
      <c r="C1242" s="28"/>
      <c r="D1242" s="28"/>
      <c r="E1242" s="28"/>
      <c r="L1242" s="25"/>
      <c r="M1242" s="39"/>
      <c r="N1242" s="25"/>
      <c r="O1242" s="25"/>
      <c r="P1242" s="25"/>
      <c r="Q1242" s="25"/>
      <c r="R1242" s="25"/>
      <c r="S1242" s="25"/>
      <c r="T1242" s="25"/>
      <c r="U1242" s="25"/>
      <c r="V1242" s="25"/>
      <c r="W1242" s="25"/>
      <c r="X1242" s="25"/>
      <c r="Y1242" s="25"/>
    </row>
    <row r="1243" spans="1:25" s="27" customFormat="1">
      <c r="A1243" s="25"/>
      <c r="C1243" s="28"/>
      <c r="D1243" s="28"/>
      <c r="E1243" s="28"/>
      <c r="L1243" s="25"/>
      <c r="M1243" s="39"/>
      <c r="N1243" s="25"/>
      <c r="O1243" s="25"/>
      <c r="P1243" s="25"/>
      <c r="Q1243" s="25"/>
      <c r="R1243" s="25"/>
      <c r="S1243" s="25"/>
      <c r="T1243" s="25"/>
      <c r="U1243" s="25"/>
      <c r="V1243" s="25"/>
      <c r="W1243" s="25"/>
      <c r="X1243" s="25"/>
      <c r="Y1243" s="25"/>
    </row>
    <row r="1244" spans="1:25" s="27" customFormat="1">
      <c r="A1244" s="25"/>
      <c r="C1244" s="28"/>
      <c r="D1244" s="28"/>
      <c r="E1244" s="28"/>
      <c r="L1244" s="25"/>
      <c r="M1244" s="39"/>
      <c r="N1244" s="25"/>
      <c r="O1244" s="25"/>
      <c r="P1244" s="25"/>
      <c r="Q1244" s="25"/>
      <c r="R1244" s="25"/>
      <c r="S1244" s="25"/>
      <c r="T1244" s="25"/>
      <c r="U1244" s="25"/>
      <c r="V1244" s="25"/>
      <c r="W1244" s="25"/>
      <c r="X1244" s="25"/>
      <c r="Y1244" s="25"/>
    </row>
    <row r="1245" spans="1:25" s="27" customFormat="1">
      <c r="A1245" s="25"/>
      <c r="C1245" s="28"/>
      <c r="D1245" s="28"/>
      <c r="E1245" s="28"/>
      <c r="L1245" s="25"/>
      <c r="M1245" s="39"/>
      <c r="N1245" s="25"/>
      <c r="O1245" s="25"/>
      <c r="P1245" s="25"/>
      <c r="Q1245" s="25"/>
      <c r="R1245" s="25"/>
      <c r="S1245" s="25"/>
      <c r="T1245" s="25"/>
      <c r="U1245" s="25"/>
      <c r="V1245" s="25"/>
      <c r="W1245" s="25"/>
      <c r="X1245" s="25"/>
      <c r="Y1245" s="25"/>
    </row>
    <row r="1246" spans="1:25" s="27" customFormat="1">
      <c r="A1246" s="25"/>
      <c r="C1246" s="28"/>
      <c r="D1246" s="28"/>
      <c r="E1246" s="28"/>
      <c r="L1246" s="25"/>
      <c r="M1246" s="39"/>
      <c r="N1246" s="25"/>
      <c r="O1246" s="25"/>
      <c r="P1246" s="25"/>
      <c r="Q1246" s="25"/>
      <c r="R1246" s="25"/>
      <c r="S1246" s="25"/>
      <c r="T1246" s="25"/>
      <c r="U1246" s="25"/>
      <c r="V1246" s="25"/>
      <c r="W1246" s="25"/>
      <c r="X1246" s="25"/>
      <c r="Y1246" s="25"/>
    </row>
    <row r="1247" spans="1:25" s="27" customFormat="1">
      <c r="A1247" s="25"/>
      <c r="C1247" s="28"/>
      <c r="D1247" s="28"/>
      <c r="E1247" s="28"/>
      <c r="L1247" s="25"/>
      <c r="M1247" s="39"/>
      <c r="N1247" s="25"/>
      <c r="O1247" s="25"/>
      <c r="P1247" s="25"/>
      <c r="Q1247" s="25"/>
      <c r="R1247" s="25"/>
      <c r="S1247" s="25"/>
      <c r="T1247" s="25"/>
      <c r="U1247" s="25"/>
      <c r="V1247" s="25"/>
      <c r="W1247" s="25"/>
      <c r="X1247" s="25"/>
      <c r="Y1247" s="25"/>
    </row>
    <row r="1248" spans="1:25" s="27" customFormat="1">
      <c r="A1248" s="25"/>
      <c r="C1248" s="28"/>
      <c r="D1248" s="28"/>
      <c r="E1248" s="28"/>
      <c r="L1248" s="25"/>
      <c r="M1248" s="39"/>
      <c r="N1248" s="25"/>
      <c r="O1248" s="25"/>
      <c r="P1248" s="25"/>
      <c r="Q1248" s="25"/>
      <c r="R1248" s="25"/>
      <c r="S1248" s="25"/>
      <c r="T1248" s="25"/>
      <c r="U1248" s="25"/>
      <c r="V1248" s="25"/>
      <c r="W1248" s="25"/>
      <c r="X1248" s="25"/>
      <c r="Y1248" s="25"/>
    </row>
    <row r="1249" spans="1:25" s="27" customFormat="1">
      <c r="A1249" s="25"/>
      <c r="C1249" s="28"/>
      <c r="D1249" s="28"/>
      <c r="E1249" s="28"/>
      <c r="L1249" s="25"/>
      <c r="M1249" s="39"/>
      <c r="N1249" s="25"/>
      <c r="O1249" s="25"/>
      <c r="P1249" s="25"/>
      <c r="Q1249" s="25"/>
      <c r="R1249" s="25"/>
      <c r="S1249" s="25"/>
      <c r="T1249" s="25"/>
      <c r="U1249" s="25"/>
      <c r="V1249" s="25"/>
      <c r="W1249" s="25"/>
      <c r="X1249" s="25"/>
      <c r="Y1249" s="25"/>
    </row>
    <row r="1250" spans="1:25" s="27" customFormat="1">
      <c r="A1250" s="25"/>
      <c r="C1250" s="28"/>
      <c r="D1250" s="28"/>
      <c r="E1250" s="28"/>
      <c r="L1250" s="25"/>
      <c r="M1250" s="39"/>
      <c r="N1250" s="25"/>
      <c r="O1250" s="25"/>
      <c r="P1250" s="25"/>
      <c r="Q1250" s="25"/>
      <c r="R1250" s="25"/>
      <c r="S1250" s="25"/>
      <c r="T1250" s="25"/>
      <c r="U1250" s="25"/>
      <c r="V1250" s="25"/>
      <c r="W1250" s="25"/>
      <c r="X1250" s="25"/>
      <c r="Y1250" s="25"/>
    </row>
    <row r="1251" spans="1:25" s="27" customFormat="1">
      <c r="A1251" s="25"/>
      <c r="C1251" s="28"/>
      <c r="D1251" s="28"/>
      <c r="E1251" s="28"/>
      <c r="L1251" s="25"/>
      <c r="M1251" s="39"/>
      <c r="N1251" s="25"/>
      <c r="O1251" s="25"/>
      <c r="P1251" s="25"/>
      <c r="Q1251" s="25"/>
      <c r="R1251" s="25"/>
      <c r="S1251" s="25"/>
      <c r="T1251" s="25"/>
      <c r="U1251" s="25"/>
      <c r="V1251" s="25"/>
      <c r="W1251" s="25"/>
      <c r="X1251" s="25"/>
      <c r="Y1251" s="25"/>
    </row>
    <row r="1252" spans="1:25" s="27" customFormat="1">
      <c r="A1252" s="25"/>
      <c r="C1252" s="28"/>
      <c r="D1252" s="28"/>
      <c r="E1252" s="28"/>
      <c r="L1252" s="25"/>
      <c r="M1252" s="39"/>
      <c r="N1252" s="25"/>
      <c r="O1252" s="25"/>
      <c r="P1252" s="25"/>
      <c r="Q1252" s="25"/>
      <c r="R1252" s="25"/>
      <c r="S1252" s="25"/>
      <c r="T1252" s="25"/>
      <c r="U1252" s="25"/>
      <c r="V1252" s="25"/>
      <c r="W1252" s="25"/>
      <c r="X1252" s="25"/>
      <c r="Y1252" s="25"/>
    </row>
    <row r="1253" spans="1:25" s="27" customFormat="1">
      <c r="A1253" s="25"/>
      <c r="C1253" s="28"/>
      <c r="D1253" s="28"/>
      <c r="E1253" s="28"/>
      <c r="L1253" s="25"/>
      <c r="M1253" s="39"/>
      <c r="N1253" s="25"/>
      <c r="O1253" s="25"/>
      <c r="P1253" s="25"/>
      <c r="Q1253" s="25"/>
      <c r="R1253" s="25"/>
      <c r="S1253" s="25"/>
      <c r="T1253" s="25"/>
      <c r="U1253" s="25"/>
      <c r="V1253" s="25"/>
      <c r="W1253" s="25"/>
      <c r="X1253" s="25"/>
      <c r="Y1253" s="25"/>
    </row>
    <row r="1254" spans="1:25" s="27" customFormat="1">
      <c r="A1254" s="25"/>
      <c r="C1254" s="28"/>
      <c r="D1254" s="28"/>
      <c r="E1254" s="28"/>
      <c r="L1254" s="25"/>
      <c r="M1254" s="39"/>
      <c r="N1254" s="25"/>
      <c r="O1254" s="25"/>
      <c r="P1254" s="25"/>
      <c r="Q1254" s="25"/>
      <c r="R1254" s="25"/>
      <c r="S1254" s="25"/>
      <c r="T1254" s="25"/>
      <c r="U1254" s="25"/>
      <c r="V1254" s="25"/>
      <c r="W1254" s="25"/>
      <c r="X1254" s="25"/>
      <c r="Y1254" s="25"/>
    </row>
    <row r="1255" spans="1:25" s="27" customFormat="1">
      <c r="A1255" s="25"/>
      <c r="C1255" s="28"/>
      <c r="D1255" s="28"/>
      <c r="E1255" s="28"/>
      <c r="L1255" s="25"/>
      <c r="M1255" s="39"/>
      <c r="N1255" s="25"/>
      <c r="O1255" s="25"/>
      <c r="P1255" s="25"/>
      <c r="Q1255" s="25"/>
      <c r="R1255" s="25"/>
      <c r="S1255" s="25"/>
      <c r="T1255" s="25"/>
      <c r="U1255" s="25"/>
      <c r="V1255" s="25"/>
      <c r="W1255" s="25"/>
      <c r="X1255" s="25"/>
      <c r="Y1255" s="25"/>
    </row>
    <row r="1256" spans="1:25" s="27" customFormat="1">
      <c r="A1256" s="25"/>
      <c r="C1256" s="28"/>
      <c r="D1256" s="28"/>
      <c r="E1256" s="28"/>
      <c r="L1256" s="25"/>
      <c r="M1256" s="39"/>
      <c r="N1256" s="25"/>
      <c r="O1256" s="25"/>
      <c r="P1256" s="25"/>
      <c r="Q1256" s="25"/>
      <c r="R1256" s="25"/>
      <c r="S1256" s="25"/>
      <c r="T1256" s="25"/>
      <c r="U1256" s="25"/>
      <c r="V1256" s="25"/>
      <c r="W1256" s="25"/>
      <c r="X1256" s="25"/>
      <c r="Y1256" s="25"/>
    </row>
    <row r="1257" spans="1:25" s="27" customFormat="1">
      <c r="A1257" s="25"/>
      <c r="C1257" s="28"/>
      <c r="D1257" s="28"/>
      <c r="E1257" s="28"/>
      <c r="L1257" s="25"/>
      <c r="M1257" s="39"/>
      <c r="N1257" s="25"/>
      <c r="O1257" s="25"/>
      <c r="P1257" s="25"/>
      <c r="Q1257" s="25"/>
      <c r="R1257" s="25"/>
      <c r="S1257" s="25"/>
      <c r="T1257" s="25"/>
      <c r="U1257" s="25"/>
      <c r="V1257" s="25"/>
      <c r="W1257" s="25"/>
      <c r="X1257" s="25"/>
      <c r="Y1257" s="25"/>
    </row>
    <row r="1258" spans="1:25" s="27" customFormat="1">
      <c r="A1258" s="25"/>
      <c r="C1258" s="28"/>
      <c r="D1258" s="28"/>
      <c r="E1258" s="28"/>
      <c r="L1258" s="25"/>
      <c r="M1258" s="39"/>
      <c r="N1258" s="25"/>
      <c r="O1258" s="25"/>
      <c r="P1258" s="25"/>
      <c r="Q1258" s="25"/>
      <c r="R1258" s="25"/>
      <c r="S1258" s="25"/>
      <c r="T1258" s="25"/>
      <c r="U1258" s="25"/>
      <c r="V1258" s="25"/>
      <c r="W1258" s="25"/>
      <c r="X1258" s="25"/>
      <c r="Y1258" s="25"/>
    </row>
    <row r="1259" spans="1:25" s="27" customFormat="1">
      <c r="A1259" s="25"/>
      <c r="C1259" s="28"/>
      <c r="D1259" s="28"/>
      <c r="E1259" s="28"/>
      <c r="L1259" s="25"/>
      <c r="M1259" s="39"/>
      <c r="N1259" s="25"/>
      <c r="O1259" s="25"/>
      <c r="P1259" s="25"/>
      <c r="Q1259" s="25"/>
      <c r="R1259" s="25"/>
      <c r="S1259" s="25"/>
      <c r="T1259" s="25"/>
      <c r="U1259" s="25"/>
      <c r="V1259" s="25"/>
      <c r="W1259" s="25"/>
      <c r="X1259" s="25"/>
      <c r="Y1259" s="25"/>
    </row>
    <row r="1260" spans="1:25" s="27" customFormat="1">
      <c r="A1260" s="25"/>
      <c r="C1260" s="28"/>
      <c r="D1260" s="28"/>
      <c r="E1260" s="28"/>
      <c r="L1260" s="25"/>
      <c r="M1260" s="39"/>
      <c r="N1260" s="25"/>
      <c r="O1260" s="25"/>
      <c r="P1260" s="25"/>
      <c r="Q1260" s="25"/>
      <c r="R1260" s="25"/>
      <c r="S1260" s="25"/>
      <c r="T1260" s="25"/>
      <c r="U1260" s="25"/>
      <c r="V1260" s="25"/>
      <c r="W1260" s="25"/>
      <c r="X1260" s="25"/>
      <c r="Y1260" s="25"/>
    </row>
    <row r="1261" spans="1:25" s="27" customFormat="1">
      <c r="A1261" s="25"/>
      <c r="C1261" s="28"/>
      <c r="D1261" s="28"/>
      <c r="E1261" s="28"/>
      <c r="L1261" s="25"/>
      <c r="M1261" s="39"/>
      <c r="N1261" s="25"/>
      <c r="O1261" s="25"/>
      <c r="P1261" s="25"/>
      <c r="Q1261" s="25"/>
      <c r="R1261" s="25"/>
      <c r="S1261" s="25"/>
      <c r="T1261" s="25"/>
      <c r="U1261" s="25"/>
      <c r="V1261" s="25"/>
      <c r="W1261" s="25"/>
      <c r="X1261" s="25"/>
      <c r="Y1261" s="25"/>
    </row>
    <row r="1262" spans="1:25" s="27" customFormat="1">
      <c r="A1262" s="25"/>
      <c r="C1262" s="28"/>
      <c r="D1262" s="28"/>
      <c r="E1262" s="28"/>
      <c r="L1262" s="25"/>
      <c r="M1262" s="39"/>
      <c r="N1262" s="25"/>
      <c r="O1262" s="25"/>
      <c r="P1262" s="25"/>
      <c r="Q1262" s="25"/>
      <c r="R1262" s="25"/>
      <c r="S1262" s="25"/>
      <c r="T1262" s="25"/>
      <c r="U1262" s="25"/>
      <c r="V1262" s="25"/>
      <c r="W1262" s="25"/>
      <c r="X1262" s="25"/>
      <c r="Y1262" s="25"/>
    </row>
    <row r="1263" spans="1:25" s="27" customFormat="1">
      <c r="A1263" s="25"/>
      <c r="C1263" s="28"/>
      <c r="D1263" s="28"/>
      <c r="E1263" s="28"/>
      <c r="L1263" s="25"/>
      <c r="M1263" s="39"/>
      <c r="N1263" s="25"/>
      <c r="O1263" s="25"/>
      <c r="P1263" s="25"/>
      <c r="Q1263" s="25"/>
      <c r="R1263" s="25"/>
      <c r="S1263" s="25"/>
      <c r="T1263" s="25"/>
      <c r="U1263" s="25"/>
      <c r="V1263" s="25"/>
      <c r="W1263" s="25"/>
      <c r="X1263" s="25"/>
      <c r="Y1263" s="25"/>
    </row>
    <row r="1264" spans="1:25" s="27" customFormat="1">
      <c r="A1264" s="25"/>
      <c r="C1264" s="28"/>
      <c r="D1264" s="28"/>
      <c r="E1264" s="28"/>
      <c r="L1264" s="25"/>
      <c r="M1264" s="39"/>
      <c r="N1264" s="25"/>
      <c r="O1264" s="25"/>
      <c r="P1264" s="25"/>
      <c r="Q1264" s="25"/>
      <c r="R1264" s="25"/>
      <c r="S1264" s="25"/>
      <c r="T1264" s="25"/>
      <c r="U1264" s="25"/>
      <c r="V1264" s="25"/>
      <c r="W1264" s="25"/>
      <c r="X1264" s="25"/>
      <c r="Y1264" s="25"/>
    </row>
    <row r="1265" spans="1:25" s="27" customFormat="1">
      <c r="A1265" s="25"/>
      <c r="C1265" s="28"/>
      <c r="D1265" s="28"/>
      <c r="E1265" s="28"/>
      <c r="L1265" s="25"/>
      <c r="M1265" s="39"/>
      <c r="N1265" s="25"/>
      <c r="O1265" s="25"/>
      <c r="P1265" s="25"/>
      <c r="Q1265" s="25"/>
      <c r="R1265" s="25"/>
      <c r="S1265" s="25"/>
      <c r="T1265" s="25"/>
      <c r="U1265" s="25"/>
      <c r="V1265" s="25"/>
      <c r="W1265" s="25"/>
      <c r="X1265" s="25"/>
      <c r="Y1265" s="25"/>
    </row>
    <row r="1266" spans="1:25" s="27" customFormat="1">
      <c r="A1266" s="25"/>
      <c r="C1266" s="28"/>
      <c r="D1266" s="28"/>
      <c r="E1266" s="28"/>
      <c r="L1266" s="25"/>
      <c r="M1266" s="39"/>
      <c r="N1266" s="25"/>
      <c r="O1266" s="25"/>
      <c r="P1266" s="25"/>
      <c r="Q1266" s="25"/>
      <c r="R1266" s="25"/>
      <c r="S1266" s="25"/>
      <c r="T1266" s="25"/>
      <c r="U1266" s="25"/>
      <c r="V1266" s="25"/>
      <c r="W1266" s="25"/>
      <c r="X1266" s="25"/>
      <c r="Y1266" s="25"/>
    </row>
    <row r="1267" spans="1:25" s="27" customFormat="1">
      <c r="A1267" s="25"/>
      <c r="C1267" s="28"/>
      <c r="D1267" s="28"/>
      <c r="E1267" s="28"/>
      <c r="L1267" s="25"/>
      <c r="M1267" s="39"/>
      <c r="N1267" s="25"/>
      <c r="O1267" s="25"/>
      <c r="P1267" s="25"/>
      <c r="Q1267" s="25"/>
      <c r="R1267" s="25"/>
      <c r="S1267" s="25"/>
      <c r="T1267" s="25"/>
      <c r="U1267" s="25"/>
      <c r="V1267" s="25"/>
      <c r="W1267" s="25"/>
      <c r="X1267" s="25"/>
      <c r="Y1267" s="25"/>
    </row>
    <row r="1268" spans="1:25" s="27" customFormat="1">
      <c r="A1268" s="25"/>
      <c r="C1268" s="28"/>
      <c r="D1268" s="28"/>
      <c r="E1268" s="28"/>
      <c r="L1268" s="25"/>
      <c r="M1268" s="39"/>
      <c r="N1268" s="25"/>
      <c r="O1268" s="25"/>
      <c r="P1268" s="25"/>
      <c r="Q1268" s="25"/>
      <c r="R1268" s="25"/>
      <c r="S1268" s="25"/>
      <c r="T1268" s="25"/>
      <c r="U1268" s="25"/>
      <c r="V1268" s="25"/>
      <c r="W1268" s="25"/>
      <c r="X1268" s="25"/>
      <c r="Y1268" s="25"/>
    </row>
    <row r="1269" spans="1:25" s="27" customFormat="1">
      <c r="A1269" s="25"/>
      <c r="C1269" s="28"/>
      <c r="D1269" s="28"/>
      <c r="E1269" s="28"/>
      <c r="L1269" s="25"/>
      <c r="M1269" s="39"/>
      <c r="N1269" s="25"/>
      <c r="O1269" s="25"/>
      <c r="P1269" s="25"/>
      <c r="Q1269" s="25"/>
      <c r="R1269" s="25"/>
      <c r="S1269" s="25"/>
      <c r="T1269" s="25"/>
      <c r="U1269" s="25"/>
      <c r="V1269" s="25"/>
      <c r="W1269" s="25"/>
      <c r="X1269" s="25"/>
      <c r="Y1269" s="25"/>
    </row>
    <row r="1270" spans="1:25" s="27" customFormat="1">
      <c r="A1270" s="25"/>
      <c r="C1270" s="28"/>
      <c r="D1270" s="28"/>
      <c r="E1270" s="28"/>
      <c r="L1270" s="25"/>
      <c r="M1270" s="39"/>
      <c r="N1270" s="25"/>
      <c r="O1270" s="25"/>
      <c r="P1270" s="25"/>
      <c r="Q1270" s="25"/>
      <c r="R1270" s="25"/>
      <c r="S1270" s="25"/>
      <c r="T1270" s="25"/>
      <c r="U1270" s="25"/>
      <c r="V1270" s="25"/>
      <c r="W1270" s="25"/>
      <c r="X1270" s="25"/>
      <c r="Y1270" s="25"/>
    </row>
    <row r="1271" spans="1:25" s="27" customFormat="1">
      <c r="A1271" s="25"/>
      <c r="C1271" s="28"/>
      <c r="D1271" s="28"/>
      <c r="E1271" s="28"/>
      <c r="L1271" s="25"/>
      <c r="M1271" s="39"/>
      <c r="N1271" s="25"/>
      <c r="O1271" s="25"/>
      <c r="P1271" s="25"/>
      <c r="Q1271" s="25"/>
      <c r="R1271" s="25"/>
      <c r="S1271" s="25"/>
      <c r="T1271" s="25"/>
      <c r="U1271" s="25"/>
      <c r="V1271" s="25"/>
      <c r="W1271" s="25"/>
      <c r="X1271" s="25"/>
      <c r="Y1271" s="25"/>
    </row>
    <row r="1272" spans="1:25" s="27" customFormat="1">
      <c r="A1272" s="25"/>
      <c r="C1272" s="28"/>
      <c r="D1272" s="28"/>
      <c r="E1272" s="28"/>
      <c r="L1272" s="25"/>
      <c r="M1272" s="39"/>
      <c r="N1272" s="25"/>
      <c r="O1272" s="25"/>
      <c r="P1272" s="25"/>
      <c r="Q1272" s="25"/>
      <c r="R1272" s="25"/>
      <c r="S1272" s="25"/>
      <c r="T1272" s="25"/>
      <c r="U1272" s="25"/>
      <c r="V1272" s="25"/>
      <c r="W1272" s="25"/>
      <c r="X1272" s="25"/>
      <c r="Y1272" s="25"/>
    </row>
    <row r="1273" spans="1:25" s="27" customFormat="1">
      <c r="A1273" s="25"/>
      <c r="C1273" s="28"/>
      <c r="D1273" s="28"/>
      <c r="E1273" s="28"/>
      <c r="L1273" s="25"/>
      <c r="M1273" s="39"/>
      <c r="N1273" s="25"/>
      <c r="O1273" s="25"/>
      <c r="P1273" s="25"/>
      <c r="Q1273" s="25"/>
      <c r="R1273" s="25"/>
      <c r="S1273" s="25"/>
      <c r="T1273" s="25"/>
      <c r="U1273" s="25"/>
      <c r="V1273" s="25"/>
      <c r="W1273" s="25"/>
      <c r="X1273" s="25"/>
      <c r="Y1273" s="25"/>
    </row>
    <row r="1274" spans="1:25" s="27" customFormat="1">
      <c r="A1274" s="25"/>
      <c r="C1274" s="28"/>
      <c r="D1274" s="28"/>
      <c r="E1274" s="28"/>
      <c r="L1274" s="25"/>
      <c r="M1274" s="39"/>
      <c r="N1274" s="25"/>
      <c r="O1274" s="25"/>
      <c r="P1274" s="25"/>
      <c r="Q1274" s="25"/>
      <c r="R1274" s="25"/>
      <c r="S1274" s="25"/>
      <c r="T1274" s="25"/>
      <c r="U1274" s="25"/>
      <c r="V1274" s="25"/>
      <c r="W1274" s="25"/>
      <c r="X1274" s="25"/>
      <c r="Y1274" s="25"/>
    </row>
    <row r="1275" spans="1:25" s="27" customFormat="1">
      <c r="A1275" s="25"/>
      <c r="C1275" s="28"/>
      <c r="D1275" s="28"/>
      <c r="E1275" s="28"/>
      <c r="L1275" s="25"/>
      <c r="M1275" s="39"/>
      <c r="N1275" s="25"/>
      <c r="O1275" s="25"/>
      <c r="P1275" s="25"/>
      <c r="Q1275" s="25"/>
      <c r="R1275" s="25"/>
      <c r="S1275" s="25"/>
      <c r="T1275" s="25"/>
      <c r="U1275" s="25"/>
      <c r="V1275" s="25"/>
      <c r="W1275" s="25"/>
      <c r="X1275" s="25"/>
      <c r="Y1275" s="25"/>
    </row>
    <row r="1276" spans="1:25" s="27" customFormat="1">
      <c r="A1276" s="25"/>
      <c r="C1276" s="28"/>
      <c r="D1276" s="28"/>
      <c r="E1276" s="28"/>
      <c r="L1276" s="25"/>
      <c r="M1276" s="39"/>
      <c r="N1276" s="25"/>
      <c r="O1276" s="25"/>
      <c r="P1276" s="25"/>
      <c r="Q1276" s="25"/>
      <c r="R1276" s="25"/>
      <c r="S1276" s="25"/>
      <c r="T1276" s="25"/>
      <c r="U1276" s="25"/>
      <c r="V1276" s="25"/>
      <c r="W1276" s="25"/>
      <c r="X1276" s="25"/>
      <c r="Y1276" s="25"/>
    </row>
    <row r="1277" spans="1:25" s="27" customFormat="1">
      <c r="A1277" s="25"/>
      <c r="C1277" s="28"/>
      <c r="D1277" s="28"/>
      <c r="E1277" s="28"/>
      <c r="L1277" s="25"/>
      <c r="M1277" s="39"/>
      <c r="N1277" s="25"/>
      <c r="O1277" s="25"/>
      <c r="P1277" s="25"/>
      <c r="Q1277" s="25"/>
      <c r="R1277" s="25"/>
      <c r="S1277" s="25"/>
      <c r="T1277" s="25"/>
      <c r="U1277" s="25"/>
      <c r="V1277" s="25"/>
      <c r="W1277" s="25"/>
      <c r="X1277" s="25"/>
      <c r="Y1277" s="25"/>
    </row>
    <row r="1278" spans="1:25" s="27" customFormat="1">
      <c r="A1278" s="25"/>
      <c r="C1278" s="28"/>
      <c r="D1278" s="28"/>
      <c r="E1278" s="28"/>
      <c r="L1278" s="25"/>
      <c r="M1278" s="39"/>
      <c r="N1278" s="25"/>
      <c r="O1278" s="25"/>
      <c r="P1278" s="25"/>
      <c r="Q1278" s="25"/>
      <c r="R1278" s="25"/>
      <c r="S1278" s="25"/>
      <c r="T1278" s="25"/>
      <c r="U1278" s="25"/>
      <c r="V1278" s="25"/>
      <c r="W1278" s="25"/>
      <c r="X1278" s="25"/>
      <c r="Y1278" s="25"/>
    </row>
    <row r="1279" spans="1:25" s="27" customFormat="1">
      <c r="A1279" s="25"/>
      <c r="C1279" s="28"/>
      <c r="D1279" s="28"/>
      <c r="E1279" s="28"/>
      <c r="L1279" s="25"/>
      <c r="M1279" s="39"/>
      <c r="N1279" s="25"/>
      <c r="O1279" s="25"/>
      <c r="P1279" s="25"/>
      <c r="Q1279" s="25"/>
      <c r="R1279" s="25"/>
      <c r="S1279" s="25"/>
      <c r="T1279" s="25"/>
      <c r="U1279" s="25"/>
      <c r="V1279" s="25"/>
      <c r="W1279" s="25"/>
      <c r="X1279" s="25"/>
      <c r="Y1279" s="25"/>
    </row>
    <row r="1280" spans="1:25" s="27" customFormat="1">
      <c r="A1280" s="25"/>
      <c r="C1280" s="28"/>
      <c r="D1280" s="28"/>
      <c r="E1280" s="28"/>
      <c r="L1280" s="25"/>
      <c r="M1280" s="39"/>
      <c r="N1280" s="25"/>
      <c r="O1280" s="25"/>
      <c r="P1280" s="25"/>
      <c r="Q1280" s="25"/>
      <c r="R1280" s="25"/>
      <c r="S1280" s="25"/>
      <c r="T1280" s="25"/>
      <c r="U1280" s="25"/>
      <c r="V1280" s="25"/>
      <c r="W1280" s="25"/>
      <c r="X1280" s="25"/>
      <c r="Y1280" s="25"/>
    </row>
    <row r="1281" spans="1:25" s="27" customFormat="1">
      <c r="A1281" s="25"/>
      <c r="C1281" s="28"/>
      <c r="D1281" s="28"/>
      <c r="E1281" s="28"/>
      <c r="L1281" s="25"/>
      <c r="M1281" s="39"/>
      <c r="N1281" s="25"/>
      <c r="O1281" s="25"/>
      <c r="P1281" s="25"/>
      <c r="Q1281" s="25"/>
      <c r="R1281" s="25"/>
      <c r="S1281" s="25"/>
      <c r="T1281" s="25"/>
      <c r="U1281" s="25"/>
      <c r="V1281" s="25"/>
      <c r="W1281" s="25"/>
      <c r="X1281" s="25"/>
      <c r="Y1281" s="25"/>
    </row>
    <row r="1282" spans="1:25" s="27" customFormat="1">
      <c r="A1282" s="25"/>
      <c r="C1282" s="28"/>
      <c r="D1282" s="28"/>
      <c r="E1282" s="28"/>
      <c r="L1282" s="25"/>
      <c r="M1282" s="39"/>
      <c r="N1282" s="25"/>
      <c r="O1282" s="25"/>
      <c r="P1282" s="25"/>
      <c r="Q1282" s="25"/>
      <c r="R1282" s="25"/>
      <c r="S1282" s="25"/>
      <c r="T1282" s="25"/>
      <c r="U1282" s="25"/>
      <c r="V1282" s="25"/>
      <c r="W1282" s="25"/>
      <c r="X1282" s="25"/>
      <c r="Y1282" s="25"/>
    </row>
    <row r="1283" spans="1:25" s="27" customFormat="1">
      <c r="A1283" s="25"/>
      <c r="C1283" s="28"/>
      <c r="D1283" s="28"/>
      <c r="E1283" s="28"/>
      <c r="L1283" s="25"/>
      <c r="M1283" s="39"/>
      <c r="N1283" s="25"/>
      <c r="O1283" s="25"/>
      <c r="P1283" s="25"/>
      <c r="Q1283" s="25"/>
      <c r="R1283" s="25"/>
      <c r="S1283" s="25"/>
      <c r="T1283" s="25"/>
      <c r="U1283" s="25"/>
      <c r="V1283" s="25"/>
      <c r="W1283" s="25"/>
      <c r="X1283" s="25"/>
      <c r="Y1283" s="25"/>
    </row>
    <row r="1284" spans="1:25" s="27" customFormat="1">
      <c r="A1284" s="25"/>
      <c r="C1284" s="28"/>
      <c r="D1284" s="28"/>
      <c r="E1284" s="28"/>
      <c r="L1284" s="25"/>
      <c r="M1284" s="39"/>
      <c r="N1284" s="25"/>
      <c r="O1284" s="25"/>
      <c r="P1284" s="25"/>
      <c r="Q1284" s="25"/>
      <c r="R1284" s="25"/>
      <c r="S1284" s="25"/>
      <c r="T1284" s="25"/>
      <c r="U1284" s="25"/>
      <c r="V1284" s="25"/>
      <c r="W1284" s="25"/>
      <c r="X1284" s="25"/>
      <c r="Y1284" s="25"/>
    </row>
    <row r="1285" spans="1:25" s="27" customFormat="1">
      <c r="A1285" s="25"/>
      <c r="C1285" s="28"/>
      <c r="D1285" s="28"/>
      <c r="E1285" s="28"/>
      <c r="L1285" s="25"/>
      <c r="M1285" s="39"/>
      <c r="N1285" s="25"/>
      <c r="O1285" s="25"/>
      <c r="P1285" s="25"/>
      <c r="Q1285" s="25"/>
      <c r="R1285" s="25"/>
      <c r="S1285" s="25"/>
      <c r="T1285" s="25"/>
      <c r="U1285" s="25"/>
      <c r="V1285" s="25"/>
      <c r="W1285" s="25"/>
      <c r="X1285" s="25"/>
      <c r="Y1285" s="25"/>
    </row>
    <row r="1286" spans="1:25" s="27" customFormat="1">
      <c r="A1286" s="25"/>
      <c r="C1286" s="28"/>
      <c r="D1286" s="28"/>
      <c r="E1286" s="28"/>
      <c r="L1286" s="25"/>
      <c r="M1286" s="39"/>
      <c r="N1286" s="25"/>
      <c r="O1286" s="25"/>
      <c r="P1286" s="25"/>
      <c r="Q1286" s="25"/>
      <c r="R1286" s="25"/>
      <c r="S1286" s="25"/>
      <c r="T1286" s="25"/>
      <c r="U1286" s="25"/>
      <c r="V1286" s="25"/>
      <c r="W1286" s="25"/>
      <c r="X1286" s="25"/>
      <c r="Y1286" s="25"/>
    </row>
    <row r="1287" spans="1:25" s="27" customFormat="1">
      <c r="A1287" s="25"/>
      <c r="C1287" s="28"/>
      <c r="D1287" s="28"/>
      <c r="E1287" s="28"/>
      <c r="L1287" s="25"/>
      <c r="M1287" s="39"/>
      <c r="N1287" s="25"/>
      <c r="O1287" s="25"/>
      <c r="P1287" s="25"/>
      <c r="Q1287" s="25"/>
      <c r="R1287" s="25"/>
      <c r="S1287" s="25"/>
      <c r="T1287" s="25"/>
      <c r="U1287" s="25"/>
      <c r="V1287" s="25"/>
      <c r="W1287" s="25"/>
      <c r="X1287" s="25"/>
      <c r="Y1287" s="25"/>
    </row>
    <row r="1288" spans="1:25" s="27" customFormat="1">
      <c r="A1288" s="25"/>
      <c r="C1288" s="28"/>
      <c r="D1288" s="28"/>
      <c r="E1288" s="28"/>
      <c r="L1288" s="25"/>
      <c r="M1288" s="39"/>
      <c r="N1288" s="25"/>
      <c r="O1288" s="25"/>
      <c r="P1288" s="25"/>
      <c r="Q1288" s="25"/>
      <c r="R1288" s="25"/>
      <c r="S1288" s="25"/>
      <c r="T1288" s="25"/>
      <c r="U1288" s="25"/>
      <c r="V1288" s="25"/>
      <c r="W1288" s="25"/>
      <c r="X1288" s="25"/>
      <c r="Y1288" s="25"/>
    </row>
    <row r="1289" spans="1:25" s="27" customFormat="1">
      <c r="A1289" s="25"/>
      <c r="C1289" s="28"/>
      <c r="D1289" s="28"/>
      <c r="E1289" s="28"/>
      <c r="L1289" s="25"/>
      <c r="M1289" s="39"/>
      <c r="N1289" s="25"/>
      <c r="O1289" s="25"/>
      <c r="P1289" s="25"/>
      <c r="Q1289" s="25"/>
      <c r="R1289" s="25"/>
      <c r="S1289" s="25"/>
      <c r="T1289" s="25"/>
      <c r="U1289" s="25"/>
      <c r="V1289" s="25"/>
      <c r="W1289" s="25"/>
      <c r="X1289" s="25"/>
      <c r="Y1289" s="25"/>
    </row>
    <row r="1290" spans="1:25" s="27" customFormat="1">
      <c r="A1290" s="25"/>
      <c r="C1290" s="28"/>
      <c r="D1290" s="28"/>
      <c r="E1290" s="28"/>
      <c r="L1290" s="25"/>
      <c r="M1290" s="39"/>
      <c r="N1290" s="25"/>
      <c r="O1290" s="25"/>
      <c r="P1290" s="25"/>
      <c r="Q1290" s="25"/>
      <c r="R1290" s="25"/>
      <c r="S1290" s="25"/>
      <c r="T1290" s="25"/>
      <c r="U1290" s="25"/>
      <c r="V1290" s="25"/>
      <c r="W1290" s="25"/>
      <c r="X1290" s="25"/>
      <c r="Y1290" s="25"/>
    </row>
    <row r="1291" spans="1:25" s="27" customFormat="1">
      <c r="A1291" s="25"/>
      <c r="C1291" s="28"/>
      <c r="D1291" s="28"/>
      <c r="E1291" s="28"/>
      <c r="L1291" s="25"/>
      <c r="M1291" s="39"/>
      <c r="N1291" s="25"/>
      <c r="O1291" s="25"/>
      <c r="P1291" s="25"/>
      <c r="Q1291" s="25"/>
      <c r="R1291" s="25"/>
      <c r="S1291" s="25"/>
      <c r="T1291" s="25"/>
      <c r="U1291" s="25"/>
      <c r="V1291" s="25"/>
      <c r="W1291" s="25"/>
      <c r="X1291" s="25"/>
      <c r="Y1291" s="25"/>
    </row>
    <row r="1292" spans="1:25" s="27" customFormat="1">
      <c r="A1292" s="25"/>
      <c r="C1292" s="28"/>
      <c r="D1292" s="28"/>
      <c r="E1292" s="28"/>
      <c r="L1292" s="25"/>
      <c r="M1292" s="39"/>
      <c r="N1292" s="25"/>
      <c r="O1292" s="25"/>
      <c r="P1292" s="25"/>
      <c r="Q1292" s="25"/>
      <c r="R1292" s="25"/>
      <c r="S1292" s="25"/>
      <c r="T1292" s="25"/>
      <c r="U1292" s="25"/>
      <c r="V1292" s="25"/>
      <c r="W1292" s="25"/>
      <c r="X1292" s="25"/>
      <c r="Y1292" s="25"/>
    </row>
    <row r="1293" spans="1:25" s="27" customFormat="1">
      <c r="A1293" s="25"/>
      <c r="C1293" s="28"/>
      <c r="D1293" s="28"/>
      <c r="E1293" s="28"/>
      <c r="L1293" s="25"/>
      <c r="M1293" s="39"/>
      <c r="N1293" s="25"/>
      <c r="O1293" s="25"/>
      <c r="P1293" s="25"/>
      <c r="Q1293" s="25"/>
      <c r="R1293" s="25"/>
      <c r="S1293" s="25"/>
      <c r="T1293" s="25"/>
      <c r="U1293" s="25"/>
      <c r="V1293" s="25"/>
      <c r="W1293" s="25"/>
      <c r="X1293" s="25"/>
      <c r="Y1293" s="25"/>
    </row>
    <row r="1294" spans="1:25" s="27" customFormat="1">
      <c r="A1294" s="25"/>
      <c r="C1294" s="28"/>
      <c r="D1294" s="28"/>
      <c r="E1294" s="28"/>
      <c r="L1294" s="25"/>
      <c r="M1294" s="39"/>
      <c r="N1294" s="25"/>
      <c r="O1294" s="25"/>
      <c r="P1294" s="25"/>
      <c r="Q1294" s="25"/>
      <c r="R1294" s="25"/>
      <c r="S1294" s="25"/>
      <c r="T1294" s="25"/>
      <c r="U1294" s="25"/>
      <c r="V1294" s="25"/>
      <c r="W1294" s="25"/>
      <c r="X1294" s="25"/>
      <c r="Y1294" s="25"/>
    </row>
    <row r="1295" spans="1:25" s="27" customFormat="1">
      <c r="A1295" s="25"/>
      <c r="C1295" s="28"/>
      <c r="D1295" s="28"/>
      <c r="E1295" s="28"/>
      <c r="L1295" s="25"/>
      <c r="M1295" s="39"/>
      <c r="N1295" s="25"/>
      <c r="O1295" s="25"/>
      <c r="P1295" s="25"/>
      <c r="Q1295" s="25"/>
      <c r="R1295" s="25"/>
      <c r="S1295" s="25"/>
      <c r="T1295" s="25"/>
      <c r="U1295" s="25"/>
      <c r="V1295" s="25"/>
      <c r="W1295" s="25"/>
      <c r="X1295" s="25"/>
      <c r="Y1295" s="25"/>
    </row>
    <row r="1296" spans="1:25" s="27" customFormat="1">
      <c r="A1296" s="25"/>
      <c r="C1296" s="28"/>
      <c r="D1296" s="28"/>
      <c r="E1296" s="28"/>
      <c r="L1296" s="25"/>
      <c r="M1296" s="39"/>
      <c r="N1296" s="25"/>
      <c r="O1296" s="25"/>
      <c r="P1296" s="25"/>
      <c r="Q1296" s="25"/>
      <c r="R1296" s="25"/>
      <c r="S1296" s="25"/>
      <c r="T1296" s="25"/>
      <c r="U1296" s="25"/>
      <c r="V1296" s="25"/>
      <c r="W1296" s="25"/>
      <c r="X1296" s="25"/>
      <c r="Y1296" s="25"/>
    </row>
    <row r="1297" spans="1:25" s="27" customFormat="1">
      <c r="A1297" s="25"/>
      <c r="C1297" s="28"/>
      <c r="D1297" s="28"/>
      <c r="E1297" s="28"/>
      <c r="L1297" s="25"/>
      <c r="M1297" s="39"/>
      <c r="N1297" s="25"/>
      <c r="O1297" s="25"/>
      <c r="P1297" s="25"/>
      <c r="Q1297" s="25"/>
      <c r="R1297" s="25"/>
      <c r="S1297" s="25"/>
      <c r="T1297" s="25"/>
      <c r="U1297" s="25"/>
      <c r="V1297" s="25"/>
      <c r="W1297" s="25"/>
      <c r="X1297" s="25"/>
      <c r="Y1297" s="25"/>
    </row>
    <row r="1298" spans="1:25" s="27" customFormat="1">
      <c r="A1298" s="25"/>
      <c r="C1298" s="28"/>
      <c r="D1298" s="28"/>
      <c r="E1298" s="28"/>
      <c r="L1298" s="25"/>
      <c r="M1298" s="39"/>
      <c r="N1298" s="25"/>
      <c r="O1298" s="25"/>
      <c r="P1298" s="25"/>
      <c r="Q1298" s="25"/>
      <c r="R1298" s="25"/>
      <c r="S1298" s="25"/>
      <c r="T1298" s="25"/>
      <c r="U1298" s="25"/>
      <c r="V1298" s="25"/>
      <c r="W1298" s="25"/>
      <c r="X1298" s="25"/>
      <c r="Y1298" s="25"/>
    </row>
    <row r="1299" spans="1:25" s="27" customFormat="1">
      <c r="A1299" s="25"/>
      <c r="C1299" s="28"/>
      <c r="D1299" s="28"/>
      <c r="E1299" s="28"/>
      <c r="L1299" s="25"/>
      <c r="M1299" s="39"/>
      <c r="N1299" s="25"/>
      <c r="O1299" s="25"/>
      <c r="P1299" s="25"/>
      <c r="Q1299" s="25"/>
      <c r="R1299" s="25"/>
      <c r="S1299" s="25"/>
      <c r="T1299" s="25"/>
      <c r="U1299" s="25"/>
      <c r="V1299" s="25"/>
      <c r="W1299" s="25"/>
      <c r="X1299" s="25"/>
      <c r="Y1299" s="25"/>
    </row>
    <row r="1300" spans="1:25" s="27" customFormat="1">
      <c r="A1300" s="25"/>
      <c r="C1300" s="28"/>
      <c r="D1300" s="28"/>
      <c r="E1300" s="28"/>
      <c r="L1300" s="25"/>
      <c r="M1300" s="39"/>
      <c r="N1300" s="25"/>
      <c r="O1300" s="25"/>
      <c r="P1300" s="25"/>
      <c r="Q1300" s="25"/>
      <c r="R1300" s="25"/>
      <c r="S1300" s="25"/>
      <c r="T1300" s="25"/>
      <c r="U1300" s="25"/>
      <c r="V1300" s="25"/>
      <c r="W1300" s="25"/>
      <c r="X1300" s="25"/>
      <c r="Y1300" s="25"/>
    </row>
    <row r="1301" spans="1:25" s="27" customFormat="1">
      <c r="A1301" s="25"/>
      <c r="C1301" s="28"/>
      <c r="D1301" s="28"/>
      <c r="E1301" s="28"/>
      <c r="L1301" s="25"/>
      <c r="M1301" s="39"/>
      <c r="N1301" s="25"/>
      <c r="O1301" s="25"/>
      <c r="P1301" s="25"/>
      <c r="Q1301" s="25"/>
      <c r="R1301" s="25"/>
      <c r="S1301" s="25"/>
      <c r="T1301" s="25"/>
      <c r="U1301" s="25"/>
      <c r="V1301" s="25"/>
      <c r="W1301" s="25"/>
      <c r="X1301" s="25"/>
      <c r="Y1301" s="25"/>
    </row>
    <row r="1302" spans="1:25" s="27" customFormat="1">
      <c r="A1302" s="25"/>
      <c r="C1302" s="28"/>
      <c r="D1302" s="28"/>
      <c r="E1302" s="28"/>
      <c r="L1302" s="25"/>
      <c r="M1302" s="39"/>
      <c r="N1302" s="25"/>
      <c r="O1302" s="25"/>
      <c r="P1302" s="25"/>
      <c r="Q1302" s="25"/>
      <c r="R1302" s="25"/>
      <c r="S1302" s="25"/>
      <c r="T1302" s="25"/>
      <c r="U1302" s="25"/>
      <c r="V1302" s="25"/>
      <c r="W1302" s="25"/>
      <c r="X1302" s="25"/>
      <c r="Y1302" s="25"/>
    </row>
    <row r="1303" spans="1:25" s="27" customFormat="1">
      <c r="A1303" s="25"/>
      <c r="C1303" s="28"/>
      <c r="D1303" s="28"/>
      <c r="E1303" s="28"/>
      <c r="L1303" s="25"/>
      <c r="M1303" s="39"/>
      <c r="N1303" s="25"/>
      <c r="O1303" s="25"/>
      <c r="P1303" s="25"/>
      <c r="Q1303" s="25"/>
      <c r="R1303" s="25"/>
      <c r="S1303" s="25"/>
      <c r="T1303" s="25"/>
      <c r="U1303" s="25"/>
      <c r="V1303" s="25"/>
      <c r="W1303" s="25"/>
      <c r="X1303" s="25"/>
      <c r="Y1303" s="25"/>
    </row>
    <row r="1304" spans="1:25" s="27" customFormat="1">
      <c r="A1304" s="25"/>
      <c r="C1304" s="28"/>
      <c r="D1304" s="28"/>
      <c r="E1304" s="28"/>
      <c r="L1304" s="25"/>
      <c r="M1304" s="39"/>
      <c r="N1304" s="25"/>
      <c r="O1304" s="25"/>
      <c r="P1304" s="25"/>
      <c r="Q1304" s="25"/>
      <c r="R1304" s="25"/>
      <c r="S1304" s="25"/>
      <c r="T1304" s="25"/>
      <c r="U1304" s="25"/>
      <c r="V1304" s="25"/>
      <c r="W1304" s="25"/>
      <c r="X1304" s="25"/>
      <c r="Y1304" s="25"/>
    </row>
    <row r="1305" spans="1:25" s="27" customFormat="1">
      <c r="A1305" s="25"/>
      <c r="C1305" s="28"/>
      <c r="D1305" s="28"/>
      <c r="E1305" s="28"/>
      <c r="L1305" s="25"/>
      <c r="M1305" s="39"/>
      <c r="N1305" s="25"/>
      <c r="O1305" s="25"/>
      <c r="P1305" s="25"/>
      <c r="Q1305" s="25"/>
      <c r="R1305" s="25"/>
      <c r="S1305" s="25"/>
      <c r="T1305" s="25"/>
      <c r="U1305" s="25"/>
      <c r="V1305" s="25"/>
      <c r="W1305" s="25"/>
      <c r="X1305" s="25"/>
      <c r="Y1305" s="25"/>
    </row>
    <row r="1306" spans="1:25" s="27" customFormat="1">
      <c r="A1306" s="25"/>
      <c r="C1306" s="28"/>
      <c r="D1306" s="28"/>
      <c r="E1306" s="28"/>
      <c r="L1306" s="25"/>
      <c r="M1306" s="39"/>
      <c r="N1306" s="25"/>
      <c r="O1306" s="25"/>
      <c r="P1306" s="25"/>
      <c r="Q1306" s="25"/>
      <c r="R1306" s="25"/>
      <c r="S1306" s="25"/>
      <c r="T1306" s="25"/>
      <c r="U1306" s="25"/>
      <c r="V1306" s="25"/>
      <c r="W1306" s="25"/>
      <c r="X1306" s="25"/>
      <c r="Y1306" s="25"/>
    </row>
    <row r="1307" spans="1:25" s="27" customFormat="1">
      <c r="A1307" s="25"/>
      <c r="C1307" s="28"/>
      <c r="D1307" s="28"/>
      <c r="E1307" s="28"/>
      <c r="L1307" s="25"/>
      <c r="M1307" s="39"/>
      <c r="N1307" s="25"/>
      <c r="O1307" s="25"/>
      <c r="P1307" s="25"/>
      <c r="Q1307" s="25"/>
      <c r="R1307" s="25"/>
      <c r="S1307" s="25"/>
      <c r="T1307" s="25"/>
      <c r="U1307" s="25"/>
      <c r="V1307" s="25"/>
      <c r="W1307" s="25"/>
      <c r="X1307" s="25"/>
      <c r="Y1307" s="25"/>
    </row>
    <row r="1308" spans="1:25" s="27" customFormat="1">
      <c r="A1308" s="25"/>
      <c r="C1308" s="28"/>
      <c r="D1308" s="28"/>
      <c r="E1308" s="28"/>
      <c r="L1308" s="25"/>
      <c r="M1308" s="39"/>
      <c r="N1308" s="25"/>
      <c r="O1308" s="25"/>
      <c r="P1308" s="25"/>
      <c r="Q1308" s="25"/>
      <c r="R1308" s="25"/>
      <c r="S1308" s="25"/>
      <c r="T1308" s="25"/>
      <c r="U1308" s="25"/>
      <c r="V1308" s="25"/>
      <c r="W1308" s="25"/>
      <c r="X1308" s="25"/>
      <c r="Y1308" s="25"/>
    </row>
    <row r="1309" spans="1:25" s="27" customFormat="1">
      <c r="A1309" s="25"/>
      <c r="C1309" s="28"/>
      <c r="D1309" s="28"/>
      <c r="E1309" s="28"/>
      <c r="L1309" s="25"/>
      <c r="M1309" s="39"/>
      <c r="N1309" s="25"/>
      <c r="O1309" s="25"/>
      <c r="P1309" s="25"/>
      <c r="Q1309" s="25"/>
      <c r="R1309" s="25"/>
      <c r="S1309" s="25"/>
      <c r="T1309" s="25"/>
      <c r="U1309" s="25"/>
      <c r="V1309" s="25"/>
      <c r="W1309" s="25"/>
      <c r="X1309" s="25"/>
      <c r="Y1309" s="25"/>
    </row>
    <row r="1310" spans="1:25" s="27" customFormat="1">
      <c r="A1310" s="25"/>
      <c r="C1310" s="28"/>
      <c r="D1310" s="28"/>
      <c r="E1310" s="28"/>
      <c r="L1310" s="25"/>
      <c r="M1310" s="39"/>
      <c r="N1310" s="25"/>
      <c r="O1310" s="25"/>
      <c r="P1310" s="25"/>
      <c r="Q1310" s="25"/>
      <c r="R1310" s="25"/>
      <c r="S1310" s="25"/>
      <c r="T1310" s="25"/>
      <c r="U1310" s="25"/>
      <c r="V1310" s="25"/>
      <c r="W1310" s="25"/>
      <c r="X1310" s="25"/>
      <c r="Y1310" s="25"/>
    </row>
    <row r="1311" spans="1:25" s="27" customFormat="1">
      <c r="A1311" s="25"/>
      <c r="C1311" s="28"/>
      <c r="D1311" s="28"/>
      <c r="E1311" s="28"/>
      <c r="L1311" s="25"/>
      <c r="M1311" s="39"/>
      <c r="N1311" s="25"/>
      <c r="O1311" s="25"/>
      <c r="P1311" s="25"/>
      <c r="Q1311" s="25"/>
      <c r="R1311" s="25"/>
      <c r="S1311" s="25"/>
      <c r="T1311" s="25"/>
      <c r="U1311" s="25"/>
      <c r="V1311" s="25"/>
      <c r="W1311" s="25"/>
      <c r="X1311" s="25"/>
      <c r="Y1311" s="25"/>
    </row>
    <row r="1312" spans="1:25" s="27" customFormat="1">
      <c r="A1312" s="25"/>
      <c r="C1312" s="28"/>
      <c r="D1312" s="28"/>
      <c r="E1312" s="28"/>
      <c r="L1312" s="25"/>
      <c r="M1312" s="39"/>
      <c r="N1312" s="25"/>
      <c r="O1312" s="25"/>
      <c r="P1312" s="25"/>
      <c r="Q1312" s="25"/>
      <c r="R1312" s="25"/>
      <c r="S1312" s="25"/>
      <c r="T1312" s="25"/>
      <c r="U1312" s="25"/>
      <c r="V1312" s="25"/>
      <c r="W1312" s="25"/>
      <c r="X1312" s="25"/>
      <c r="Y1312" s="25"/>
    </row>
    <row r="1313" spans="1:25" s="27" customFormat="1">
      <c r="A1313" s="25"/>
      <c r="C1313" s="28"/>
      <c r="D1313" s="28"/>
      <c r="E1313" s="28"/>
      <c r="L1313" s="25"/>
      <c r="M1313" s="39"/>
      <c r="N1313" s="25"/>
      <c r="O1313" s="25"/>
      <c r="P1313" s="25"/>
      <c r="Q1313" s="25"/>
      <c r="R1313" s="25"/>
      <c r="S1313" s="25"/>
      <c r="T1313" s="25"/>
      <c r="U1313" s="25"/>
      <c r="V1313" s="25"/>
      <c r="W1313" s="25"/>
      <c r="X1313" s="25"/>
      <c r="Y1313" s="25"/>
    </row>
    <row r="1314" spans="1:25" s="27" customFormat="1">
      <c r="A1314" s="25"/>
      <c r="C1314" s="28"/>
      <c r="D1314" s="28"/>
      <c r="E1314" s="28"/>
      <c r="L1314" s="25"/>
      <c r="M1314" s="39"/>
      <c r="N1314" s="25"/>
      <c r="O1314" s="25"/>
      <c r="P1314" s="25"/>
      <c r="Q1314" s="25"/>
      <c r="R1314" s="25"/>
      <c r="S1314" s="25"/>
      <c r="T1314" s="25"/>
      <c r="U1314" s="25"/>
      <c r="V1314" s="25"/>
      <c r="W1314" s="25"/>
      <c r="X1314" s="25"/>
      <c r="Y1314" s="25"/>
    </row>
    <row r="1315" spans="1:25" s="27" customFormat="1">
      <c r="A1315" s="25"/>
      <c r="C1315" s="28"/>
      <c r="D1315" s="28"/>
      <c r="E1315" s="28"/>
      <c r="L1315" s="25"/>
      <c r="M1315" s="39"/>
      <c r="N1315" s="25"/>
      <c r="O1315" s="25"/>
      <c r="P1315" s="25"/>
      <c r="Q1315" s="25"/>
      <c r="R1315" s="25"/>
      <c r="S1315" s="25"/>
      <c r="T1315" s="25"/>
      <c r="U1315" s="25"/>
      <c r="V1315" s="25"/>
      <c r="W1315" s="25"/>
      <c r="X1315" s="25"/>
      <c r="Y1315" s="25"/>
    </row>
    <row r="1316" spans="1:25" s="27" customFormat="1">
      <c r="A1316" s="25"/>
      <c r="C1316" s="28"/>
      <c r="D1316" s="28"/>
      <c r="E1316" s="28"/>
      <c r="L1316" s="25"/>
      <c r="M1316" s="39"/>
      <c r="N1316" s="25"/>
      <c r="O1316" s="25"/>
      <c r="P1316" s="25"/>
      <c r="Q1316" s="25"/>
      <c r="R1316" s="25"/>
      <c r="S1316" s="25"/>
      <c r="T1316" s="25"/>
      <c r="U1316" s="25"/>
      <c r="V1316" s="25"/>
      <c r="W1316" s="25"/>
      <c r="X1316" s="25"/>
      <c r="Y1316" s="25"/>
    </row>
    <row r="1317" spans="1:25" s="27" customFormat="1">
      <c r="A1317" s="25"/>
      <c r="C1317" s="28"/>
      <c r="D1317" s="28"/>
      <c r="E1317" s="28"/>
      <c r="L1317" s="25"/>
      <c r="M1317" s="39"/>
      <c r="N1317" s="25"/>
      <c r="O1317" s="25"/>
      <c r="P1317" s="25"/>
      <c r="Q1317" s="25"/>
      <c r="R1317" s="25"/>
      <c r="S1317" s="25"/>
      <c r="T1317" s="25"/>
      <c r="U1317" s="25"/>
      <c r="V1317" s="25"/>
      <c r="W1317" s="25"/>
      <c r="X1317" s="25"/>
      <c r="Y1317" s="25"/>
    </row>
    <row r="1318" spans="1:25" s="27" customFormat="1">
      <c r="A1318" s="25"/>
      <c r="C1318" s="28"/>
      <c r="D1318" s="28"/>
      <c r="E1318" s="28"/>
      <c r="L1318" s="25"/>
      <c r="M1318" s="39"/>
      <c r="N1318" s="25"/>
      <c r="O1318" s="25"/>
      <c r="P1318" s="25"/>
      <c r="Q1318" s="25"/>
      <c r="R1318" s="25"/>
      <c r="S1318" s="25"/>
      <c r="T1318" s="25"/>
      <c r="U1318" s="25"/>
      <c r="V1318" s="25"/>
      <c r="W1318" s="25"/>
      <c r="X1318" s="25"/>
      <c r="Y1318" s="25"/>
    </row>
    <row r="1319" spans="1:25" s="27" customFormat="1">
      <c r="A1319" s="25"/>
      <c r="C1319" s="28"/>
      <c r="D1319" s="28"/>
      <c r="E1319" s="28"/>
      <c r="L1319" s="25"/>
      <c r="M1319" s="39"/>
      <c r="N1319" s="25"/>
      <c r="O1319" s="25"/>
      <c r="P1319" s="25"/>
      <c r="Q1319" s="25"/>
      <c r="R1319" s="25"/>
      <c r="S1319" s="25"/>
      <c r="T1319" s="25"/>
      <c r="U1319" s="25"/>
      <c r="V1319" s="25"/>
      <c r="W1319" s="25"/>
      <c r="X1319" s="25"/>
      <c r="Y1319" s="25"/>
    </row>
    <row r="1320" spans="1:25" s="27" customFormat="1">
      <c r="A1320" s="25"/>
      <c r="C1320" s="28"/>
      <c r="D1320" s="28"/>
      <c r="E1320" s="28"/>
      <c r="L1320" s="25"/>
      <c r="M1320" s="39"/>
      <c r="N1320" s="25"/>
      <c r="O1320" s="25"/>
      <c r="P1320" s="25"/>
      <c r="Q1320" s="25"/>
      <c r="R1320" s="25"/>
      <c r="S1320" s="25"/>
      <c r="T1320" s="25"/>
      <c r="U1320" s="25"/>
      <c r="V1320" s="25"/>
      <c r="W1320" s="25"/>
      <c r="X1320" s="25"/>
      <c r="Y1320" s="25"/>
    </row>
    <row r="1321" spans="1:25" s="27" customFormat="1">
      <c r="A1321" s="25"/>
      <c r="C1321" s="28"/>
      <c r="D1321" s="28"/>
      <c r="E1321" s="28"/>
      <c r="L1321" s="25"/>
      <c r="M1321" s="39"/>
      <c r="N1321" s="25"/>
      <c r="O1321" s="25"/>
      <c r="P1321" s="25"/>
      <c r="Q1321" s="25"/>
      <c r="R1321" s="25"/>
      <c r="S1321" s="25"/>
      <c r="T1321" s="25"/>
      <c r="U1321" s="25"/>
      <c r="V1321" s="25"/>
      <c r="W1321" s="25"/>
      <c r="X1321" s="25"/>
      <c r="Y1321" s="25"/>
    </row>
    <row r="1322" spans="1:25" s="27" customFormat="1">
      <c r="A1322" s="25"/>
      <c r="C1322" s="28"/>
      <c r="D1322" s="28"/>
      <c r="E1322" s="28"/>
      <c r="L1322" s="25"/>
      <c r="M1322" s="39"/>
      <c r="N1322" s="25"/>
      <c r="O1322" s="25"/>
      <c r="P1322" s="25"/>
      <c r="Q1322" s="25"/>
      <c r="R1322" s="25"/>
      <c r="S1322" s="25"/>
      <c r="T1322" s="25"/>
      <c r="U1322" s="25"/>
      <c r="V1322" s="25"/>
      <c r="W1322" s="25"/>
      <c r="X1322" s="25"/>
      <c r="Y1322" s="25"/>
    </row>
    <row r="1323" spans="1:25" s="27" customFormat="1">
      <c r="A1323" s="25"/>
      <c r="C1323" s="28"/>
      <c r="D1323" s="28"/>
      <c r="E1323" s="28"/>
      <c r="L1323" s="25"/>
      <c r="M1323" s="39"/>
      <c r="N1323" s="25"/>
      <c r="O1323" s="25"/>
      <c r="P1323" s="25"/>
      <c r="Q1323" s="25"/>
      <c r="R1323" s="25"/>
      <c r="S1323" s="25"/>
      <c r="T1323" s="25"/>
      <c r="U1323" s="25"/>
      <c r="V1323" s="25"/>
      <c r="W1323" s="25"/>
      <c r="X1323" s="25"/>
      <c r="Y1323" s="25"/>
    </row>
    <row r="1324" spans="1:25" s="27" customFormat="1">
      <c r="A1324" s="25"/>
      <c r="C1324" s="28"/>
      <c r="D1324" s="28"/>
      <c r="E1324" s="28"/>
      <c r="L1324" s="25"/>
      <c r="M1324" s="39"/>
      <c r="N1324" s="25"/>
      <c r="O1324" s="25"/>
      <c r="P1324" s="25"/>
      <c r="Q1324" s="25"/>
      <c r="R1324" s="25"/>
      <c r="S1324" s="25"/>
      <c r="T1324" s="25"/>
      <c r="U1324" s="25"/>
      <c r="V1324" s="25"/>
      <c r="W1324" s="25"/>
      <c r="X1324" s="25"/>
      <c r="Y1324" s="25"/>
    </row>
    <row r="1325" spans="1:25" s="27" customFormat="1">
      <c r="A1325" s="25"/>
      <c r="C1325" s="28"/>
      <c r="D1325" s="28"/>
      <c r="E1325" s="28"/>
      <c r="L1325" s="25"/>
      <c r="M1325" s="39"/>
      <c r="N1325" s="25"/>
      <c r="O1325" s="25"/>
      <c r="P1325" s="25"/>
      <c r="Q1325" s="25"/>
      <c r="R1325" s="25"/>
      <c r="S1325" s="25"/>
      <c r="T1325" s="25"/>
      <c r="U1325" s="25"/>
      <c r="V1325" s="25"/>
      <c r="W1325" s="25"/>
      <c r="X1325" s="25"/>
      <c r="Y1325" s="25"/>
    </row>
    <row r="1326" spans="1:25" s="27" customFormat="1">
      <c r="A1326" s="25"/>
      <c r="C1326" s="28"/>
      <c r="D1326" s="28"/>
      <c r="E1326" s="28"/>
      <c r="L1326" s="25"/>
      <c r="M1326" s="39"/>
      <c r="N1326" s="25"/>
      <c r="O1326" s="25"/>
      <c r="P1326" s="25"/>
      <c r="Q1326" s="25"/>
      <c r="R1326" s="25"/>
      <c r="S1326" s="25"/>
      <c r="T1326" s="25"/>
      <c r="U1326" s="25"/>
      <c r="V1326" s="25"/>
      <c r="W1326" s="25"/>
      <c r="X1326" s="25"/>
      <c r="Y1326" s="25"/>
    </row>
    <row r="1327" spans="1:25" s="27" customFormat="1">
      <c r="A1327" s="25"/>
      <c r="C1327" s="28"/>
      <c r="D1327" s="28"/>
      <c r="E1327" s="28"/>
      <c r="L1327" s="25"/>
      <c r="M1327" s="39"/>
      <c r="N1327" s="25"/>
      <c r="O1327" s="25"/>
      <c r="P1327" s="25"/>
      <c r="Q1327" s="25"/>
      <c r="R1327" s="25"/>
      <c r="S1327" s="25"/>
      <c r="T1327" s="25"/>
      <c r="U1327" s="25"/>
      <c r="V1327" s="25"/>
      <c r="W1327" s="25"/>
      <c r="X1327" s="25"/>
      <c r="Y1327" s="25"/>
    </row>
    <row r="1328" spans="1:25" s="27" customFormat="1">
      <c r="A1328" s="25"/>
      <c r="C1328" s="28"/>
      <c r="D1328" s="28"/>
      <c r="E1328" s="28"/>
      <c r="L1328" s="25"/>
      <c r="M1328" s="39"/>
      <c r="N1328" s="25"/>
      <c r="O1328" s="25"/>
      <c r="P1328" s="25"/>
      <c r="Q1328" s="25"/>
      <c r="R1328" s="25"/>
      <c r="S1328" s="25"/>
      <c r="T1328" s="25"/>
      <c r="U1328" s="25"/>
      <c r="V1328" s="25"/>
      <c r="W1328" s="25"/>
      <c r="X1328" s="25"/>
      <c r="Y1328" s="25"/>
    </row>
    <row r="1329" spans="1:25" s="27" customFormat="1">
      <c r="A1329" s="25"/>
      <c r="C1329" s="28"/>
      <c r="D1329" s="28"/>
      <c r="E1329" s="28"/>
      <c r="L1329" s="25"/>
      <c r="M1329" s="39"/>
      <c r="N1329" s="25"/>
      <c r="O1329" s="25"/>
      <c r="P1329" s="25"/>
      <c r="Q1329" s="25"/>
      <c r="R1329" s="25"/>
      <c r="S1329" s="25"/>
      <c r="T1329" s="25"/>
      <c r="U1329" s="25"/>
      <c r="V1329" s="25"/>
      <c r="W1329" s="25"/>
      <c r="X1329" s="25"/>
      <c r="Y1329" s="25"/>
    </row>
    <row r="1330" spans="1:25" s="27" customFormat="1">
      <c r="A1330" s="25"/>
      <c r="C1330" s="28"/>
      <c r="D1330" s="28"/>
      <c r="E1330" s="28"/>
      <c r="L1330" s="25"/>
      <c r="M1330" s="39"/>
      <c r="N1330" s="25"/>
      <c r="O1330" s="25"/>
      <c r="P1330" s="25"/>
      <c r="Q1330" s="25"/>
      <c r="R1330" s="25"/>
      <c r="S1330" s="25"/>
      <c r="T1330" s="25"/>
      <c r="U1330" s="25"/>
      <c r="V1330" s="25"/>
      <c r="W1330" s="25"/>
      <c r="X1330" s="25"/>
      <c r="Y1330" s="25"/>
    </row>
    <row r="1331" spans="1:25" s="27" customFormat="1">
      <c r="A1331" s="25"/>
      <c r="C1331" s="28"/>
      <c r="D1331" s="28"/>
      <c r="E1331" s="28"/>
      <c r="L1331" s="25"/>
      <c r="M1331" s="39"/>
      <c r="N1331" s="25"/>
      <c r="O1331" s="25"/>
      <c r="P1331" s="25"/>
      <c r="Q1331" s="25"/>
      <c r="R1331" s="25"/>
      <c r="S1331" s="25"/>
      <c r="T1331" s="25"/>
      <c r="U1331" s="25"/>
      <c r="V1331" s="25"/>
      <c r="W1331" s="25"/>
      <c r="X1331" s="25"/>
      <c r="Y1331" s="25"/>
    </row>
    <row r="1332" spans="1:25" s="27" customFormat="1">
      <c r="A1332" s="25"/>
      <c r="C1332" s="28"/>
      <c r="D1332" s="28"/>
      <c r="E1332" s="28"/>
      <c r="L1332" s="25"/>
      <c r="M1332" s="39"/>
      <c r="N1332" s="25"/>
      <c r="O1332" s="25"/>
      <c r="P1332" s="25"/>
      <c r="Q1332" s="25"/>
      <c r="R1332" s="25"/>
      <c r="S1332" s="25"/>
      <c r="T1332" s="25"/>
      <c r="U1332" s="25"/>
      <c r="V1332" s="25"/>
      <c r="W1332" s="25"/>
      <c r="X1332" s="25"/>
      <c r="Y1332" s="25"/>
    </row>
    <row r="1333" spans="1:25" s="27" customFormat="1">
      <c r="A1333" s="25"/>
      <c r="C1333" s="28"/>
      <c r="D1333" s="28"/>
      <c r="E1333" s="28"/>
      <c r="L1333" s="25"/>
      <c r="M1333" s="39"/>
      <c r="N1333" s="25"/>
      <c r="O1333" s="25"/>
      <c r="P1333" s="25"/>
      <c r="Q1333" s="25"/>
      <c r="R1333" s="25"/>
      <c r="S1333" s="25"/>
      <c r="T1333" s="25"/>
      <c r="U1333" s="25"/>
      <c r="V1333" s="25"/>
      <c r="W1333" s="25"/>
      <c r="X1333" s="25"/>
      <c r="Y1333" s="25"/>
    </row>
    <row r="1334" spans="1:25" s="27" customFormat="1">
      <c r="A1334" s="25"/>
      <c r="C1334" s="28"/>
      <c r="D1334" s="28"/>
      <c r="E1334" s="28"/>
      <c r="L1334" s="25"/>
      <c r="M1334" s="39"/>
      <c r="N1334" s="25"/>
      <c r="O1334" s="25"/>
      <c r="P1334" s="25"/>
      <c r="Q1334" s="25"/>
      <c r="R1334" s="25"/>
      <c r="S1334" s="25"/>
      <c r="T1334" s="25"/>
      <c r="U1334" s="25"/>
      <c r="V1334" s="25"/>
      <c r="W1334" s="25"/>
      <c r="X1334" s="25"/>
      <c r="Y1334" s="25"/>
    </row>
    <row r="1335" spans="1:25" s="27" customFormat="1">
      <c r="A1335" s="25"/>
      <c r="C1335" s="28"/>
      <c r="D1335" s="28"/>
      <c r="E1335" s="28"/>
      <c r="L1335" s="25"/>
      <c r="M1335" s="39"/>
      <c r="N1335" s="25"/>
      <c r="O1335" s="25"/>
      <c r="P1335" s="25"/>
      <c r="Q1335" s="25"/>
      <c r="R1335" s="25"/>
      <c r="S1335" s="25"/>
      <c r="T1335" s="25"/>
      <c r="U1335" s="25"/>
      <c r="V1335" s="25"/>
      <c r="W1335" s="25"/>
      <c r="X1335" s="25"/>
      <c r="Y1335" s="25"/>
    </row>
    <row r="1336" spans="1:25" s="27" customFormat="1">
      <c r="A1336" s="25"/>
      <c r="C1336" s="28"/>
      <c r="D1336" s="28"/>
      <c r="E1336" s="28"/>
      <c r="L1336" s="25"/>
      <c r="M1336" s="39"/>
      <c r="N1336" s="25"/>
      <c r="O1336" s="25"/>
      <c r="P1336" s="25"/>
      <c r="Q1336" s="25"/>
      <c r="R1336" s="25"/>
      <c r="S1336" s="25"/>
      <c r="T1336" s="25"/>
      <c r="U1336" s="25"/>
      <c r="V1336" s="25"/>
      <c r="W1336" s="25"/>
      <c r="X1336" s="25"/>
      <c r="Y1336" s="25"/>
    </row>
    <row r="1337" spans="1:25" s="27" customFormat="1">
      <c r="A1337" s="25"/>
      <c r="C1337" s="28"/>
      <c r="D1337" s="28"/>
      <c r="E1337" s="28"/>
      <c r="L1337" s="25"/>
      <c r="M1337" s="39"/>
      <c r="N1337" s="25"/>
      <c r="O1337" s="25"/>
      <c r="P1337" s="25"/>
      <c r="Q1337" s="25"/>
      <c r="R1337" s="25"/>
      <c r="S1337" s="25"/>
      <c r="T1337" s="25"/>
      <c r="U1337" s="25"/>
      <c r="V1337" s="25"/>
      <c r="W1337" s="25"/>
      <c r="X1337" s="25"/>
      <c r="Y1337" s="25"/>
    </row>
    <row r="1338" spans="1:25" s="27" customFormat="1">
      <c r="A1338" s="25"/>
      <c r="C1338" s="28"/>
      <c r="D1338" s="28"/>
      <c r="E1338" s="28"/>
      <c r="L1338" s="25"/>
      <c r="M1338" s="39"/>
      <c r="N1338" s="25"/>
      <c r="O1338" s="25"/>
      <c r="P1338" s="25"/>
      <c r="Q1338" s="25"/>
      <c r="R1338" s="25"/>
      <c r="S1338" s="25"/>
      <c r="T1338" s="25"/>
      <c r="U1338" s="25"/>
      <c r="V1338" s="25"/>
      <c r="W1338" s="25"/>
      <c r="X1338" s="25"/>
      <c r="Y1338" s="25"/>
    </row>
    <row r="1339" spans="1:25" s="27" customFormat="1">
      <c r="A1339" s="25"/>
      <c r="C1339" s="28"/>
      <c r="D1339" s="28"/>
      <c r="E1339" s="28"/>
      <c r="L1339" s="25"/>
      <c r="M1339" s="39"/>
      <c r="N1339" s="25"/>
      <c r="O1339" s="25"/>
      <c r="P1339" s="25"/>
      <c r="Q1339" s="25"/>
      <c r="R1339" s="25"/>
      <c r="S1339" s="25"/>
      <c r="T1339" s="25"/>
      <c r="U1339" s="25"/>
      <c r="V1339" s="25"/>
      <c r="W1339" s="25"/>
      <c r="X1339" s="25"/>
      <c r="Y1339" s="25"/>
    </row>
    <row r="1340" spans="1:25" s="27" customFormat="1">
      <c r="A1340" s="25"/>
      <c r="C1340" s="28"/>
      <c r="D1340" s="28"/>
      <c r="E1340" s="28"/>
      <c r="L1340" s="25"/>
      <c r="M1340" s="39"/>
      <c r="N1340" s="25"/>
      <c r="O1340" s="25"/>
      <c r="P1340" s="25"/>
      <c r="Q1340" s="25"/>
      <c r="R1340" s="25"/>
      <c r="S1340" s="25"/>
      <c r="T1340" s="25"/>
      <c r="U1340" s="25"/>
      <c r="V1340" s="25"/>
      <c r="W1340" s="25"/>
      <c r="X1340" s="25"/>
      <c r="Y1340" s="25"/>
    </row>
    <row r="1341" spans="1:25" s="27" customFormat="1">
      <c r="A1341" s="25"/>
      <c r="C1341" s="28"/>
      <c r="D1341" s="28"/>
      <c r="E1341" s="28"/>
      <c r="L1341" s="25"/>
      <c r="M1341" s="39"/>
      <c r="N1341" s="25"/>
      <c r="O1341" s="25"/>
      <c r="P1341" s="25"/>
      <c r="Q1341" s="25"/>
      <c r="R1341" s="25"/>
      <c r="S1341" s="25"/>
      <c r="T1341" s="25"/>
      <c r="U1341" s="25"/>
      <c r="V1341" s="25"/>
      <c r="W1341" s="25"/>
      <c r="X1341" s="25"/>
      <c r="Y1341" s="25"/>
    </row>
    <row r="1342" spans="1:25" s="27" customFormat="1">
      <c r="A1342" s="25"/>
      <c r="C1342" s="28"/>
      <c r="D1342" s="28"/>
      <c r="E1342" s="28"/>
      <c r="L1342" s="25"/>
      <c r="M1342" s="39"/>
      <c r="N1342" s="25"/>
      <c r="O1342" s="25"/>
      <c r="P1342" s="25"/>
      <c r="Q1342" s="25"/>
      <c r="R1342" s="25"/>
      <c r="S1342" s="25"/>
      <c r="T1342" s="25"/>
      <c r="U1342" s="25"/>
      <c r="V1342" s="25"/>
      <c r="W1342" s="25"/>
      <c r="X1342" s="25"/>
      <c r="Y1342" s="25"/>
    </row>
    <row r="1343" spans="1:25" s="27" customFormat="1">
      <c r="A1343" s="25"/>
      <c r="C1343" s="28"/>
      <c r="D1343" s="28"/>
      <c r="E1343" s="28"/>
      <c r="L1343" s="25"/>
      <c r="M1343" s="39"/>
      <c r="N1343" s="25"/>
      <c r="O1343" s="25"/>
      <c r="P1343" s="25"/>
      <c r="Q1343" s="25"/>
      <c r="R1343" s="25"/>
      <c r="S1343" s="25"/>
      <c r="T1343" s="25"/>
      <c r="U1343" s="25"/>
      <c r="V1343" s="25"/>
      <c r="W1343" s="25"/>
      <c r="X1343" s="25"/>
      <c r="Y1343" s="25"/>
    </row>
    <row r="1344" spans="1:25" s="27" customFormat="1">
      <c r="A1344" s="25"/>
      <c r="C1344" s="28"/>
      <c r="D1344" s="28"/>
      <c r="E1344" s="28"/>
      <c r="L1344" s="25"/>
      <c r="M1344" s="39"/>
      <c r="N1344" s="25"/>
      <c r="O1344" s="25"/>
      <c r="P1344" s="25"/>
      <c r="Q1344" s="25"/>
      <c r="R1344" s="25"/>
      <c r="S1344" s="25"/>
      <c r="T1344" s="25"/>
      <c r="U1344" s="25"/>
      <c r="V1344" s="25"/>
      <c r="W1344" s="25"/>
      <c r="X1344" s="25"/>
      <c r="Y1344" s="25"/>
    </row>
    <row r="1345" spans="1:25" s="27" customFormat="1">
      <c r="A1345" s="25"/>
      <c r="C1345" s="28"/>
      <c r="D1345" s="28"/>
      <c r="E1345" s="28"/>
      <c r="L1345" s="25"/>
      <c r="M1345" s="39"/>
      <c r="N1345" s="25"/>
      <c r="O1345" s="25"/>
      <c r="P1345" s="25"/>
      <c r="Q1345" s="25"/>
      <c r="R1345" s="25"/>
      <c r="S1345" s="25"/>
      <c r="T1345" s="25"/>
      <c r="U1345" s="25"/>
      <c r="V1345" s="25"/>
      <c r="W1345" s="25"/>
      <c r="X1345" s="25"/>
      <c r="Y1345" s="25"/>
    </row>
    <row r="1346" spans="1:25" s="27" customFormat="1">
      <c r="A1346" s="25"/>
      <c r="C1346" s="28"/>
      <c r="D1346" s="28"/>
      <c r="E1346" s="28"/>
      <c r="L1346" s="25"/>
      <c r="M1346" s="39"/>
      <c r="N1346" s="25"/>
      <c r="O1346" s="25"/>
      <c r="P1346" s="25"/>
      <c r="Q1346" s="25"/>
      <c r="R1346" s="25"/>
      <c r="S1346" s="25"/>
      <c r="T1346" s="25"/>
      <c r="U1346" s="25"/>
      <c r="V1346" s="25"/>
      <c r="W1346" s="25"/>
      <c r="X1346" s="25"/>
      <c r="Y1346" s="25"/>
    </row>
    <row r="1347" spans="1:25" s="27" customFormat="1">
      <c r="A1347" s="25"/>
      <c r="C1347" s="28"/>
      <c r="D1347" s="28"/>
      <c r="E1347" s="28"/>
      <c r="L1347" s="25"/>
      <c r="M1347" s="39"/>
      <c r="N1347" s="25"/>
      <c r="O1347" s="25"/>
      <c r="P1347" s="25"/>
      <c r="Q1347" s="25"/>
      <c r="R1347" s="25"/>
      <c r="S1347" s="25"/>
      <c r="T1347" s="25"/>
      <c r="U1347" s="25"/>
      <c r="V1347" s="25"/>
      <c r="W1347" s="25"/>
      <c r="X1347" s="25"/>
      <c r="Y1347" s="25"/>
    </row>
    <row r="1348" spans="1:25" s="27" customFormat="1">
      <c r="A1348" s="25"/>
      <c r="C1348" s="28"/>
      <c r="D1348" s="28"/>
      <c r="E1348" s="28"/>
      <c r="L1348" s="25"/>
      <c r="M1348" s="39"/>
      <c r="N1348" s="25"/>
      <c r="O1348" s="25"/>
      <c r="P1348" s="25"/>
      <c r="Q1348" s="25"/>
      <c r="R1348" s="25"/>
      <c r="S1348" s="25"/>
      <c r="T1348" s="25"/>
      <c r="U1348" s="25"/>
      <c r="V1348" s="25"/>
      <c r="W1348" s="25"/>
      <c r="X1348" s="25"/>
      <c r="Y1348" s="25"/>
    </row>
    <row r="1349" spans="1:25" s="27" customFormat="1">
      <c r="A1349" s="25"/>
      <c r="C1349" s="28"/>
      <c r="D1349" s="28"/>
      <c r="E1349" s="28"/>
      <c r="L1349" s="25"/>
      <c r="M1349" s="39"/>
      <c r="N1349" s="25"/>
      <c r="O1349" s="25"/>
      <c r="P1349" s="25"/>
      <c r="Q1349" s="25"/>
      <c r="R1349" s="25"/>
      <c r="S1349" s="25"/>
      <c r="T1349" s="25"/>
      <c r="U1349" s="25"/>
      <c r="V1349" s="25"/>
      <c r="W1349" s="25"/>
      <c r="X1349" s="25"/>
      <c r="Y1349" s="25"/>
    </row>
    <row r="1350" spans="1:25" s="27" customFormat="1">
      <c r="A1350" s="25"/>
      <c r="C1350" s="28"/>
      <c r="D1350" s="28"/>
      <c r="E1350" s="28"/>
      <c r="L1350" s="25"/>
      <c r="M1350" s="39"/>
      <c r="N1350" s="25"/>
      <c r="O1350" s="25"/>
      <c r="P1350" s="25"/>
      <c r="Q1350" s="25"/>
      <c r="R1350" s="25"/>
      <c r="S1350" s="25"/>
      <c r="T1350" s="25"/>
      <c r="U1350" s="25"/>
      <c r="V1350" s="25"/>
      <c r="W1350" s="25"/>
      <c r="X1350" s="25"/>
      <c r="Y1350" s="25"/>
    </row>
    <row r="1351" spans="1:25" s="27" customFormat="1">
      <c r="A1351" s="25"/>
      <c r="C1351" s="28"/>
      <c r="D1351" s="28"/>
      <c r="E1351" s="28"/>
      <c r="L1351" s="25"/>
      <c r="M1351" s="39"/>
      <c r="N1351" s="25"/>
      <c r="O1351" s="25"/>
      <c r="P1351" s="25"/>
      <c r="Q1351" s="25"/>
      <c r="R1351" s="25"/>
      <c r="S1351" s="25"/>
      <c r="T1351" s="25"/>
      <c r="U1351" s="25"/>
      <c r="V1351" s="25"/>
      <c r="W1351" s="25"/>
      <c r="X1351" s="25"/>
      <c r="Y1351" s="25"/>
    </row>
    <row r="1352" spans="1:25" s="27" customFormat="1">
      <c r="A1352" s="25"/>
      <c r="C1352" s="28"/>
      <c r="D1352" s="28"/>
      <c r="E1352" s="28"/>
      <c r="L1352" s="25"/>
      <c r="M1352" s="39"/>
      <c r="N1352" s="25"/>
      <c r="O1352" s="25"/>
      <c r="P1352" s="25"/>
      <c r="Q1352" s="25"/>
      <c r="R1352" s="25"/>
      <c r="S1352" s="25"/>
      <c r="T1352" s="25"/>
      <c r="U1352" s="25"/>
      <c r="V1352" s="25"/>
      <c r="W1352" s="25"/>
      <c r="X1352" s="25"/>
      <c r="Y1352" s="25"/>
    </row>
    <row r="1353" spans="1:25" s="27" customFormat="1">
      <c r="A1353" s="25"/>
      <c r="C1353" s="28"/>
      <c r="D1353" s="28"/>
      <c r="E1353" s="28"/>
      <c r="L1353" s="25"/>
      <c r="M1353" s="39"/>
      <c r="N1353" s="25"/>
      <c r="O1353" s="25"/>
      <c r="P1353" s="25"/>
      <c r="Q1353" s="25"/>
      <c r="R1353" s="25"/>
      <c r="S1353" s="25"/>
      <c r="T1353" s="25"/>
      <c r="U1353" s="25"/>
      <c r="V1353" s="25"/>
      <c r="W1353" s="25"/>
      <c r="X1353" s="25"/>
      <c r="Y1353" s="25"/>
    </row>
    <row r="1354" spans="1:25" s="27" customFormat="1">
      <c r="A1354" s="25"/>
      <c r="C1354" s="28"/>
      <c r="D1354" s="28"/>
      <c r="E1354" s="28"/>
      <c r="L1354" s="25"/>
      <c r="M1354" s="39"/>
      <c r="N1354" s="25"/>
      <c r="O1354" s="25"/>
      <c r="P1354" s="25"/>
      <c r="Q1354" s="25"/>
      <c r="R1354" s="25"/>
      <c r="S1354" s="25"/>
      <c r="T1354" s="25"/>
      <c r="U1354" s="25"/>
      <c r="V1354" s="25"/>
      <c r="W1354" s="25"/>
      <c r="X1354" s="25"/>
      <c r="Y1354" s="25"/>
    </row>
    <row r="1355" spans="1:25" s="27" customFormat="1">
      <c r="A1355" s="25"/>
      <c r="C1355" s="28"/>
      <c r="D1355" s="28"/>
      <c r="E1355" s="28"/>
      <c r="L1355" s="25"/>
      <c r="M1355" s="39"/>
      <c r="N1355" s="25"/>
      <c r="O1355" s="25"/>
      <c r="P1355" s="25"/>
      <c r="Q1355" s="25"/>
      <c r="R1355" s="25"/>
      <c r="S1355" s="25"/>
      <c r="T1355" s="25"/>
      <c r="U1355" s="25"/>
      <c r="V1355" s="25"/>
      <c r="W1355" s="25"/>
      <c r="X1355" s="25"/>
      <c r="Y1355" s="25"/>
    </row>
    <row r="1356" spans="1:25" s="27" customFormat="1">
      <c r="A1356" s="25"/>
      <c r="C1356" s="28"/>
      <c r="D1356" s="28"/>
      <c r="E1356" s="28"/>
      <c r="L1356" s="25"/>
      <c r="M1356" s="39"/>
      <c r="N1356" s="25"/>
      <c r="O1356" s="25"/>
      <c r="P1356" s="25"/>
      <c r="Q1356" s="25"/>
      <c r="R1356" s="25"/>
      <c r="S1356" s="25"/>
      <c r="T1356" s="25"/>
      <c r="U1356" s="25"/>
      <c r="V1356" s="25"/>
      <c r="W1356" s="25"/>
      <c r="X1356" s="25"/>
      <c r="Y1356" s="25"/>
    </row>
    <row r="1357" spans="1:25" s="27" customFormat="1">
      <c r="A1357" s="25"/>
      <c r="C1357" s="28"/>
      <c r="D1357" s="28"/>
      <c r="E1357" s="28"/>
      <c r="L1357" s="25"/>
      <c r="M1357" s="39"/>
      <c r="N1357" s="25"/>
      <c r="O1357" s="25"/>
      <c r="P1357" s="25"/>
      <c r="Q1357" s="25"/>
      <c r="R1357" s="25"/>
      <c r="S1357" s="25"/>
      <c r="T1357" s="25"/>
      <c r="U1357" s="25"/>
      <c r="V1357" s="25"/>
      <c r="W1357" s="25"/>
      <c r="X1357" s="25"/>
      <c r="Y1357" s="25"/>
    </row>
    <row r="1358" spans="1:25" s="27" customFormat="1">
      <c r="A1358" s="25"/>
      <c r="C1358" s="28"/>
      <c r="D1358" s="28"/>
      <c r="E1358" s="28"/>
      <c r="L1358" s="25"/>
      <c r="M1358" s="39"/>
      <c r="N1358" s="25"/>
      <c r="O1358" s="25"/>
      <c r="P1358" s="25"/>
      <c r="Q1358" s="25"/>
      <c r="R1358" s="25"/>
      <c r="S1358" s="25"/>
      <c r="T1358" s="25"/>
      <c r="U1358" s="25"/>
      <c r="V1358" s="25"/>
      <c r="W1358" s="25"/>
      <c r="X1358" s="25"/>
      <c r="Y1358" s="25"/>
    </row>
    <row r="1359" spans="1:25" s="27" customFormat="1">
      <c r="A1359" s="25"/>
      <c r="C1359" s="28"/>
      <c r="D1359" s="28"/>
      <c r="E1359" s="28"/>
      <c r="L1359" s="25"/>
      <c r="M1359" s="39"/>
      <c r="N1359" s="25"/>
      <c r="O1359" s="25"/>
      <c r="P1359" s="25"/>
      <c r="Q1359" s="25"/>
      <c r="R1359" s="25"/>
      <c r="S1359" s="25"/>
      <c r="T1359" s="25"/>
      <c r="U1359" s="25"/>
      <c r="V1359" s="25"/>
      <c r="W1359" s="25"/>
      <c r="X1359" s="25"/>
      <c r="Y1359" s="25"/>
    </row>
    <row r="1360" spans="1:25" s="27" customFormat="1">
      <c r="A1360" s="25"/>
      <c r="C1360" s="28"/>
      <c r="D1360" s="28"/>
      <c r="E1360" s="28"/>
      <c r="L1360" s="25"/>
      <c r="M1360" s="39"/>
      <c r="N1360" s="25"/>
      <c r="O1360" s="25"/>
      <c r="P1360" s="25"/>
      <c r="Q1360" s="25"/>
      <c r="R1360" s="25"/>
      <c r="S1360" s="25"/>
      <c r="T1360" s="25"/>
      <c r="U1360" s="25"/>
      <c r="V1360" s="25"/>
      <c r="W1360" s="25"/>
      <c r="X1360" s="25"/>
      <c r="Y1360" s="25"/>
    </row>
    <row r="1361" spans="1:25" s="27" customFormat="1">
      <c r="A1361" s="25"/>
      <c r="C1361" s="28"/>
      <c r="D1361" s="28"/>
      <c r="E1361" s="28"/>
      <c r="L1361" s="25"/>
      <c r="M1361" s="39"/>
      <c r="N1361" s="25"/>
      <c r="O1361" s="25"/>
      <c r="P1361" s="25"/>
      <c r="Q1361" s="25"/>
      <c r="R1361" s="25"/>
      <c r="S1361" s="25"/>
      <c r="T1361" s="25"/>
      <c r="U1361" s="25"/>
      <c r="V1361" s="25"/>
      <c r="W1361" s="25"/>
      <c r="X1361" s="25"/>
      <c r="Y1361" s="25"/>
    </row>
    <row r="1362" spans="1:25" s="27" customFormat="1">
      <c r="A1362" s="25"/>
      <c r="C1362" s="28"/>
      <c r="D1362" s="28"/>
      <c r="E1362" s="28"/>
      <c r="L1362" s="25"/>
      <c r="M1362" s="39"/>
      <c r="N1362" s="25"/>
      <c r="O1362" s="25"/>
      <c r="P1362" s="25"/>
      <c r="Q1362" s="25"/>
      <c r="R1362" s="25"/>
      <c r="S1362" s="25"/>
      <c r="T1362" s="25"/>
      <c r="U1362" s="25"/>
      <c r="V1362" s="25"/>
      <c r="W1362" s="25"/>
      <c r="X1362" s="25"/>
      <c r="Y1362" s="25"/>
    </row>
    <row r="1363" spans="1:25" s="27" customFormat="1">
      <c r="A1363" s="25"/>
      <c r="C1363" s="28"/>
      <c r="D1363" s="28"/>
      <c r="E1363" s="28"/>
      <c r="L1363" s="25"/>
      <c r="M1363" s="39"/>
      <c r="N1363" s="25"/>
      <c r="O1363" s="25"/>
      <c r="P1363" s="25"/>
      <c r="Q1363" s="25"/>
      <c r="R1363" s="25"/>
      <c r="S1363" s="25"/>
      <c r="T1363" s="25"/>
      <c r="U1363" s="25"/>
      <c r="V1363" s="25"/>
      <c r="W1363" s="25"/>
      <c r="X1363" s="25"/>
      <c r="Y1363" s="25"/>
    </row>
    <row r="1364" spans="1:25" s="27" customFormat="1">
      <c r="A1364" s="25"/>
      <c r="C1364" s="28"/>
      <c r="D1364" s="28"/>
      <c r="E1364" s="28"/>
      <c r="L1364" s="25"/>
      <c r="M1364" s="39"/>
      <c r="N1364" s="25"/>
      <c r="O1364" s="25"/>
      <c r="P1364" s="25"/>
      <c r="Q1364" s="25"/>
      <c r="R1364" s="25"/>
      <c r="S1364" s="25"/>
      <c r="T1364" s="25"/>
      <c r="U1364" s="25"/>
      <c r="V1364" s="25"/>
      <c r="W1364" s="25"/>
      <c r="X1364" s="25"/>
      <c r="Y1364" s="25"/>
    </row>
    <row r="1365" spans="1:25" s="27" customFormat="1">
      <c r="A1365" s="25"/>
      <c r="C1365" s="28"/>
      <c r="D1365" s="28"/>
      <c r="E1365" s="28"/>
      <c r="L1365" s="25"/>
      <c r="M1365" s="39"/>
      <c r="N1365" s="25"/>
      <c r="O1365" s="25"/>
      <c r="P1365" s="25"/>
      <c r="Q1365" s="25"/>
      <c r="R1365" s="25"/>
      <c r="S1365" s="25"/>
      <c r="T1365" s="25"/>
      <c r="U1365" s="25"/>
      <c r="V1365" s="25"/>
      <c r="W1365" s="25"/>
      <c r="X1365" s="25"/>
      <c r="Y1365" s="25"/>
    </row>
    <row r="1366" spans="1:25" s="27" customFormat="1">
      <c r="A1366" s="25"/>
      <c r="C1366" s="28"/>
      <c r="D1366" s="28"/>
      <c r="E1366" s="28"/>
      <c r="L1366" s="25"/>
      <c r="M1366" s="39"/>
      <c r="N1366" s="25"/>
      <c r="O1366" s="25"/>
      <c r="P1366" s="25"/>
      <c r="Q1366" s="25"/>
      <c r="R1366" s="25"/>
      <c r="S1366" s="25"/>
      <c r="T1366" s="25"/>
      <c r="U1366" s="25"/>
      <c r="V1366" s="25"/>
      <c r="W1366" s="25"/>
      <c r="X1366" s="25"/>
      <c r="Y1366" s="25"/>
    </row>
    <row r="1367" spans="1:25" s="27" customFormat="1">
      <c r="A1367" s="25"/>
      <c r="C1367" s="28"/>
      <c r="D1367" s="28"/>
      <c r="E1367" s="28"/>
      <c r="L1367" s="25"/>
      <c r="M1367" s="39"/>
      <c r="N1367" s="25"/>
      <c r="O1367" s="25"/>
      <c r="P1367" s="25"/>
      <c r="Q1367" s="25"/>
      <c r="R1367" s="25"/>
      <c r="S1367" s="25"/>
      <c r="T1367" s="25"/>
      <c r="U1367" s="25"/>
      <c r="V1367" s="25"/>
      <c r="W1367" s="25"/>
      <c r="X1367" s="25"/>
      <c r="Y1367" s="25"/>
    </row>
    <row r="1368" spans="1:25" s="27" customFormat="1">
      <c r="A1368" s="25"/>
      <c r="C1368" s="28"/>
      <c r="D1368" s="28"/>
      <c r="E1368" s="28"/>
      <c r="L1368" s="25"/>
      <c r="M1368" s="39"/>
      <c r="N1368" s="25"/>
      <c r="O1368" s="25"/>
      <c r="P1368" s="25"/>
      <c r="Q1368" s="25"/>
      <c r="R1368" s="25"/>
      <c r="S1368" s="25"/>
      <c r="T1368" s="25"/>
      <c r="U1368" s="25"/>
      <c r="V1368" s="25"/>
      <c r="W1368" s="25"/>
      <c r="X1368" s="25"/>
      <c r="Y1368" s="25"/>
    </row>
    <row r="1369" spans="1:25" s="27" customFormat="1">
      <c r="A1369" s="25"/>
      <c r="C1369" s="28"/>
      <c r="D1369" s="28"/>
      <c r="E1369" s="28"/>
      <c r="L1369" s="25"/>
      <c r="M1369" s="39"/>
      <c r="N1369" s="25"/>
      <c r="O1369" s="25"/>
      <c r="P1369" s="25"/>
      <c r="Q1369" s="25"/>
      <c r="R1369" s="25"/>
      <c r="S1369" s="25"/>
      <c r="T1369" s="25"/>
      <c r="U1369" s="25"/>
      <c r="V1369" s="25"/>
      <c r="W1369" s="25"/>
      <c r="X1369" s="25"/>
      <c r="Y1369" s="25"/>
    </row>
    <row r="1370" spans="1:25" s="27" customFormat="1">
      <c r="A1370" s="25"/>
      <c r="C1370" s="28"/>
      <c r="D1370" s="28"/>
      <c r="E1370" s="28"/>
      <c r="L1370" s="25"/>
      <c r="M1370" s="39"/>
      <c r="N1370" s="25"/>
      <c r="O1370" s="25"/>
      <c r="P1370" s="25"/>
      <c r="Q1370" s="25"/>
      <c r="R1370" s="25"/>
      <c r="S1370" s="25"/>
      <c r="T1370" s="25"/>
      <c r="U1370" s="25"/>
      <c r="V1370" s="25"/>
      <c r="W1370" s="25"/>
      <c r="X1370" s="25"/>
      <c r="Y1370" s="25"/>
    </row>
    <row r="1371" spans="1:25" s="27" customFormat="1">
      <c r="A1371" s="25"/>
      <c r="C1371" s="28"/>
      <c r="D1371" s="28"/>
      <c r="E1371" s="28"/>
      <c r="L1371" s="25"/>
      <c r="M1371" s="39"/>
      <c r="N1371" s="25"/>
      <c r="O1371" s="25"/>
      <c r="P1371" s="25"/>
      <c r="Q1371" s="25"/>
      <c r="R1371" s="25"/>
      <c r="S1371" s="25"/>
      <c r="T1371" s="25"/>
      <c r="U1371" s="25"/>
      <c r="V1371" s="25"/>
      <c r="W1371" s="25"/>
      <c r="X1371" s="25"/>
      <c r="Y1371" s="25"/>
    </row>
    <row r="1372" spans="1:25" s="27" customFormat="1">
      <c r="A1372" s="25"/>
      <c r="C1372" s="28"/>
      <c r="D1372" s="28"/>
      <c r="E1372" s="28"/>
      <c r="L1372" s="25"/>
      <c r="M1372" s="39"/>
      <c r="N1372" s="25"/>
      <c r="O1372" s="25"/>
      <c r="P1372" s="25"/>
      <c r="Q1372" s="25"/>
      <c r="R1372" s="25"/>
      <c r="S1372" s="25"/>
      <c r="T1372" s="25"/>
      <c r="U1372" s="25"/>
      <c r="V1372" s="25"/>
      <c r="W1372" s="25"/>
      <c r="X1372" s="25"/>
      <c r="Y1372" s="25"/>
    </row>
    <row r="1373" spans="1:25" s="27" customFormat="1">
      <c r="A1373" s="25"/>
      <c r="C1373" s="28"/>
      <c r="D1373" s="28"/>
      <c r="E1373" s="28"/>
      <c r="L1373" s="25"/>
      <c r="M1373" s="39"/>
      <c r="N1373" s="25"/>
      <c r="O1373" s="25"/>
      <c r="P1373" s="25"/>
      <c r="Q1373" s="25"/>
      <c r="R1373" s="25"/>
      <c r="S1373" s="25"/>
      <c r="T1373" s="25"/>
      <c r="U1373" s="25"/>
      <c r="V1373" s="25"/>
      <c r="W1373" s="25"/>
      <c r="X1373" s="25"/>
      <c r="Y1373" s="25"/>
    </row>
    <row r="1374" spans="1:25" s="27" customFormat="1">
      <c r="A1374" s="25"/>
      <c r="C1374" s="28"/>
      <c r="D1374" s="28"/>
      <c r="E1374" s="28"/>
      <c r="L1374" s="25"/>
      <c r="M1374" s="39"/>
      <c r="N1374" s="25"/>
      <c r="O1374" s="25"/>
      <c r="P1374" s="25"/>
      <c r="Q1374" s="25"/>
      <c r="R1374" s="25"/>
      <c r="S1374" s="25"/>
      <c r="T1374" s="25"/>
      <c r="U1374" s="25"/>
      <c r="V1374" s="25"/>
      <c r="W1374" s="25"/>
      <c r="X1374" s="25"/>
      <c r="Y1374" s="25"/>
    </row>
    <row r="1375" spans="1:25" s="27" customFormat="1">
      <c r="A1375" s="25"/>
      <c r="C1375" s="28"/>
      <c r="D1375" s="28"/>
      <c r="E1375" s="28"/>
      <c r="L1375" s="25"/>
      <c r="M1375" s="39"/>
      <c r="N1375" s="25"/>
      <c r="O1375" s="25"/>
      <c r="P1375" s="25"/>
      <c r="Q1375" s="25"/>
      <c r="R1375" s="25"/>
      <c r="S1375" s="25"/>
      <c r="T1375" s="25"/>
      <c r="U1375" s="25"/>
      <c r="V1375" s="25"/>
      <c r="W1375" s="25"/>
      <c r="X1375" s="25"/>
      <c r="Y1375" s="25"/>
    </row>
    <row r="1376" spans="1:25" s="27" customFormat="1">
      <c r="A1376" s="25"/>
      <c r="C1376" s="28"/>
      <c r="D1376" s="28"/>
      <c r="E1376" s="28"/>
      <c r="L1376" s="25"/>
      <c r="M1376" s="39"/>
      <c r="N1376" s="25"/>
      <c r="O1376" s="25"/>
      <c r="P1376" s="25"/>
      <c r="Q1376" s="25"/>
      <c r="R1376" s="25"/>
      <c r="S1376" s="25"/>
      <c r="T1376" s="25"/>
      <c r="U1376" s="25"/>
      <c r="V1376" s="25"/>
      <c r="W1376" s="25"/>
      <c r="X1376" s="25"/>
      <c r="Y1376" s="25"/>
    </row>
    <row r="1377" spans="1:25" s="27" customFormat="1">
      <c r="A1377" s="25"/>
      <c r="C1377" s="28"/>
      <c r="D1377" s="28"/>
      <c r="E1377" s="28"/>
      <c r="L1377" s="25"/>
      <c r="M1377" s="39"/>
      <c r="N1377" s="25"/>
      <c r="O1377" s="25"/>
      <c r="P1377" s="25"/>
      <c r="Q1377" s="25"/>
      <c r="R1377" s="25"/>
      <c r="S1377" s="25"/>
      <c r="T1377" s="25"/>
      <c r="U1377" s="25"/>
      <c r="V1377" s="25"/>
      <c r="W1377" s="25"/>
      <c r="X1377" s="25"/>
      <c r="Y1377" s="25"/>
    </row>
    <row r="1378" spans="1:25" s="27" customFormat="1">
      <c r="A1378" s="25"/>
      <c r="C1378" s="28"/>
      <c r="D1378" s="28"/>
      <c r="E1378" s="28"/>
      <c r="L1378" s="25"/>
      <c r="M1378" s="39"/>
      <c r="N1378" s="25"/>
      <c r="O1378" s="25"/>
      <c r="P1378" s="25"/>
      <c r="Q1378" s="25"/>
      <c r="R1378" s="25"/>
      <c r="S1378" s="25"/>
      <c r="T1378" s="25"/>
      <c r="U1378" s="25"/>
      <c r="V1378" s="25"/>
      <c r="W1378" s="25"/>
      <c r="X1378" s="25"/>
      <c r="Y1378" s="25"/>
    </row>
    <row r="1379" spans="1:25" s="27" customFormat="1">
      <c r="A1379" s="25"/>
      <c r="C1379" s="28"/>
      <c r="D1379" s="28"/>
      <c r="E1379" s="28"/>
      <c r="L1379" s="25"/>
      <c r="M1379" s="39"/>
      <c r="N1379" s="25"/>
      <c r="O1379" s="25"/>
      <c r="P1379" s="25"/>
      <c r="Q1379" s="25"/>
      <c r="R1379" s="25"/>
      <c r="S1379" s="25"/>
      <c r="T1379" s="25"/>
      <c r="U1379" s="25"/>
      <c r="V1379" s="25"/>
      <c r="W1379" s="25"/>
      <c r="X1379" s="25"/>
      <c r="Y1379" s="25"/>
    </row>
    <row r="1380" spans="1:25" s="27" customFormat="1">
      <c r="A1380" s="25"/>
      <c r="C1380" s="28"/>
      <c r="D1380" s="28"/>
      <c r="E1380" s="28"/>
      <c r="L1380" s="25"/>
      <c r="M1380" s="39"/>
      <c r="N1380" s="25"/>
      <c r="O1380" s="25"/>
      <c r="P1380" s="25"/>
      <c r="Q1380" s="25"/>
      <c r="R1380" s="25"/>
      <c r="S1380" s="25"/>
      <c r="T1380" s="25"/>
      <c r="U1380" s="25"/>
      <c r="V1380" s="25"/>
      <c r="W1380" s="25"/>
      <c r="X1380" s="25"/>
      <c r="Y1380" s="25"/>
    </row>
    <row r="1381" spans="1:25" s="27" customFormat="1">
      <c r="A1381" s="25"/>
      <c r="C1381" s="28"/>
      <c r="D1381" s="28"/>
      <c r="E1381" s="28"/>
      <c r="L1381" s="25"/>
      <c r="M1381" s="39"/>
      <c r="N1381" s="25"/>
      <c r="O1381" s="25"/>
      <c r="P1381" s="25"/>
      <c r="Q1381" s="25"/>
      <c r="R1381" s="25"/>
      <c r="S1381" s="25"/>
      <c r="T1381" s="25"/>
      <c r="U1381" s="25"/>
      <c r="V1381" s="25"/>
      <c r="W1381" s="25"/>
      <c r="X1381" s="25"/>
      <c r="Y1381" s="25"/>
    </row>
    <row r="1382" spans="1:25" s="27" customFormat="1">
      <c r="A1382" s="25"/>
      <c r="C1382" s="28"/>
      <c r="D1382" s="28"/>
      <c r="E1382" s="28"/>
      <c r="L1382" s="25"/>
      <c r="M1382" s="39"/>
      <c r="N1382" s="25"/>
      <c r="O1382" s="25"/>
      <c r="P1382" s="25"/>
      <c r="Q1382" s="25"/>
      <c r="R1382" s="25"/>
      <c r="S1382" s="25"/>
      <c r="T1382" s="25"/>
      <c r="U1382" s="25"/>
      <c r="V1382" s="25"/>
      <c r="W1382" s="25"/>
      <c r="X1382" s="25"/>
      <c r="Y1382" s="25"/>
    </row>
    <row r="1383" spans="1:25" s="27" customFormat="1">
      <c r="A1383" s="25"/>
      <c r="C1383" s="28"/>
      <c r="D1383" s="28"/>
      <c r="E1383" s="28"/>
      <c r="L1383" s="25"/>
      <c r="M1383" s="39"/>
      <c r="N1383" s="25"/>
      <c r="O1383" s="25"/>
      <c r="P1383" s="25"/>
      <c r="Q1383" s="25"/>
      <c r="R1383" s="25"/>
      <c r="S1383" s="25"/>
      <c r="T1383" s="25"/>
      <c r="U1383" s="25"/>
      <c r="V1383" s="25"/>
      <c r="W1383" s="25"/>
      <c r="X1383" s="25"/>
      <c r="Y1383" s="25"/>
    </row>
    <row r="1384" spans="1:25" s="27" customFormat="1">
      <c r="A1384" s="25"/>
      <c r="C1384" s="28"/>
      <c r="D1384" s="28"/>
      <c r="E1384" s="28"/>
      <c r="L1384" s="25"/>
      <c r="M1384" s="39"/>
      <c r="N1384" s="25"/>
      <c r="O1384" s="25"/>
      <c r="P1384" s="25"/>
      <c r="Q1384" s="25"/>
      <c r="R1384" s="25"/>
      <c r="S1384" s="25"/>
      <c r="T1384" s="25"/>
      <c r="U1384" s="25"/>
      <c r="V1384" s="25"/>
      <c r="W1384" s="25"/>
      <c r="X1384" s="25"/>
      <c r="Y1384" s="25"/>
    </row>
    <row r="1385" spans="1:25" s="27" customFormat="1">
      <c r="A1385" s="25"/>
      <c r="C1385" s="28"/>
      <c r="D1385" s="28"/>
      <c r="E1385" s="28"/>
      <c r="L1385" s="25"/>
      <c r="M1385" s="39"/>
      <c r="N1385" s="25"/>
      <c r="O1385" s="25"/>
      <c r="P1385" s="25"/>
      <c r="Q1385" s="25"/>
      <c r="R1385" s="25"/>
      <c r="S1385" s="25"/>
      <c r="T1385" s="25"/>
      <c r="U1385" s="25"/>
      <c r="V1385" s="25"/>
      <c r="W1385" s="25"/>
      <c r="X1385" s="25"/>
      <c r="Y1385" s="25"/>
    </row>
    <row r="1386" spans="1:25" s="27" customFormat="1">
      <c r="A1386" s="25"/>
      <c r="C1386" s="28"/>
      <c r="D1386" s="28"/>
      <c r="E1386" s="28"/>
      <c r="L1386" s="25"/>
      <c r="M1386" s="39"/>
      <c r="N1386" s="25"/>
      <c r="O1386" s="25"/>
      <c r="P1386" s="25"/>
      <c r="Q1386" s="25"/>
      <c r="R1386" s="25"/>
      <c r="S1386" s="25"/>
      <c r="T1386" s="25"/>
      <c r="U1386" s="25"/>
      <c r="V1386" s="25"/>
      <c r="W1386" s="25"/>
      <c r="X1386" s="25"/>
      <c r="Y1386" s="25"/>
    </row>
    <row r="1387" spans="1:25" s="27" customFormat="1">
      <c r="A1387" s="25"/>
      <c r="C1387" s="28"/>
      <c r="D1387" s="28"/>
      <c r="E1387" s="28"/>
      <c r="L1387" s="25"/>
      <c r="M1387" s="39"/>
      <c r="N1387" s="25"/>
      <c r="O1387" s="25"/>
      <c r="P1387" s="25"/>
      <c r="Q1387" s="25"/>
      <c r="R1387" s="25"/>
      <c r="S1387" s="25"/>
      <c r="T1387" s="25"/>
      <c r="U1387" s="25"/>
      <c r="V1387" s="25"/>
      <c r="W1387" s="25"/>
      <c r="X1387" s="25"/>
      <c r="Y1387" s="25"/>
    </row>
    <row r="1388" spans="1:25" s="27" customFormat="1">
      <c r="A1388" s="25"/>
      <c r="C1388" s="28"/>
      <c r="D1388" s="28"/>
      <c r="E1388" s="28"/>
      <c r="L1388" s="25"/>
      <c r="M1388" s="39"/>
      <c r="N1388" s="25"/>
      <c r="O1388" s="25"/>
      <c r="P1388" s="25"/>
      <c r="Q1388" s="25"/>
      <c r="R1388" s="25"/>
      <c r="S1388" s="25"/>
      <c r="T1388" s="25"/>
      <c r="U1388" s="25"/>
      <c r="V1388" s="25"/>
      <c r="W1388" s="25"/>
      <c r="X1388" s="25"/>
      <c r="Y1388" s="25"/>
    </row>
    <row r="1389" spans="1:25" s="27" customFormat="1">
      <c r="A1389" s="25"/>
      <c r="C1389" s="28"/>
      <c r="D1389" s="28"/>
      <c r="E1389" s="28"/>
      <c r="L1389" s="25"/>
      <c r="M1389" s="39"/>
      <c r="N1389" s="25"/>
      <c r="O1389" s="25"/>
      <c r="P1389" s="25"/>
      <c r="Q1389" s="25"/>
      <c r="R1389" s="25"/>
      <c r="S1389" s="25"/>
      <c r="T1389" s="25"/>
      <c r="U1389" s="25"/>
      <c r="V1389" s="25"/>
      <c r="W1389" s="25"/>
      <c r="X1389" s="25"/>
      <c r="Y1389" s="25"/>
    </row>
    <row r="1390" spans="1:25" s="27" customFormat="1">
      <c r="A1390" s="25"/>
      <c r="C1390" s="28"/>
      <c r="D1390" s="28"/>
      <c r="E1390" s="28"/>
      <c r="L1390" s="25"/>
      <c r="M1390" s="39"/>
      <c r="N1390" s="25"/>
      <c r="O1390" s="25"/>
      <c r="P1390" s="25"/>
      <c r="Q1390" s="25"/>
      <c r="R1390" s="25"/>
      <c r="S1390" s="25"/>
      <c r="T1390" s="25"/>
      <c r="U1390" s="25"/>
      <c r="V1390" s="25"/>
      <c r="W1390" s="25"/>
      <c r="X1390" s="25"/>
      <c r="Y1390" s="25"/>
    </row>
    <row r="1391" spans="1:25" s="27" customFormat="1">
      <c r="A1391" s="25"/>
      <c r="C1391" s="28"/>
      <c r="D1391" s="28"/>
      <c r="E1391" s="28"/>
      <c r="L1391" s="25"/>
      <c r="M1391" s="39"/>
      <c r="N1391" s="25"/>
      <c r="O1391" s="25"/>
      <c r="P1391" s="25"/>
      <c r="Q1391" s="25"/>
      <c r="R1391" s="25"/>
      <c r="S1391" s="25"/>
      <c r="T1391" s="25"/>
      <c r="U1391" s="25"/>
      <c r="V1391" s="25"/>
      <c r="W1391" s="25"/>
      <c r="X1391" s="25"/>
      <c r="Y1391" s="25"/>
    </row>
    <row r="1392" spans="1:25" s="27" customFormat="1">
      <c r="A1392" s="25"/>
      <c r="C1392" s="28"/>
      <c r="D1392" s="28"/>
      <c r="E1392" s="28"/>
      <c r="L1392" s="25"/>
      <c r="M1392" s="39"/>
      <c r="N1392" s="25"/>
      <c r="O1392" s="25"/>
      <c r="P1392" s="25"/>
      <c r="Q1392" s="25"/>
      <c r="R1392" s="25"/>
      <c r="S1392" s="25"/>
      <c r="T1392" s="25"/>
      <c r="U1392" s="25"/>
      <c r="V1392" s="25"/>
      <c r="W1392" s="25"/>
      <c r="X1392" s="25"/>
      <c r="Y1392" s="25"/>
    </row>
  </sheetData>
  <mergeCells count="14">
    <mergeCell ref="B25:K25"/>
    <mergeCell ref="B3:L3"/>
    <mergeCell ref="B4:L4"/>
    <mergeCell ref="B6:B7"/>
    <mergeCell ref="C6:D6"/>
    <mergeCell ref="E6:F6"/>
    <mergeCell ref="G6:H6"/>
    <mergeCell ref="I6:J6"/>
    <mergeCell ref="K6:L6"/>
    <mergeCell ref="B17:L17"/>
    <mergeCell ref="B18:L18"/>
    <mergeCell ref="B19:L19"/>
    <mergeCell ref="B23:K23"/>
    <mergeCell ref="B24:K24"/>
  </mergeCells>
  <conditionalFormatting sqref="A2:A1048576">
    <cfRule type="containsErrors" dxfId="79" priority="14">
      <formula>ISERROR(A2)</formula>
    </cfRule>
  </conditionalFormatting>
  <conditionalFormatting sqref="C6 E6 G6 I6 K6">
    <cfRule type="containsErrors" dxfId="78" priority="12">
      <formula>ISERROR(C6)</formula>
    </cfRule>
  </conditionalFormatting>
  <conditionalFormatting sqref="B6">
    <cfRule type="containsErrors" dxfId="77" priority="11">
      <formula>ISERROR(B6)</formula>
    </cfRule>
  </conditionalFormatting>
  <conditionalFormatting sqref="C7:L7">
    <cfRule type="containsErrors" dxfId="76" priority="13">
      <formula>ISERROR(C7)</formula>
    </cfRule>
  </conditionalFormatting>
  <conditionalFormatting sqref="B6">
    <cfRule type="containsErrors" dxfId="75" priority="10">
      <formula>ISERROR(B6)</formula>
    </cfRule>
  </conditionalFormatting>
  <conditionalFormatting sqref="A1">
    <cfRule type="containsErrors" dxfId="74" priority="7">
      <formula>ISERROR(A1)</formula>
    </cfRule>
  </conditionalFormatting>
  <conditionalFormatting sqref="O6 Q6 S6 U6 W6">
    <cfRule type="containsErrors" dxfId="73" priority="5">
      <formula>ISERROR(O6)</formula>
    </cfRule>
  </conditionalFormatting>
  <conditionalFormatting sqref="N6">
    <cfRule type="containsErrors" dxfId="72" priority="4">
      <formula>ISERROR(N6)</formula>
    </cfRule>
  </conditionalFormatting>
  <conditionalFormatting sqref="O7:X7">
    <cfRule type="containsErrors" dxfId="71" priority="6">
      <formula>ISERROR(O7)</formula>
    </cfRule>
  </conditionalFormatting>
  <conditionalFormatting sqref="N6">
    <cfRule type="containsErrors" dxfId="70" priority="3">
      <formula>ISERROR(N6)</formula>
    </cfRule>
  </conditionalFormatting>
  <conditionalFormatting sqref="N4:N5">
    <cfRule type="containsErrors" dxfId="69" priority="2">
      <formula>ISERROR(N4)</formula>
    </cfRule>
  </conditionalFormatting>
  <conditionalFormatting sqref="N4:N5">
    <cfRule type="containsErrors" dxfId="68" priority="1">
      <formula>ISERROR(N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8" tint="-0.499984740745262"/>
  </sheetPr>
  <dimension ref="A1:S1"/>
  <sheetViews>
    <sheetView showGridLines="0" showRowColHeaders="0" workbookViewId="0">
      <selection activeCell="G8" sqref="G8"/>
    </sheetView>
  </sheetViews>
  <sheetFormatPr defaultRowHeight="15"/>
  <cols>
    <col min="1" max="1" width="3.7109375" customWidth="1"/>
  </cols>
  <sheetData>
    <row r="1" spans="1:19" s="269" customFormat="1" ht="24.95" customHeight="1">
      <c r="A1" s="264"/>
      <c r="B1" s="265"/>
      <c r="C1" s="266"/>
      <c r="D1" s="267"/>
      <c r="E1" s="267"/>
      <c r="F1" s="267"/>
      <c r="G1" s="267"/>
      <c r="H1" s="267"/>
      <c r="I1" s="267"/>
      <c r="J1" s="267"/>
      <c r="K1" s="267"/>
      <c r="L1" s="268"/>
      <c r="M1" s="268"/>
      <c r="N1" s="268"/>
      <c r="O1" s="268"/>
      <c r="P1" s="268"/>
      <c r="Q1" s="268"/>
      <c r="R1" s="268"/>
      <c r="S1" s="268"/>
    </row>
  </sheetData>
  <conditionalFormatting sqref="A1">
    <cfRule type="containsErrors" dxfId="161" priority="2">
      <formula>ISERROR(A1)</formula>
    </cfRule>
  </conditionalFormatting>
  <conditionalFormatting sqref="A1:XFD1">
    <cfRule type="containsErrors" dxfId="16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9">
    <tabColor rgb="FF2C5D98"/>
  </sheetPr>
  <dimension ref="A1:S23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363" customWidth="1"/>
    <col min="2" max="2" width="9.140625" style="363"/>
    <col min="3" max="3" width="39.140625" style="363" customWidth="1"/>
    <col min="4" max="4" width="14.42578125" style="363" bestFit="1" customWidth="1"/>
    <col min="5" max="5" width="11.7109375" style="363" bestFit="1" customWidth="1"/>
    <col min="6" max="6" width="14.42578125" style="363" bestFit="1" customWidth="1"/>
    <col min="7" max="7" width="11.7109375" style="363" bestFit="1" customWidth="1"/>
    <col min="8" max="8" width="15.5703125" style="363" customWidth="1"/>
    <col min="9" max="9" width="12.140625" style="363" customWidth="1"/>
    <col min="10" max="16384" width="9.140625" style="363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270"/>
      <c r="N1" s="17"/>
      <c r="O1" s="17"/>
      <c r="P1" s="17"/>
      <c r="Q1" s="17"/>
      <c r="R1" s="17"/>
      <c r="S1" s="17"/>
    </row>
    <row r="4" spans="1:19">
      <c r="C4" s="859" t="s">
        <v>1466</v>
      </c>
      <c r="D4" s="859"/>
      <c r="E4" s="859"/>
      <c r="F4" s="859"/>
      <c r="G4" s="859"/>
      <c r="H4" s="859"/>
      <c r="I4" s="859"/>
    </row>
    <row r="5" spans="1:19" ht="15" thickBot="1">
      <c r="C5" s="683"/>
      <c r="D5" s="683"/>
      <c r="E5" s="683"/>
      <c r="F5" s="683"/>
      <c r="G5" s="683"/>
      <c r="H5" s="683"/>
      <c r="I5" s="683"/>
    </row>
    <row r="6" spans="1:19" ht="15.75">
      <c r="C6" s="688" t="s">
        <v>1446</v>
      </c>
      <c r="D6" s="858" t="s">
        <v>1471</v>
      </c>
      <c r="E6" s="858"/>
      <c r="F6" s="858" t="s">
        <v>1445</v>
      </c>
      <c r="G6" s="858"/>
      <c r="H6" s="858" t="s">
        <v>1444</v>
      </c>
      <c r="I6" s="858"/>
    </row>
    <row r="7" spans="1:19" ht="15" thickBot="1">
      <c r="C7" s="689" t="s">
        <v>1443</v>
      </c>
      <c r="D7" s="690" t="s">
        <v>1442</v>
      </c>
      <c r="E7" s="690" t="s">
        <v>178</v>
      </c>
      <c r="F7" s="690" t="s">
        <v>1442</v>
      </c>
      <c r="G7" s="690" t="s">
        <v>178</v>
      </c>
      <c r="H7" s="690" t="s">
        <v>1441</v>
      </c>
      <c r="I7" s="690" t="s">
        <v>178</v>
      </c>
    </row>
    <row r="8" spans="1:19">
      <c r="C8" s="363" t="s">
        <v>1440</v>
      </c>
      <c r="D8" s="363">
        <v>1.28</v>
      </c>
      <c r="E8" s="684">
        <v>0.29899999999999999</v>
      </c>
      <c r="F8" s="363">
        <v>1.63</v>
      </c>
      <c r="G8" s="684">
        <v>0.47299999999999998</v>
      </c>
      <c r="H8" s="363">
        <v>27.27</v>
      </c>
      <c r="I8" s="684">
        <v>0.38900000000000001</v>
      </c>
    </row>
    <row r="9" spans="1:19" ht="15.75">
      <c r="C9" s="363" t="s">
        <v>1467</v>
      </c>
      <c r="D9" s="363">
        <v>0.45</v>
      </c>
      <c r="E9" s="684">
        <v>0.106</v>
      </c>
      <c r="F9" s="363">
        <v>0.42</v>
      </c>
      <c r="G9" s="684">
        <v>0.121</v>
      </c>
      <c r="H9" s="685" t="s">
        <v>3</v>
      </c>
      <c r="I9" s="686" t="s">
        <v>3</v>
      </c>
    </row>
    <row r="10" spans="1:19" ht="15.75">
      <c r="C10" s="363" t="s">
        <v>1468</v>
      </c>
      <c r="D10" s="363">
        <v>0.69</v>
      </c>
      <c r="E10" s="684">
        <v>0.161</v>
      </c>
      <c r="F10" s="363">
        <v>0.33</v>
      </c>
      <c r="G10" s="684">
        <v>9.5000000000000001E-2</v>
      </c>
      <c r="H10" s="363">
        <v>2.1800000000000002</v>
      </c>
      <c r="I10" s="684">
        <v>3.1E-2</v>
      </c>
    </row>
    <row r="11" spans="1:19" ht="15.75">
      <c r="C11" s="363" t="s">
        <v>1469</v>
      </c>
      <c r="D11" s="363">
        <v>1.2</v>
      </c>
      <c r="E11" s="684">
        <v>0.28000000000000003</v>
      </c>
      <c r="F11" s="363">
        <v>0.48</v>
      </c>
      <c r="G11" s="684">
        <v>0.14099999999999999</v>
      </c>
      <c r="H11" s="363">
        <v>9.98</v>
      </c>
      <c r="I11" s="684">
        <v>0.14199999999999999</v>
      </c>
    </row>
    <row r="12" spans="1:19" ht="15.75">
      <c r="C12" s="363" t="s">
        <v>1470</v>
      </c>
      <c r="D12" s="363">
        <v>0.66</v>
      </c>
      <c r="E12" s="684">
        <v>0.154</v>
      </c>
      <c r="F12" s="363">
        <v>0.57999999999999996</v>
      </c>
      <c r="G12" s="684">
        <v>0.16900000000000001</v>
      </c>
      <c r="H12" s="363">
        <v>30.62</v>
      </c>
      <c r="I12" s="684">
        <v>0.437</v>
      </c>
    </row>
    <row r="13" spans="1:19" ht="15" thickBot="1">
      <c r="C13" s="683" t="s">
        <v>1439</v>
      </c>
      <c r="D13" s="683">
        <v>4.2699999999999996</v>
      </c>
      <c r="E13" s="687" t="s">
        <v>3</v>
      </c>
      <c r="F13" s="683">
        <v>3.44</v>
      </c>
      <c r="G13" s="687" t="s">
        <v>3</v>
      </c>
      <c r="H13" s="683">
        <v>70.05</v>
      </c>
      <c r="I13" s="687" t="s">
        <v>3</v>
      </c>
    </row>
    <row r="14" spans="1:19" s="331" customFormat="1" ht="10.5">
      <c r="C14" s="691" t="s">
        <v>1438</v>
      </c>
    </row>
    <row r="15" spans="1:19" s="331" customFormat="1" ht="10.5">
      <c r="C15" s="691" t="s">
        <v>1437</v>
      </c>
    </row>
    <row r="16" spans="1:19" s="331" customFormat="1" ht="10.5">
      <c r="C16" s="691" t="s">
        <v>1436</v>
      </c>
    </row>
    <row r="17" spans="3:3" s="331" customFormat="1" ht="10.5">
      <c r="C17" s="691" t="s">
        <v>1435</v>
      </c>
    </row>
    <row r="18" spans="3:3" s="331" customFormat="1" ht="10.5">
      <c r="C18" s="691" t="s">
        <v>1434</v>
      </c>
    </row>
    <row r="19" spans="3:3" s="331" customFormat="1" ht="10.5">
      <c r="C19" s="691" t="s">
        <v>1433</v>
      </c>
    </row>
    <row r="20" spans="3:3" s="331" customFormat="1" ht="10.5">
      <c r="C20" s="691" t="s">
        <v>38</v>
      </c>
    </row>
    <row r="21" spans="3:3" s="331" customFormat="1" ht="10.5">
      <c r="C21" s="691" t="s">
        <v>113</v>
      </c>
    </row>
    <row r="22" spans="3:3" s="331" customFormat="1" ht="10.5"/>
    <row r="23" spans="3:3" s="331" customFormat="1" ht="10.5"/>
  </sheetData>
  <mergeCells count="4">
    <mergeCell ref="D6:E6"/>
    <mergeCell ref="F6:G6"/>
    <mergeCell ref="H6:I6"/>
    <mergeCell ref="C4:I4"/>
  </mergeCells>
  <conditionalFormatting sqref="A1">
    <cfRule type="containsErrors" dxfId="67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0">
    <tabColor rgb="FF2C5D98"/>
  </sheetPr>
  <dimension ref="A1:W93"/>
  <sheetViews>
    <sheetView showGridLines="0" zoomScaleNormal="100" workbookViewId="0">
      <pane ySplit="1" topLeftCell="A2" activePane="bottomLeft" state="frozen"/>
      <selection pane="bottomLeft" activeCell="M17" sqref="M17"/>
    </sheetView>
  </sheetViews>
  <sheetFormatPr defaultRowHeight="14.25"/>
  <cols>
    <col min="1" max="1" width="3.7109375" style="696" customWidth="1"/>
    <col min="2" max="11" width="9.140625" style="696"/>
    <col min="12" max="12" width="9.5703125" style="696" bestFit="1" customWidth="1"/>
    <col min="13" max="13" width="21.5703125" style="697" bestFit="1" customWidth="1"/>
    <col min="14" max="14" width="15.5703125" style="696" customWidth="1"/>
    <col min="15" max="15" width="16.85546875" style="696" customWidth="1"/>
    <col min="16" max="16384" width="9.140625" style="696"/>
  </cols>
  <sheetData>
    <row r="1" spans="1:23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42"/>
      <c r="M1" s="695"/>
      <c r="N1" s="642"/>
      <c r="O1" s="642"/>
      <c r="P1" s="642"/>
      <c r="Q1" s="642"/>
      <c r="R1" s="642"/>
      <c r="S1" s="642"/>
    </row>
    <row r="2" spans="1:23">
      <c r="S2" s="698"/>
      <c r="T2" s="698"/>
      <c r="U2" s="698"/>
      <c r="V2" s="698"/>
      <c r="W2" s="699"/>
    </row>
    <row r="3" spans="1:23" ht="16.5">
      <c r="C3" s="860" t="s">
        <v>1472</v>
      </c>
      <c r="D3" s="860"/>
      <c r="E3" s="860"/>
      <c r="F3" s="860"/>
      <c r="G3" s="860"/>
      <c r="H3" s="860"/>
      <c r="I3" s="860"/>
      <c r="J3" s="860"/>
      <c r="R3" s="700"/>
    </row>
    <row r="4" spans="1:23">
      <c r="R4" s="700"/>
    </row>
    <row r="5" spans="1:23">
      <c r="R5" s="700"/>
    </row>
    <row r="6" spans="1:23">
      <c r="R6" s="700"/>
    </row>
    <row r="7" spans="1:23">
      <c r="R7" s="700"/>
    </row>
    <row r="8" spans="1:23">
      <c r="R8" s="700"/>
    </row>
    <row r="9" spans="1:23">
      <c r="R9" s="700"/>
    </row>
    <row r="10" spans="1:23">
      <c r="R10" s="700"/>
    </row>
    <row r="11" spans="1:23">
      <c r="R11" s="700"/>
    </row>
    <row r="12" spans="1:23">
      <c r="R12" s="700"/>
    </row>
    <row r="13" spans="1:23">
      <c r="R13" s="700"/>
    </row>
    <row r="14" spans="1:23">
      <c r="M14" s="697" t="s">
        <v>181</v>
      </c>
      <c r="R14" s="700"/>
    </row>
    <row r="15" spans="1:23">
      <c r="R15" s="700"/>
    </row>
    <row r="16" spans="1:23">
      <c r="R16" s="700"/>
    </row>
    <row r="17" spans="2:18">
      <c r="R17" s="700"/>
    </row>
    <row r="18" spans="2:18">
      <c r="R18" s="700"/>
    </row>
    <row r="19" spans="2:18">
      <c r="R19" s="700"/>
    </row>
    <row r="20" spans="2:18">
      <c r="R20" s="700"/>
    </row>
    <row r="21" spans="2:18">
      <c r="R21" s="700"/>
    </row>
    <row r="22" spans="2:18">
      <c r="B22" s="696" t="s">
        <v>205</v>
      </c>
      <c r="R22" s="700"/>
    </row>
    <row r="23" spans="2:18">
      <c r="B23" s="696" t="s">
        <v>254</v>
      </c>
      <c r="R23" s="700"/>
    </row>
    <row r="24" spans="2:18">
      <c r="R24" s="700"/>
    </row>
    <row r="25" spans="2:18">
      <c r="R25" s="700"/>
    </row>
    <row r="26" spans="2:18" s="699" customFormat="1">
      <c r="R26" s="700"/>
    </row>
    <row r="27" spans="2:18">
      <c r="R27" s="700"/>
    </row>
    <row r="28" spans="2:18">
      <c r="R28" s="700"/>
    </row>
    <row r="29" spans="2:18">
      <c r="R29" s="700"/>
    </row>
    <row r="30" spans="2:18">
      <c r="R30" s="700"/>
    </row>
    <row r="31" spans="2:18">
      <c r="R31" s="700"/>
    </row>
    <row r="32" spans="2:18">
      <c r="R32" s="700"/>
    </row>
    <row r="33" spans="12:22">
      <c r="R33" s="700"/>
    </row>
    <row r="34" spans="12:22">
      <c r="R34" s="700"/>
    </row>
    <row r="35" spans="12:22">
      <c r="R35" s="700"/>
    </row>
    <row r="36" spans="12:22">
      <c r="R36" s="700"/>
    </row>
    <row r="37" spans="12:22">
      <c r="R37" s="700"/>
    </row>
    <row r="38" spans="12:22">
      <c r="R38" s="700"/>
    </row>
    <row r="39" spans="12:22">
      <c r="R39" s="700"/>
      <c r="U39" s="701"/>
      <c r="V39" s="701"/>
    </row>
    <row r="40" spans="12:22" s="699" customFormat="1">
      <c r="L40" s="700"/>
      <c r="M40" s="702"/>
      <c r="N40" s="703"/>
    </row>
    <row r="41" spans="12:22" s="699" customFormat="1" ht="14.25" customHeight="1">
      <c r="M41" s="704"/>
      <c r="N41" s="705"/>
      <c r="O41" s="705"/>
    </row>
    <row r="42" spans="12:22" s="699" customFormat="1">
      <c r="M42" s="704"/>
      <c r="N42" s="705"/>
      <c r="O42" s="705"/>
    </row>
    <row r="43" spans="12:22" s="699" customFormat="1">
      <c r="M43" s="704"/>
    </row>
    <row r="56" spans="2:5" ht="42.75">
      <c r="B56" s="706" t="s">
        <v>43</v>
      </c>
      <c r="C56" s="706"/>
      <c r="D56" s="707" t="s">
        <v>1008</v>
      </c>
      <c r="E56" s="707" t="s">
        <v>1007</v>
      </c>
    </row>
    <row r="57" spans="2:5">
      <c r="B57" s="700">
        <v>2018</v>
      </c>
      <c r="C57" s="708">
        <v>43101</v>
      </c>
      <c r="D57" s="701">
        <v>69.05</v>
      </c>
      <c r="E57" s="701">
        <v>64.73</v>
      </c>
    </row>
    <row r="58" spans="2:5">
      <c r="B58" s="700">
        <v>2018</v>
      </c>
      <c r="C58" s="708">
        <v>43132</v>
      </c>
      <c r="D58" s="701">
        <v>65.78</v>
      </c>
      <c r="E58" s="701">
        <v>61.64</v>
      </c>
    </row>
    <row r="59" spans="2:5">
      <c r="B59" s="700">
        <v>2018</v>
      </c>
      <c r="C59" s="708">
        <v>43160</v>
      </c>
      <c r="D59" s="701">
        <v>70.27</v>
      </c>
      <c r="E59" s="701">
        <v>64.94</v>
      </c>
    </row>
    <row r="60" spans="2:5">
      <c r="B60" s="700">
        <v>2018</v>
      </c>
      <c r="C60" s="708">
        <v>43191</v>
      </c>
      <c r="D60" s="701">
        <v>75.17</v>
      </c>
      <c r="E60" s="701">
        <v>68.569999999999993</v>
      </c>
    </row>
    <row r="61" spans="2:5">
      <c r="B61" s="700">
        <v>2018</v>
      </c>
      <c r="C61" s="708">
        <v>43221</v>
      </c>
      <c r="D61" s="701">
        <v>77.59</v>
      </c>
      <c r="E61" s="701">
        <v>67.040000000000006</v>
      </c>
    </row>
    <row r="62" spans="2:5">
      <c r="B62" s="700">
        <v>2018</v>
      </c>
      <c r="C62" s="708">
        <v>43252</v>
      </c>
      <c r="D62" s="701">
        <v>79.44</v>
      </c>
      <c r="E62" s="701">
        <v>74.150000000000006</v>
      </c>
    </row>
    <row r="63" spans="2:5">
      <c r="B63" s="700">
        <v>2018</v>
      </c>
      <c r="C63" s="708">
        <v>43282</v>
      </c>
      <c r="D63" s="701">
        <v>74.25</v>
      </c>
      <c r="E63" s="701">
        <v>68.760000000000005</v>
      </c>
    </row>
    <row r="64" spans="2:5">
      <c r="B64" s="700">
        <v>2018</v>
      </c>
      <c r="C64" s="708">
        <v>43313</v>
      </c>
      <c r="D64" s="701">
        <v>77.42</v>
      </c>
      <c r="E64" s="701">
        <v>69.8</v>
      </c>
    </row>
    <row r="65" spans="2:5">
      <c r="B65" s="700">
        <v>2018</v>
      </c>
      <c r="C65" s="708">
        <v>43344</v>
      </c>
      <c r="D65" s="701">
        <v>82.72</v>
      </c>
      <c r="E65" s="701">
        <v>73.25</v>
      </c>
    </row>
    <row r="66" spans="2:5">
      <c r="B66" s="700">
        <v>2018</v>
      </c>
      <c r="C66" s="708">
        <v>43374</v>
      </c>
      <c r="D66" s="701">
        <v>75.47</v>
      </c>
      <c r="E66" s="701">
        <v>65.31</v>
      </c>
    </row>
    <row r="67" spans="2:5">
      <c r="B67" s="700">
        <v>2018</v>
      </c>
      <c r="C67" s="708">
        <v>43405</v>
      </c>
      <c r="D67" s="701">
        <v>58.71</v>
      </c>
      <c r="E67" s="701">
        <v>50.93</v>
      </c>
    </row>
    <row r="68" spans="2:5">
      <c r="B68" s="700">
        <v>2018</v>
      </c>
      <c r="C68" s="708">
        <v>43435</v>
      </c>
      <c r="D68" s="701">
        <v>53.8</v>
      </c>
      <c r="E68" s="701">
        <v>45.41</v>
      </c>
    </row>
    <row r="69" spans="2:5">
      <c r="B69" s="700">
        <v>2019</v>
      </c>
      <c r="C69" s="708">
        <v>43466</v>
      </c>
      <c r="D69" s="701">
        <v>61.89</v>
      </c>
      <c r="E69" s="701">
        <v>53.79</v>
      </c>
    </row>
    <row r="70" spans="2:5">
      <c r="B70" s="700">
        <v>2019</v>
      </c>
      <c r="C70" s="708">
        <v>43497</v>
      </c>
      <c r="D70" s="701">
        <v>66.03</v>
      </c>
      <c r="E70" s="701">
        <v>57.22</v>
      </c>
    </row>
    <row r="71" spans="2:5">
      <c r="B71" s="700">
        <v>2019</v>
      </c>
      <c r="C71" s="708">
        <v>43525</v>
      </c>
      <c r="D71" s="701">
        <v>68.39</v>
      </c>
      <c r="E71" s="701">
        <v>60.14</v>
      </c>
    </row>
    <row r="72" spans="2:5">
      <c r="B72" s="700">
        <v>2019</v>
      </c>
      <c r="C72" s="708">
        <v>43556</v>
      </c>
      <c r="D72" s="701">
        <v>72.8</v>
      </c>
      <c r="E72" s="701">
        <v>63.91</v>
      </c>
    </row>
    <row r="73" spans="2:5">
      <c r="B73" s="700">
        <v>2019</v>
      </c>
      <c r="C73" s="708">
        <v>43586</v>
      </c>
      <c r="D73" s="701">
        <v>64.489999999999995</v>
      </c>
      <c r="E73" s="701">
        <v>53.5</v>
      </c>
    </row>
    <row r="74" spans="2:5">
      <c r="B74" s="700">
        <v>2019</v>
      </c>
      <c r="C74" s="708">
        <v>43617</v>
      </c>
      <c r="D74" s="701">
        <v>66.55</v>
      </c>
      <c r="E74" s="701">
        <v>58.47</v>
      </c>
    </row>
    <row r="75" spans="2:5">
      <c r="B75" s="700">
        <v>2019</v>
      </c>
      <c r="C75" s="708">
        <v>43647</v>
      </c>
      <c r="D75" s="701">
        <v>65.17</v>
      </c>
      <c r="E75" s="701">
        <v>58.58</v>
      </c>
    </row>
    <row r="76" spans="2:5">
      <c r="B76" s="700">
        <v>2019</v>
      </c>
      <c r="C76" s="708">
        <v>43678</v>
      </c>
      <c r="D76" s="701">
        <v>60.43</v>
      </c>
      <c r="E76" s="701">
        <v>55.1</v>
      </c>
    </row>
    <row r="77" spans="2:5">
      <c r="B77" s="700">
        <v>2019</v>
      </c>
      <c r="C77" s="708">
        <v>43709</v>
      </c>
      <c r="D77" s="701">
        <v>60.78</v>
      </c>
      <c r="E77" s="701">
        <v>54.07</v>
      </c>
    </row>
    <row r="78" spans="2:5">
      <c r="B78" s="700">
        <v>2019</v>
      </c>
      <c r="C78" s="708">
        <v>43739</v>
      </c>
      <c r="D78" s="701">
        <v>60.23</v>
      </c>
      <c r="E78" s="701">
        <v>54.18</v>
      </c>
    </row>
    <row r="79" spans="2:5">
      <c r="B79" s="700">
        <v>2019</v>
      </c>
      <c r="C79" s="708">
        <v>43770</v>
      </c>
      <c r="D79" s="701">
        <v>62.43</v>
      </c>
      <c r="E79" s="701">
        <v>55.17</v>
      </c>
    </row>
    <row r="80" spans="2:5">
      <c r="B80" s="700">
        <v>2019</v>
      </c>
      <c r="C80" s="702">
        <v>43800</v>
      </c>
      <c r="D80" s="709">
        <v>66</v>
      </c>
      <c r="E80" s="709">
        <v>61.06</v>
      </c>
    </row>
    <row r="81" spans="2:5">
      <c r="B81" s="700">
        <v>2020</v>
      </c>
      <c r="C81" s="708">
        <v>43831</v>
      </c>
      <c r="D81" s="710">
        <v>58.16</v>
      </c>
      <c r="E81" s="701">
        <v>51.56</v>
      </c>
    </row>
    <row r="82" spans="2:5">
      <c r="B82" s="700">
        <v>2020</v>
      </c>
      <c r="C82" s="708">
        <v>43862</v>
      </c>
      <c r="D82" s="710">
        <v>50.52</v>
      </c>
      <c r="E82" s="701">
        <v>44.76</v>
      </c>
    </row>
    <row r="83" spans="2:5">
      <c r="B83" s="700">
        <v>2020</v>
      </c>
      <c r="C83" s="708">
        <v>43891</v>
      </c>
      <c r="D83" s="710">
        <v>22.74</v>
      </c>
      <c r="E83" s="701">
        <v>20.48</v>
      </c>
    </row>
    <row r="84" spans="2:5">
      <c r="B84" s="700">
        <v>2020</v>
      </c>
      <c r="C84" s="708">
        <v>43922</v>
      </c>
      <c r="D84" s="710">
        <v>19.329999999999998</v>
      </c>
      <c r="E84" s="701">
        <v>19.559999999999999</v>
      </c>
    </row>
    <row r="85" spans="2:5">
      <c r="B85" s="700">
        <v>2020</v>
      </c>
      <c r="C85" s="708">
        <v>43952</v>
      </c>
      <c r="D85" s="710">
        <v>37.659999999999997</v>
      </c>
      <c r="E85" s="701">
        <v>35.49</v>
      </c>
    </row>
    <row r="86" spans="2:5">
      <c r="B86" s="700">
        <v>2020</v>
      </c>
      <c r="C86" s="708">
        <v>43983</v>
      </c>
      <c r="D86" s="710">
        <v>41.15</v>
      </c>
      <c r="E86" s="701">
        <v>39.270000000000003</v>
      </c>
    </row>
    <row r="87" spans="2:5">
      <c r="B87" s="700">
        <v>2020</v>
      </c>
      <c r="C87" s="708">
        <v>44013</v>
      </c>
      <c r="D87" s="710">
        <v>43.3</v>
      </c>
      <c r="E87" s="701">
        <v>40.270000000000003</v>
      </c>
    </row>
    <row r="88" spans="2:5">
      <c r="B88" s="700">
        <v>2020</v>
      </c>
      <c r="C88" s="708">
        <v>44044</v>
      </c>
      <c r="D88" s="710">
        <v>45.28</v>
      </c>
      <c r="E88" s="701">
        <v>42.61</v>
      </c>
    </row>
    <row r="89" spans="2:5">
      <c r="B89" s="700">
        <v>2020</v>
      </c>
      <c r="C89" s="708">
        <v>44075</v>
      </c>
      <c r="D89" s="710">
        <v>40.950000000000003</v>
      </c>
      <c r="E89" s="701">
        <v>40.22</v>
      </c>
    </row>
    <row r="90" spans="2:5">
      <c r="B90" s="700">
        <v>2020</v>
      </c>
      <c r="C90" s="708">
        <v>44105</v>
      </c>
      <c r="D90" s="710">
        <v>37.46</v>
      </c>
      <c r="E90" s="701">
        <v>35.79</v>
      </c>
    </row>
    <row r="91" spans="2:5">
      <c r="B91" s="700">
        <v>2020</v>
      </c>
      <c r="C91" s="702">
        <v>44136</v>
      </c>
      <c r="D91" s="711">
        <v>47.59</v>
      </c>
      <c r="E91" s="711">
        <v>45.34</v>
      </c>
    </row>
    <row r="92" spans="2:5">
      <c r="B92" s="700">
        <v>2020</v>
      </c>
      <c r="C92" s="702">
        <v>44166</v>
      </c>
      <c r="D92" s="711">
        <v>51.8</v>
      </c>
      <c r="E92" s="711">
        <v>48.52</v>
      </c>
    </row>
    <row r="93" spans="2:5">
      <c r="B93" s="700">
        <v>2021</v>
      </c>
      <c r="C93" s="702">
        <v>44197</v>
      </c>
      <c r="D93" s="711">
        <v>55.88</v>
      </c>
      <c r="E93" s="711">
        <v>52.2</v>
      </c>
    </row>
  </sheetData>
  <mergeCells count="1">
    <mergeCell ref="C3:J3"/>
  </mergeCells>
  <conditionalFormatting sqref="A1">
    <cfRule type="containsErrors" dxfId="6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1">
    <tabColor rgb="FF2C5D98"/>
  </sheetPr>
  <dimension ref="A1:S76"/>
  <sheetViews>
    <sheetView showGridLines="0" workbookViewId="0">
      <pane ySplit="1" topLeftCell="A2" activePane="bottomLeft" state="frozen"/>
      <selection pane="bottomLeft" activeCell="P9" sqref="P9"/>
    </sheetView>
  </sheetViews>
  <sheetFormatPr defaultRowHeight="14.25"/>
  <cols>
    <col min="1" max="1" width="3.7109375" style="363" customWidth="1"/>
    <col min="2" max="2" width="9.140625" style="716"/>
    <col min="3" max="3" width="17.5703125" style="716" bestFit="1" customWidth="1"/>
    <col min="4" max="4" width="11.5703125" style="716" bestFit="1" customWidth="1"/>
    <col min="5" max="5" width="11.140625" style="716" customWidth="1"/>
    <col min="6" max="9" width="9.140625" style="716"/>
    <col min="10" max="16384" width="9.140625" style="363"/>
  </cols>
  <sheetData>
    <row r="1" spans="1:19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42"/>
      <c r="M1" s="695"/>
      <c r="N1" s="642"/>
      <c r="O1" s="642"/>
      <c r="P1" s="642"/>
      <c r="Q1" s="642"/>
      <c r="R1" s="642"/>
      <c r="S1" s="642"/>
    </row>
    <row r="4" spans="1:19" ht="16.5">
      <c r="C4" s="885" t="s">
        <v>1473</v>
      </c>
      <c r="D4" s="885"/>
      <c r="E4" s="885"/>
      <c r="F4" s="885"/>
      <c r="G4" s="885"/>
      <c r="H4" s="885"/>
      <c r="I4" s="885"/>
    </row>
    <row r="22" spans="3:3" ht="6" customHeight="1"/>
    <row r="23" spans="3:3">
      <c r="C23" s="884" t="s">
        <v>38</v>
      </c>
    </row>
    <row r="24" spans="3:3">
      <c r="C24" s="884" t="s">
        <v>254</v>
      </c>
    </row>
    <row r="33" spans="1:11">
      <c r="B33" s="881" t="s">
        <v>1450</v>
      </c>
      <c r="C33" s="881" t="s">
        <v>1449</v>
      </c>
      <c r="D33" s="881" t="s">
        <v>1448</v>
      </c>
      <c r="E33" s="881" t="s">
        <v>1447</v>
      </c>
    </row>
    <row r="34" spans="1:11">
      <c r="A34" s="713">
        <v>43101</v>
      </c>
      <c r="B34" s="716" t="e">
        <v>#N/A</v>
      </c>
      <c r="C34" s="716">
        <v>2.5315625000000002</v>
      </c>
      <c r="D34" s="716">
        <v>3.7519999999999998</v>
      </c>
      <c r="E34" s="882">
        <v>4.1890000000000001</v>
      </c>
      <c r="F34" s="882"/>
    </row>
    <row r="35" spans="1:11">
      <c r="A35" s="713">
        <v>43132</v>
      </c>
      <c r="B35" s="716" t="e">
        <v>#N/A</v>
      </c>
      <c r="C35" s="716">
        <v>2.4486300000000001</v>
      </c>
      <c r="D35" s="716">
        <v>3.7559999999999998</v>
      </c>
      <c r="E35" s="882">
        <v>4.2080000000000002</v>
      </c>
      <c r="F35" s="882"/>
      <c r="J35" s="716"/>
      <c r="K35" s="716"/>
    </row>
    <row r="36" spans="1:11">
      <c r="A36" s="713">
        <v>43160</v>
      </c>
      <c r="B36" s="716" t="e">
        <v>#N/A</v>
      </c>
      <c r="C36" s="716">
        <v>2.47485</v>
      </c>
      <c r="D36" s="716">
        <v>3.7730000000000001</v>
      </c>
      <c r="E36" s="882">
        <v>4.1989999999999998</v>
      </c>
      <c r="F36" s="882"/>
      <c r="J36" s="716"/>
      <c r="K36" s="716"/>
    </row>
    <row r="37" spans="1:11">
      <c r="A37" s="713">
        <v>43191</v>
      </c>
      <c r="B37" s="716" t="e">
        <v>#N/A</v>
      </c>
      <c r="C37" s="716">
        <v>2.5836799999999998</v>
      </c>
      <c r="D37" s="716">
        <v>3.8010000000000002</v>
      </c>
      <c r="E37" s="882">
        <v>4.2149999999999999</v>
      </c>
      <c r="F37" s="882"/>
      <c r="J37" s="716"/>
      <c r="K37" s="716"/>
    </row>
    <row r="38" spans="1:11">
      <c r="A38" s="713">
        <v>43221</v>
      </c>
      <c r="B38" s="716" t="e">
        <v>#N/A</v>
      </c>
      <c r="C38" s="716">
        <v>2.8003475000000004</v>
      </c>
      <c r="D38" s="716">
        <v>3.8879999999999999</v>
      </c>
      <c r="E38" s="882">
        <v>4.3140000000000001</v>
      </c>
      <c r="F38" s="882"/>
      <c r="J38" s="716"/>
      <c r="K38" s="716"/>
    </row>
    <row r="39" spans="1:11">
      <c r="A39" s="713">
        <v>43252</v>
      </c>
      <c r="B39" s="716" t="e">
        <v>#N/A</v>
      </c>
      <c r="C39" s="716">
        <v>2.8536149999999996</v>
      </c>
      <c r="D39" s="716">
        <v>4.0430000000000001</v>
      </c>
      <c r="E39" s="882">
        <v>4.5519999999999996</v>
      </c>
      <c r="F39" s="882"/>
      <c r="J39" s="716"/>
      <c r="K39" s="716"/>
    </row>
    <row r="40" spans="1:11">
      <c r="A40" s="713">
        <v>43282</v>
      </c>
      <c r="B40" s="716" t="e">
        <v>#N/A</v>
      </c>
      <c r="C40" s="716">
        <v>2.8665720000000006</v>
      </c>
      <c r="D40" s="716">
        <v>4.0330000000000004</v>
      </c>
      <c r="E40" s="882">
        <v>4.492</v>
      </c>
      <c r="F40" s="882"/>
      <c r="J40" s="716"/>
      <c r="K40" s="716"/>
    </row>
    <row r="41" spans="1:11">
      <c r="A41" s="713">
        <v>43313</v>
      </c>
      <c r="B41" s="716" t="e">
        <v>#N/A</v>
      </c>
      <c r="C41" s="716">
        <v>2.8735549999999996</v>
      </c>
      <c r="D41" s="716">
        <v>4.0069999999999997</v>
      </c>
      <c r="E41" s="882">
        <v>4.4470000000000001</v>
      </c>
      <c r="F41" s="882"/>
      <c r="J41" s="716"/>
      <c r="K41" s="716"/>
    </row>
    <row r="42" spans="1:11">
      <c r="A42" s="713">
        <v>43344</v>
      </c>
      <c r="B42" s="716" t="e">
        <v>#N/A</v>
      </c>
      <c r="C42" s="716">
        <v>3.1056360000000001</v>
      </c>
      <c r="D42" s="716">
        <v>4.1970000000000001</v>
      </c>
      <c r="E42" s="882">
        <v>4.625</v>
      </c>
      <c r="F42" s="882"/>
      <c r="J42" s="716"/>
      <c r="K42" s="716"/>
    </row>
    <row r="43" spans="1:11">
      <c r="A43" s="713">
        <v>43374</v>
      </c>
      <c r="B43" s="716" t="e">
        <v>#N/A</v>
      </c>
      <c r="C43" s="716">
        <v>3.0320724999999999</v>
      </c>
      <c r="D43" s="716">
        <v>4.2670000000000003</v>
      </c>
      <c r="E43" s="882">
        <v>4.7169999999999996</v>
      </c>
      <c r="F43" s="882"/>
      <c r="J43" s="716"/>
      <c r="K43" s="716"/>
    </row>
    <row r="44" spans="1:11">
      <c r="A44" s="713">
        <v>43405</v>
      </c>
      <c r="B44" s="882">
        <v>1.5252644333333332</v>
      </c>
      <c r="C44" s="716">
        <v>2.6108475000000002</v>
      </c>
      <c r="D44" s="716">
        <v>4.04</v>
      </c>
      <c r="E44" s="882">
        <v>4.59</v>
      </c>
      <c r="F44" s="882"/>
      <c r="J44" s="716"/>
      <c r="K44" s="716"/>
    </row>
    <row r="45" spans="1:11">
      <c r="A45" s="713">
        <v>43435</v>
      </c>
      <c r="B45" s="882">
        <v>1.3923859755980508</v>
      </c>
      <c r="C45" s="716">
        <v>2.4691039999999997</v>
      </c>
      <c r="D45" s="716">
        <v>3.8570000000000002</v>
      </c>
      <c r="E45" s="882">
        <v>4.3650000000000002</v>
      </c>
      <c r="F45" s="882"/>
      <c r="J45" s="716"/>
      <c r="K45" s="716"/>
    </row>
    <row r="46" spans="1:11">
      <c r="A46" s="713">
        <v>43466</v>
      </c>
      <c r="B46" s="882">
        <v>1.3380092333333333</v>
      </c>
      <c r="C46" s="716">
        <v>2.3847199999999997</v>
      </c>
      <c r="D46" s="716">
        <v>3.7679999999999998</v>
      </c>
      <c r="E46" s="882">
        <v>4.2679999999999998</v>
      </c>
      <c r="F46" s="882"/>
      <c r="J46" s="716"/>
      <c r="K46" s="716"/>
    </row>
    <row r="47" spans="1:11">
      <c r="A47" s="713">
        <v>43497</v>
      </c>
      <c r="B47" s="882">
        <v>1.4163895749999997</v>
      </c>
      <c r="C47" s="716">
        <v>2.4413599999999995</v>
      </c>
      <c r="D47" s="716">
        <v>3.7280000000000002</v>
      </c>
      <c r="E47" s="882">
        <v>4.1900000000000004</v>
      </c>
      <c r="F47" s="882"/>
      <c r="J47" s="716"/>
      <c r="K47" s="716"/>
    </row>
    <row r="48" spans="1:11">
      <c r="A48" s="713">
        <v>43525</v>
      </c>
      <c r="B48" s="882">
        <v>1.66657448</v>
      </c>
      <c r="C48" s="716">
        <v>2.6606399999999999</v>
      </c>
      <c r="D48" s="716">
        <v>3.8719999999999999</v>
      </c>
      <c r="E48" s="882">
        <v>4.3049999999999997</v>
      </c>
      <c r="F48" s="882"/>
      <c r="J48" s="716"/>
      <c r="K48" s="716"/>
    </row>
    <row r="49" spans="1:11">
      <c r="A49" s="713">
        <v>43556</v>
      </c>
      <c r="B49" s="882">
        <v>1.86765735</v>
      </c>
      <c r="C49" s="716">
        <v>2.8250275</v>
      </c>
      <c r="D49" s="716">
        <v>4.0019999999999998</v>
      </c>
      <c r="E49" s="882">
        <v>4.4370000000000003</v>
      </c>
      <c r="F49" s="882"/>
      <c r="J49" s="716"/>
      <c r="K49" s="716"/>
    </row>
    <row r="50" spans="1:11">
      <c r="A50" s="713">
        <v>43586</v>
      </c>
      <c r="B50" s="882">
        <v>1.9437514</v>
      </c>
      <c r="C50" s="716">
        <v>2.9377699999999995</v>
      </c>
      <c r="D50" s="716">
        <v>4.13</v>
      </c>
      <c r="E50" s="882">
        <v>4.5519999999999996</v>
      </c>
      <c r="F50" s="882"/>
      <c r="J50" s="716"/>
      <c r="K50" s="716"/>
    </row>
    <row r="51" spans="1:11">
      <c r="A51" s="713">
        <v>43617</v>
      </c>
      <c r="B51" s="882">
        <v>1.6678819999999999</v>
      </c>
      <c r="C51" s="716">
        <v>2.71278</v>
      </c>
      <c r="D51" s="716">
        <v>4.0039999999999996</v>
      </c>
      <c r="E51" s="882">
        <v>4.468</v>
      </c>
      <c r="F51" s="882"/>
      <c r="J51" s="716"/>
      <c r="K51" s="716"/>
    </row>
    <row r="52" spans="1:11">
      <c r="A52" s="713">
        <v>43647</v>
      </c>
      <c r="B52" s="882">
        <v>1.7382149999999998</v>
      </c>
      <c r="C52" s="716">
        <v>2.6041400000000001</v>
      </c>
      <c r="D52" s="716">
        <v>3.8929999999999998</v>
      </c>
      <c r="E52" s="882">
        <v>4.351</v>
      </c>
      <c r="F52" s="882"/>
      <c r="J52" s="716"/>
      <c r="K52" s="716"/>
    </row>
    <row r="53" spans="1:11">
      <c r="A53" s="713">
        <v>43678</v>
      </c>
      <c r="B53" s="882">
        <v>1.6823319999999999</v>
      </c>
      <c r="C53" s="716">
        <v>2.5822475000000003</v>
      </c>
      <c r="D53" s="716">
        <v>3.8620000000000001</v>
      </c>
      <c r="E53" s="882">
        <v>4.3159999999999998</v>
      </c>
      <c r="F53" s="882"/>
      <c r="J53" s="716"/>
      <c r="K53" s="716"/>
    </row>
    <row r="54" spans="1:11">
      <c r="A54" s="713">
        <v>43709</v>
      </c>
      <c r="B54" s="882">
        <v>1.6884489531250002</v>
      </c>
      <c r="C54" s="716">
        <v>2.6109979999999999</v>
      </c>
      <c r="D54" s="716">
        <v>3.8780000000000001</v>
      </c>
      <c r="E54" s="882">
        <v>4.3259999999999996</v>
      </c>
      <c r="F54" s="882"/>
      <c r="J54" s="716"/>
      <c r="K54" s="716"/>
    </row>
    <row r="55" spans="1:11">
      <c r="A55" s="713">
        <v>43739</v>
      </c>
      <c r="B55" s="882">
        <v>1.7248945000000002</v>
      </c>
      <c r="C55" s="716">
        <v>2.7044524999999999</v>
      </c>
      <c r="D55" s="716">
        <v>3.95</v>
      </c>
      <c r="E55" s="882">
        <v>4.38</v>
      </c>
      <c r="F55" s="882"/>
      <c r="J55" s="716"/>
      <c r="K55" s="716"/>
    </row>
    <row r="56" spans="1:11">
      <c r="A56" s="713">
        <v>43770</v>
      </c>
      <c r="B56" s="882">
        <v>1.8428784375</v>
      </c>
      <c r="C56" s="716">
        <v>2.7022124999999999</v>
      </c>
      <c r="D56" s="716">
        <v>3.9790000000000001</v>
      </c>
      <c r="E56" s="882">
        <v>4.4130000000000003</v>
      </c>
      <c r="F56" s="882"/>
      <c r="J56" s="716"/>
      <c r="K56" s="716"/>
    </row>
    <row r="57" spans="1:11">
      <c r="A57" s="713">
        <v>43800</v>
      </c>
      <c r="B57" s="882">
        <v>1.882466859375</v>
      </c>
      <c r="C57" s="716">
        <v>2.821358</v>
      </c>
      <c r="D57" s="716">
        <v>4.0890000000000004</v>
      </c>
      <c r="E57" s="882">
        <v>4.5309999999999997</v>
      </c>
      <c r="F57" s="882"/>
      <c r="J57" s="716"/>
      <c r="K57" s="716"/>
    </row>
    <row r="58" spans="1:11">
      <c r="A58" s="713">
        <v>43831</v>
      </c>
      <c r="B58" s="882">
        <v>1.8301870250000001</v>
      </c>
      <c r="C58" s="716">
        <v>2.8003324999999997</v>
      </c>
      <c r="D58" s="716">
        <v>4.1289999999999996</v>
      </c>
      <c r="E58" s="882">
        <v>4.5789999999999997</v>
      </c>
      <c r="F58" s="882"/>
      <c r="J58" s="716"/>
      <c r="K58" s="716"/>
    </row>
    <row r="59" spans="1:11">
      <c r="A59" s="713">
        <v>43862</v>
      </c>
      <c r="B59" s="882">
        <v>1.7856083437499997</v>
      </c>
      <c r="C59" s="716">
        <v>2.6624224999999999</v>
      </c>
      <c r="D59" s="716">
        <v>4.0759999999999996</v>
      </c>
      <c r="E59" s="882">
        <v>4.55</v>
      </c>
      <c r="F59" s="882"/>
      <c r="J59" s="716"/>
      <c r="K59" s="716"/>
    </row>
    <row r="60" spans="1:11">
      <c r="A60" s="713">
        <v>43891</v>
      </c>
      <c r="B60" s="882">
        <v>1.1146455937499999</v>
      </c>
      <c r="C60" s="716">
        <v>2.4444059999999999</v>
      </c>
      <c r="D60" s="716">
        <v>3.996</v>
      </c>
      <c r="E60" s="882">
        <v>4.4619999999999997</v>
      </c>
      <c r="F60" s="882"/>
      <c r="J60" s="716"/>
      <c r="K60" s="716"/>
    </row>
    <row r="61" spans="1:11">
      <c r="A61" s="713">
        <v>43922</v>
      </c>
      <c r="B61" s="882">
        <v>0.82573848437500008</v>
      </c>
      <c r="C61" s="716">
        <v>1.93238</v>
      </c>
      <c r="D61" s="716">
        <v>3.5089999999999999</v>
      </c>
      <c r="E61" s="882">
        <v>4.0659999999999998</v>
      </c>
      <c r="F61" s="882"/>
      <c r="J61" s="716"/>
      <c r="K61" s="716"/>
    </row>
    <row r="62" spans="1:11">
      <c r="A62" s="713">
        <v>43952</v>
      </c>
      <c r="B62" s="882">
        <v>1.3354530875000001</v>
      </c>
      <c r="C62" s="716">
        <v>1.987312</v>
      </c>
      <c r="D62" s="716">
        <v>3.2759999999999998</v>
      </c>
      <c r="E62" s="882">
        <v>3.8180000000000001</v>
      </c>
      <c r="F62" s="882"/>
      <c r="J62" s="716"/>
      <c r="K62" s="716"/>
    </row>
    <row r="63" spans="1:11">
      <c r="A63" s="713">
        <v>43983</v>
      </c>
      <c r="B63" s="882">
        <v>1.6020596250000001</v>
      </c>
      <c r="C63" s="716">
        <v>2.3461799999999999</v>
      </c>
      <c r="D63" s="716">
        <v>3.4889999999999999</v>
      </c>
      <c r="E63" s="882">
        <v>3.964</v>
      </c>
      <c r="F63" s="882"/>
      <c r="J63" s="716"/>
      <c r="K63" s="716"/>
    </row>
    <row r="64" spans="1:11">
      <c r="A64" s="713">
        <v>44013</v>
      </c>
      <c r="B64" s="882">
        <v>1.7416423375000001</v>
      </c>
      <c r="C64" s="716">
        <v>2.5459174999999998</v>
      </c>
      <c r="D64" s="716">
        <v>3.6909999999999998</v>
      </c>
      <c r="E64" s="882">
        <v>4.1440000000000001</v>
      </c>
      <c r="F64" s="882"/>
      <c r="J64" s="716"/>
      <c r="K64" s="716"/>
    </row>
    <row r="65" spans="1:11">
      <c r="A65" s="713">
        <v>44044</v>
      </c>
      <c r="B65" s="882">
        <v>1.8448075312499999</v>
      </c>
      <c r="C65" s="716">
        <v>2.6270859999999998</v>
      </c>
      <c r="D65" s="716">
        <v>3.7759999999999998</v>
      </c>
      <c r="E65" s="882">
        <v>4.2370000000000001</v>
      </c>
      <c r="F65" s="882"/>
      <c r="J65" s="716"/>
      <c r="K65" s="716"/>
    </row>
    <row r="66" spans="1:11">
      <c r="A66" s="713">
        <v>44075</v>
      </c>
      <c r="B66" s="882">
        <v>1.766792953125</v>
      </c>
      <c r="C66" s="716">
        <v>2.5819074999999998</v>
      </c>
      <c r="D66" s="716" t="e">
        <v>#N/A</v>
      </c>
      <c r="E66" s="716" t="e">
        <v>#N/A</v>
      </c>
      <c r="F66" s="882"/>
      <c r="J66" s="716"/>
      <c r="K66" s="716"/>
    </row>
    <row r="67" spans="1:11">
      <c r="A67" s="713">
        <v>44105</v>
      </c>
      <c r="B67" s="882">
        <v>1.7847419250000001</v>
      </c>
      <c r="C67" s="716">
        <v>2.6537875</v>
      </c>
      <c r="D67" s="716" t="e">
        <v>#N/A</v>
      </c>
      <c r="E67" s="882">
        <v>4.3579999999999997</v>
      </c>
      <c r="F67" s="882"/>
      <c r="J67" s="716"/>
      <c r="K67" s="716"/>
    </row>
    <row r="68" spans="1:11">
      <c r="A68" s="713">
        <v>44136</v>
      </c>
      <c r="B68" s="882">
        <v>1.7161987393749998</v>
      </c>
      <c r="C68" s="716">
        <v>2.5544199999999999</v>
      </c>
      <c r="D68" s="716" t="e">
        <v>#N/A</v>
      </c>
      <c r="E68" s="882">
        <v>4.4059999999999997</v>
      </c>
      <c r="F68" s="882"/>
      <c r="J68" s="716"/>
      <c r="K68" s="716"/>
    </row>
    <row r="69" spans="1:11">
      <c r="A69" s="713">
        <v>44166</v>
      </c>
      <c r="B69" s="882">
        <v>1.8742821250000001</v>
      </c>
      <c r="C69" s="716">
        <v>2.63632</v>
      </c>
      <c r="D69" s="716" t="e">
        <v>#N/A</v>
      </c>
      <c r="E69" s="882">
        <v>4.4829999999999997</v>
      </c>
      <c r="J69" s="716"/>
      <c r="K69" s="716"/>
    </row>
    <row r="70" spans="1:11">
      <c r="A70" s="713">
        <v>44197</v>
      </c>
      <c r="B70" s="882">
        <v>2.2580937187500005</v>
      </c>
      <c r="C70" s="716">
        <v>2.8047759999999995</v>
      </c>
      <c r="D70" s="716" t="e">
        <v>#N/A</v>
      </c>
      <c r="E70" s="716" t="e">
        <v>#N/A</v>
      </c>
      <c r="J70" s="716"/>
      <c r="K70" s="716"/>
    </row>
    <row r="71" spans="1:11">
      <c r="A71" s="713">
        <v>44228</v>
      </c>
      <c r="B71" s="882">
        <v>2.4554780416666664</v>
      </c>
      <c r="C71" s="716">
        <v>3.0572299999999997</v>
      </c>
      <c r="D71" s="716" t="e">
        <v>#N/A</v>
      </c>
      <c r="E71" s="716" t="e">
        <v>#N/A</v>
      </c>
    </row>
    <row r="72" spans="1:11">
      <c r="A72" s="713"/>
      <c r="B72" s="882"/>
    </row>
    <row r="73" spans="1:11">
      <c r="A73" s="713"/>
      <c r="B73" s="882"/>
    </row>
    <row r="74" spans="1:11">
      <c r="A74" s="713"/>
      <c r="B74" s="882"/>
    </row>
    <row r="75" spans="1:11">
      <c r="A75" s="713"/>
      <c r="B75" s="882"/>
    </row>
    <row r="76" spans="1:11">
      <c r="A76" s="713"/>
      <c r="B76" s="882"/>
    </row>
  </sheetData>
  <mergeCells count="1">
    <mergeCell ref="C4:I4"/>
  </mergeCells>
  <conditionalFormatting sqref="A1">
    <cfRule type="containsErrors" dxfId="6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2">
    <tabColor rgb="FF2C5D98"/>
  </sheetPr>
  <dimension ref="A1:S80"/>
  <sheetViews>
    <sheetView showGridLines="0" workbookViewId="0">
      <pane ySplit="1" topLeftCell="A2" activePane="bottomLeft" state="frozen"/>
      <selection pane="bottomLeft" activeCell="J10" sqref="J10"/>
    </sheetView>
  </sheetViews>
  <sheetFormatPr defaultRowHeight="16.5"/>
  <cols>
    <col min="1" max="1" width="7" style="364" bestFit="1" customWidth="1"/>
    <col min="2" max="2" width="9.140625" style="712"/>
    <col min="3" max="3" width="17.5703125" style="712" bestFit="1" customWidth="1"/>
    <col min="4" max="4" width="13.85546875" style="712" bestFit="1" customWidth="1"/>
    <col min="5" max="5" width="11.5703125" style="712" bestFit="1" customWidth="1"/>
    <col min="6" max="6" width="11.140625" style="712" customWidth="1"/>
    <col min="7" max="8" width="9.140625" style="712"/>
    <col min="9" max="16384" width="9.140625" style="364"/>
  </cols>
  <sheetData>
    <row r="1" spans="1:19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42"/>
      <c r="M1" s="695"/>
      <c r="N1" s="642"/>
      <c r="O1" s="642"/>
      <c r="P1" s="642"/>
      <c r="Q1" s="642"/>
      <c r="R1" s="642"/>
      <c r="S1" s="642"/>
    </row>
    <row r="3" spans="1:19">
      <c r="B3" s="862" t="s">
        <v>1483</v>
      </c>
      <c r="C3" s="862"/>
      <c r="D3" s="862"/>
      <c r="E3" s="862"/>
      <c r="F3" s="862"/>
      <c r="G3" s="862"/>
      <c r="H3" s="862"/>
      <c r="I3" s="862"/>
    </row>
    <row r="18" spans="2:2">
      <c r="B18" s="884" t="s">
        <v>38</v>
      </c>
    </row>
    <row r="19" spans="2:2">
      <c r="B19" s="884" t="s">
        <v>254</v>
      </c>
    </row>
    <row r="40" spans="1:18" ht="71.25">
      <c r="A40" s="718"/>
      <c r="B40" s="881" t="s">
        <v>1457</v>
      </c>
      <c r="C40" s="881" t="s">
        <v>1456</v>
      </c>
      <c r="D40" s="881" t="s">
        <v>1455</v>
      </c>
      <c r="E40" s="881" t="s">
        <v>1454</v>
      </c>
      <c r="F40" s="881" t="s">
        <v>1453</v>
      </c>
      <c r="G40" s="881" t="s">
        <v>1452</v>
      </c>
      <c r="H40" s="881" t="s">
        <v>1451</v>
      </c>
    </row>
    <row r="41" spans="1:18">
      <c r="A41" s="713">
        <v>43101</v>
      </c>
      <c r="B41" s="882"/>
      <c r="C41" s="716">
        <v>2.3569724999999999</v>
      </c>
      <c r="D41" s="716">
        <v>2.3628849999999999</v>
      </c>
      <c r="E41" s="882">
        <v>3.012</v>
      </c>
      <c r="F41" s="882">
        <v>3.375</v>
      </c>
      <c r="G41" s="882">
        <v>3.1059999999999999</v>
      </c>
      <c r="H41" s="882">
        <v>3.4980000000000002</v>
      </c>
    </row>
    <row r="42" spans="1:18">
      <c r="A42" s="713">
        <v>43132</v>
      </c>
      <c r="B42" s="882"/>
      <c r="C42" s="716">
        <v>2.2883174999999998</v>
      </c>
      <c r="D42" s="716">
        <v>2.307455</v>
      </c>
      <c r="E42" s="882">
        <v>2.9910000000000001</v>
      </c>
      <c r="F42" s="882">
        <v>3.3879999999999999</v>
      </c>
      <c r="G42" s="882">
        <v>3.089</v>
      </c>
      <c r="H42" s="882">
        <v>3.51</v>
      </c>
      <c r="M42" s="712"/>
      <c r="N42" s="712"/>
      <c r="O42" s="712"/>
      <c r="P42" s="712"/>
      <c r="Q42" s="712"/>
      <c r="R42" s="712"/>
    </row>
    <row r="43" spans="1:18">
      <c r="A43" s="713">
        <v>43160</v>
      </c>
      <c r="B43" s="882"/>
      <c r="C43" s="716">
        <v>2.2695024999999998</v>
      </c>
      <c r="D43" s="716">
        <v>2.2844625000000001</v>
      </c>
      <c r="E43" s="882">
        <v>2.9740000000000002</v>
      </c>
      <c r="F43" s="882">
        <v>3.383</v>
      </c>
      <c r="G43" s="882">
        <v>3.07</v>
      </c>
      <c r="H43" s="882">
        <v>3.5019999999999998</v>
      </c>
      <c r="M43" s="712"/>
      <c r="N43" s="712"/>
      <c r="O43" s="712"/>
      <c r="P43" s="712"/>
      <c r="Q43" s="712"/>
      <c r="R43" s="712"/>
    </row>
    <row r="44" spans="1:18">
      <c r="A44" s="713">
        <v>43191</v>
      </c>
      <c r="B44" s="882"/>
      <c r="C44" s="716">
        <v>2.443864</v>
      </c>
      <c r="D44" s="716">
        <v>2.4500760000000001</v>
      </c>
      <c r="E44" s="882">
        <v>3.0790000000000002</v>
      </c>
      <c r="F44" s="882">
        <v>3.4319999999999999</v>
      </c>
      <c r="G44" s="882">
        <v>3.1480000000000001</v>
      </c>
      <c r="H44" s="882">
        <v>3.5179999999999998</v>
      </c>
      <c r="M44" s="712"/>
      <c r="N44" s="712"/>
      <c r="O44" s="712"/>
      <c r="P44" s="712"/>
      <c r="Q44" s="712"/>
      <c r="R44" s="712"/>
    </row>
    <row r="45" spans="1:18">
      <c r="A45" s="713">
        <v>43221</v>
      </c>
      <c r="B45" s="882"/>
      <c r="C45" s="716">
        <v>2.6944275000000002</v>
      </c>
      <c r="D45" s="716">
        <v>2.68649</v>
      </c>
      <c r="E45" s="882">
        <v>3.27</v>
      </c>
      <c r="F45" s="882">
        <v>3.629</v>
      </c>
      <c r="G45" s="882">
        <v>3.3420000000000001</v>
      </c>
      <c r="H45" s="882">
        <v>3.7149999999999999</v>
      </c>
      <c r="M45" s="712"/>
      <c r="N45" s="712"/>
      <c r="O45" s="712"/>
      <c r="P45" s="712"/>
      <c r="Q45" s="712"/>
      <c r="R45" s="712"/>
    </row>
    <row r="46" spans="1:18">
      <c r="A46" s="713">
        <v>43252</v>
      </c>
      <c r="B46" s="882"/>
      <c r="C46" s="716">
        <v>2.4093</v>
      </c>
      <c r="D46" s="716">
        <v>2.4333200000000001</v>
      </c>
      <c r="E46" s="882">
        <v>3.093</v>
      </c>
      <c r="F46" s="882">
        <v>3.4239999999999999</v>
      </c>
      <c r="G46" s="882">
        <v>3.1579999999999999</v>
      </c>
      <c r="H46" s="882">
        <v>3.5059999999999998</v>
      </c>
      <c r="M46" s="712"/>
      <c r="N46" s="712"/>
      <c r="O46" s="712"/>
      <c r="P46" s="712"/>
      <c r="Q46" s="712"/>
      <c r="R46" s="712"/>
    </row>
    <row r="47" spans="1:18">
      <c r="A47" s="713">
        <v>43282</v>
      </c>
      <c r="B47" s="882"/>
      <c r="C47" s="716">
        <v>2.3837640000000002</v>
      </c>
      <c r="D47" s="716">
        <v>2.400296</v>
      </c>
      <c r="E47" s="882">
        <v>3.0510000000000002</v>
      </c>
      <c r="F47" s="882">
        <v>3.3820000000000001</v>
      </c>
      <c r="G47" s="882">
        <v>3.1120000000000001</v>
      </c>
      <c r="H47" s="882">
        <v>3.46</v>
      </c>
      <c r="M47" s="712"/>
      <c r="N47" s="712"/>
      <c r="O47" s="712"/>
      <c r="P47" s="712"/>
      <c r="Q47" s="712"/>
      <c r="R47" s="712"/>
    </row>
    <row r="48" spans="1:18">
      <c r="A48" s="713">
        <v>43313</v>
      </c>
      <c r="B48" s="882"/>
      <c r="C48" s="716">
        <v>2.3829875</v>
      </c>
      <c r="D48" s="716">
        <v>2.3957699999999997</v>
      </c>
      <c r="E48" s="882">
        <v>3.052</v>
      </c>
      <c r="F48" s="882">
        <v>3.3730000000000002</v>
      </c>
      <c r="G48" s="882">
        <v>3.113</v>
      </c>
      <c r="H48" s="882">
        <v>3.452</v>
      </c>
      <c r="M48" s="712"/>
      <c r="N48" s="712"/>
      <c r="O48" s="712"/>
      <c r="P48" s="712"/>
      <c r="Q48" s="712"/>
      <c r="R48" s="712"/>
    </row>
    <row r="49" spans="1:18">
      <c r="A49" s="713">
        <v>43344</v>
      </c>
      <c r="B49" s="882"/>
      <c r="C49" s="716">
        <v>2.6114419999999998</v>
      </c>
      <c r="D49" s="716">
        <v>2.6282360000000002</v>
      </c>
      <c r="E49" s="882">
        <v>3.2320000000000002</v>
      </c>
      <c r="F49" s="882">
        <v>3.605</v>
      </c>
      <c r="G49" s="882">
        <v>3.2930000000000001</v>
      </c>
      <c r="H49" s="882">
        <v>3.6880000000000002</v>
      </c>
      <c r="M49" s="712"/>
      <c r="N49" s="712"/>
      <c r="O49" s="712"/>
      <c r="P49" s="712"/>
      <c r="Q49" s="712"/>
      <c r="R49" s="712"/>
    </row>
    <row r="50" spans="1:18">
      <c r="A50" s="713">
        <v>43374</v>
      </c>
      <c r="B50" s="882"/>
      <c r="C50" s="716">
        <v>2.7037225</v>
      </c>
      <c r="D50" s="716">
        <v>2.7207699999999999</v>
      </c>
      <c r="E50" s="882">
        <v>3.3490000000000002</v>
      </c>
      <c r="F50" s="882">
        <v>3.706</v>
      </c>
      <c r="G50" s="882">
        <v>3.4169999999999998</v>
      </c>
      <c r="H50" s="882">
        <v>3.7829999999999999</v>
      </c>
      <c r="M50" s="712"/>
      <c r="N50" s="712"/>
      <c r="O50" s="712"/>
      <c r="P50" s="712"/>
      <c r="Q50" s="712"/>
      <c r="R50" s="712"/>
    </row>
    <row r="51" spans="1:18">
      <c r="A51" s="713">
        <v>43405</v>
      </c>
      <c r="B51" s="882">
        <v>2.1462584666666666</v>
      </c>
      <c r="C51" s="716">
        <v>2.4682875000000006</v>
      </c>
      <c r="D51" s="716">
        <v>2.4831374999999998</v>
      </c>
      <c r="E51" s="882">
        <v>3.2679999999999998</v>
      </c>
      <c r="F51" s="882">
        <v>3.661</v>
      </c>
      <c r="G51" s="882">
        <v>3.3410000000000002</v>
      </c>
      <c r="H51" s="882">
        <v>3.7469999999999999</v>
      </c>
      <c r="M51" s="712"/>
      <c r="N51" s="712"/>
      <c r="O51" s="712"/>
      <c r="P51" s="712"/>
      <c r="Q51" s="712"/>
      <c r="R51" s="712"/>
    </row>
    <row r="52" spans="1:18">
      <c r="A52" s="713">
        <v>43435</v>
      </c>
      <c r="B52" s="882">
        <v>1.9233244398907963</v>
      </c>
      <c r="C52" s="716">
        <v>2.174328</v>
      </c>
      <c r="D52" s="716">
        <v>2.2070119999999998</v>
      </c>
      <c r="E52" s="882">
        <v>3.05</v>
      </c>
      <c r="F52" s="882">
        <v>3.4990000000000001</v>
      </c>
      <c r="G52" s="882">
        <v>3.1339999999999999</v>
      </c>
      <c r="H52" s="882">
        <v>3.6040000000000001</v>
      </c>
      <c r="L52" s="712"/>
      <c r="M52" s="712"/>
      <c r="N52" s="712"/>
      <c r="O52" s="712"/>
      <c r="P52" s="712"/>
      <c r="Q52" s="712"/>
      <c r="R52" s="712"/>
    </row>
    <row r="53" spans="1:18">
      <c r="A53" s="713">
        <v>43466</v>
      </c>
      <c r="B53" s="882">
        <v>1.856655275</v>
      </c>
      <c r="C53" s="716">
        <v>2.2667475000000001</v>
      </c>
      <c r="D53" s="716">
        <v>2.2870249999999999</v>
      </c>
      <c r="E53" s="882">
        <v>3.0209999999999999</v>
      </c>
      <c r="F53" s="882">
        <v>3.4369999999999998</v>
      </c>
      <c r="G53" s="882">
        <v>3.0950000000000002</v>
      </c>
      <c r="H53" s="882">
        <v>3.5430000000000001</v>
      </c>
      <c r="L53" s="712"/>
      <c r="M53" s="712"/>
      <c r="N53" s="712"/>
      <c r="O53" s="712"/>
      <c r="P53" s="712"/>
      <c r="Q53" s="712"/>
      <c r="R53" s="712"/>
    </row>
    <row r="54" spans="1:18">
      <c r="A54" s="713">
        <v>43497</v>
      </c>
      <c r="B54" s="882">
        <v>1.9651426999999999</v>
      </c>
      <c r="C54" s="716">
        <v>2.3728350000000002</v>
      </c>
      <c r="D54" s="716">
        <v>2.38883</v>
      </c>
      <c r="E54" s="882">
        <v>3.0859999999999999</v>
      </c>
      <c r="F54" s="882">
        <v>3.4529999999999998</v>
      </c>
      <c r="G54" s="882">
        <v>3.1549999999999998</v>
      </c>
      <c r="H54" s="882">
        <v>3.5489999999999999</v>
      </c>
      <c r="L54" s="712"/>
      <c r="M54" s="712"/>
      <c r="N54" s="712"/>
      <c r="O54" s="712"/>
      <c r="P54" s="712"/>
      <c r="Q54" s="712"/>
      <c r="R54" s="712"/>
    </row>
    <row r="55" spans="1:18">
      <c r="A55" s="713">
        <v>43525</v>
      </c>
      <c r="B55" s="882">
        <v>2.0950912799999997</v>
      </c>
      <c r="C55" s="716">
        <v>2.4967160000000002</v>
      </c>
      <c r="D55" s="716">
        <v>2.5151159999999999</v>
      </c>
      <c r="E55" s="882">
        <v>3.165</v>
      </c>
      <c r="F55" s="882">
        <v>3.53</v>
      </c>
      <c r="G55" s="882">
        <v>3.2349999999999999</v>
      </c>
      <c r="H55" s="882">
        <v>3.6190000000000002</v>
      </c>
      <c r="L55" s="712"/>
      <c r="M55" s="712"/>
      <c r="N55" s="712"/>
      <c r="O55" s="712"/>
      <c r="P55" s="712"/>
      <c r="Q55" s="712"/>
      <c r="R55" s="712"/>
    </row>
    <row r="56" spans="1:18">
      <c r="A56" s="713">
        <v>43556</v>
      </c>
      <c r="B56" s="882">
        <v>2.1947523250000001</v>
      </c>
      <c r="C56" s="716">
        <v>2.5347124999999999</v>
      </c>
      <c r="D56" s="716">
        <v>2.5541475</v>
      </c>
      <c r="E56" s="882">
        <v>3.1789999999999998</v>
      </c>
      <c r="F56" s="882">
        <v>3.573</v>
      </c>
      <c r="G56" s="882">
        <v>3.2480000000000002</v>
      </c>
      <c r="H56" s="882">
        <v>3.66</v>
      </c>
      <c r="L56" s="712"/>
      <c r="M56" s="712"/>
      <c r="N56" s="712"/>
      <c r="O56" s="712"/>
      <c r="P56" s="712"/>
      <c r="Q56" s="712"/>
      <c r="R56" s="712"/>
    </row>
    <row r="57" spans="1:18">
      <c r="A57" s="713">
        <v>43586</v>
      </c>
      <c r="B57" s="882">
        <v>2.2368407000000006</v>
      </c>
      <c r="C57" s="716">
        <v>2.6426050000000001</v>
      </c>
      <c r="D57" s="716">
        <v>2.6589999999999998</v>
      </c>
      <c r="E57" s="882">
        <v>3.2759999999999998</v>
      </c>
      <c r="F57" s="882">
        <v>3.649</v>
      </c>
      <c r="G57" s="882">
        <v>3.3380000000000001</v>
      </c>
      <c r="H57" s="882">
        <v>3.73</v>
      </c>
      <c r="L57" s="712"/>
      <c r="M57" s="712"/>
      <c r="N57" s="712"/>
      <c r="O57" s="712"/>
      <c r="P57" s="712"/>
      <c r="Q57" s="712"/>
      <c r="R57" s="712"/>
    </row>
    <row r="58" spans="1:18">
      <c r="A58" s="713">
        <v>43617</v>
      </c>
      <c r="B58" s="882">
        <v>1.9620453999999998</v>
      </c>
      <c r="C58" s="716">
        <v>2.4842339999999998</v>
      </c>
      <c r="D58" s="716">
        <v>2.4979679999999997</v>
      </c>
      <c r="E58" s="882">
        <v>3.21</v>
      </c>
      <c r="F58" s="882">
        <v>3.6080000000000001</v>
      </c>
      <c r="G58" s="882">
        <v>3.2690000000000001</v>
      </c>
      <c r="H58" s="882">
        <v>3.6920000000000002</v>
      </c>
      <c r="L58" s="712"/>
      <c r="M58" s="712"/>
      <c r="N58" s="712"/>
      <c r="O58" s="712"/>
      <c r="P58" s="712"/>
      <c r="Q58" s="712"/>
      <c r="R58" s="712"/>
    </row>
    <row r="59" spans="1:18">
      <c r="A59" s="713">
        <v>43647</v>
      </c>
      <c r="B59" s="882">
        <v>1.9954449999999997</v>
      </c>
      <c r="C59" s="716">
        <v>2.4203725</v>
      </c>
      <c r="D59" s="716">
        <v>2.43668</v>
      </c>
      <c r="E59" s="882">
        <v>3.1219999999999999</v>
      </c>
      <c r="F59" s="882">
        <v>3.5430000000000001</v>
      </c>
      <c r="G59" s="882">
        <v>3.181</v>
      </c>
      <c r="H59" s="882">
        <v>3.6309999999999998</v>
      </c>
      <c r="L59" s="712"/>
      <c r="M59" s="712"/>
      <c r="N59" s="712"/>
      <c r="O59" s="712"/>
      <c r="P59" s="712"/>
      <c r="Q59" s="712"/>
      <c r="R59" s="712"/>
    </row>
    <row r="60" spans="1:18">
      <c r="A60" s="713">
        <v>43678</v>
      </c>
      <c r="B60" s="882">
        <v>2.0440679999999998</v>
      </c>
      <c r="C60" s="716">
        <v>2.44062</v>
      </c>
      <c r="D60" s="716">
        <v>2.457875</v>
      </c>
      <c r="E60" s="882">
        <v>3.12</v>
      </c>
      <c r="F60" s="882">
        <v>3.524</v>
      </c>
      <c r="G60" s="882">
        <v>3.18</v>
      </c>
      <c r="H60" s="882">
        <v>3.6120000000000001</v>
      </c>
      <c r="L60" s="712"/>
      <c r="M60" s="712"/>
      <c r="N60" s="712"/>
      <c r="O60" s="712"/>
      <c r="P60" s="712"/>
      <c r="Q60" s="712"/>
      <c r="R60" s="712"/>
    </row>
    <row r="61" spans="1:18">
      <c r="A61" s="713">
        <v>43709</v>
      </c>
      <c r="B61" s="882">
        <v>2.2515120625000002</v>
      </c>
      <c r="C61" s="716">
        <v>2.5345719999999998</v>
      </c>
      <c r="D61" s="716">
        <v>2.5516599999999996</v>
      </c>
      <c r="E61" s="882">
        <v>3.2130000000000001</v>
      </c>
      <c r="F61" s="882">
        <v>3.5920000000000001</v>
      </c>
      <c r="G61" s="882">
        <v>3.274</v>
      </c>
      <c r="H61" s="882">
        <v>3.6709999999999998</v>
      </c>
      <c r="L61" s="712"/>
      <c r="M61" s="712"/>
      <c r="N61" s="712"/>
      <c r="O61" s="712"/>
      <c r="P61" s="712"/>
      <c r="Q61" s="712"/>
      <c r="R61" s="712"/>
    </row>
    <row r="62" spans="1:18">
      <c r="A62" s="713">
        <v>43739</v>
      </c>
      <c r="B62" s="882">
        <v>2.2576937187500001</v>
      </c>
      <c r="C62" s="716">
        <v>2.6382975000000002</v>
      </c>
      <c r="D62" s="716">
        <v>2.6501675000000002</v>
      </c>
      <c r="E62" s="882">
        <v>3.347</v>
      </c>
      <c r="F62" s="882">
        <v>3.7050000000000001</v>
      </c>
      <c r="G62" s="882">
        <v>3.411</v>
      </c>
      <c r="H62" s="882">
        <v>3.7770000000000001</v>
      </c>
      <c r="L62" s="712"/>
      <c r="M62" s="712"/>
      <c r="N62" s="712"/>
      <c r="O62" s="712"/>
      <c r="P62" s="712"/>
      <c r="Q62" s="712"/>
      <c r="R62" s="712"/>
    </row>
    <row r="63" spans="1:18">
      <c r="A63" s="713">
        <v>43770</v>
      </c>
      <c r="B63" s="882">
        <v>2.2497931875000003</v>
      </c>
      <c r="C63" s="716">
        <v>2.5552275</v>
      </c>
      <c r="D63" s="716">
        <v>2.5676074999999998</v>
      </c>
      <c r="E63" s="882">
        <v>3.3370000000000002</v>
      </c>
      <c r="F63" s="882">
        <v>3.7130000000000001</v>
      </c>
      <c r="G63" s="882">
        <v>3.3969999999999998</v>
      </c>
      <c r="H63" s="882">
        <v>3.786</v>
      </c>
      <c r="L63" s="712"/>
      <c r="M63" s="712"/>
      <c r="N63" s="712"/>
      <c r="O63" s="712"/>
      <c r="P63" s="712"/>
      <c r="Q63" s="712"/>
      <c r="R63" s="712"/>
    </row>
    <row r="64" spans="1:18">
      <c r="A64" s="713">
        <v>43800</v>
      </c>
      <c r="B64" s="882">
        <v>2.3141618906249999</v>
      </c>
      <c r="C64" s="716">
        <v>2.6141800000000002</v>
      </c>
      <c r="D64" s="716">
        <v>2.6316459999999999</v>
      </c>
      <c r="E64" s="882">
        <v>3.371</v>
      </c>
      <c r="F64" s="882">
        <v>3.7370000000000001</v>
      </c>
      <c r="G64" s="882">
        <v>3.43</v>
      </c>
      <c r="H64" s="882">
        <v>3.8109999999999999</v>
      </c>
      <c r="L64" s="712"/>
      <c r="M64" s="712"/>
      <c r="N64" s="712"/>
      <c r="O64" s="712"/>
      <c r="P64" s="712"/>
      <c r="Q64" s="712"/>
      <c r="R64" s="712"/>
    </row>
    <row r="65" spans="1:18">
      <c r="A65" s="713">
        <v>43831</v>
      </c>
      <c r="B65" s="882">
        <v>2.2787677</v>
      </c>
      <c r="C65" s="716">
        <v>2.64025</v>
      </c>
      <c r="D65" s="716">
        <v>2.6533300000000004</v>
      </c>
      <c r="E65" s="882">
        <v>3.415</v>
      </c>
      <c r="F65" s="882">
        <v>3.7879999999999998</v>
      </c>
      <c r="G65" s="882">
        <v>3.468</v>
      </c>
      <c r="H65" s="882">
        <v>3.8559999999999999</v>
      </c>
      <c r="L65" s="712"/>
      <c r="M65" s="712"/>
      <c r="N65" s="712"/>
      <c r="O65" s="712"/>
      <c r="P65" s="712"/>
      <c r="Q65" s="712"/>
      <c r="R65" s="712"/>
    </row>
    <row r="66" spans="1:18">
      <c r="A66" s="713">
        <v>43862</v>
      </c>
      <c r="B66" s="882">
        <v>2.0207429218749997</v>
      </c>
      <c r="C66" s="716">
        <v>2.4099575</v>
      </c>
      <c r="D66" s="716">
        <v>2.4132125000000002</v>
      </c>
      <c r="E66" s="882">
        <v>3.2679999999999998</v>
      </c>
      <c r="F66" s="882">
        <v>3.714</v>
      </c>
      <c r="G66" s="882">
        <v>3.3140000000000001</v>
      </c>
      <c r="H66" s="882">
        <v>3.7949999999999999</v>
      </c>
      <c r="L66" s="712"/>
      <c r="M66" s="712"/>
      <c r="N66" s="712"/>
      <c r="O66" s="712"/>
      <c r="P66" s="712"/>
      <c r="Q66" s="712"/>
      <c r="R66" s="712"/>
    </row>
    <row r="67" spans="1:18">
      <c r="A67" s="713">
        <v>43891</v>
      </c>
      <c r="B67" s="882">
        <v>1.7436533125000002</v>
      </c>
      <c r="C67" s="716">
        <v>2.1754519999999999</v>
      </c>
      <c r="D67" s="716">
        <v>2.18092</v>
      </c>
      <c r="E67" s="882">
        <v>3.1110000000000002</v>
      </c>
      <c r="F67" s="882">
        <v>3.5739999999999998</v>
      </c>
      <c r="G67" s="882">
        <v>3.1560000000000001</v>
      </c>
      <c r="H67" s="882">
        <v>3.665</v>
      </c>
      <c r="L67" s="712"/>
      <c r="M67" s="712"/>
      <c r="N67" s="712"/>
      <c r="O67" s="712"/>
      <c r="P67" s="712"/>
      <c r="Q67" s="712"/>
      <c r="R67" s="712"/>
    </row>
    <row r="68" spans="1:18">
      <c r="A68" s="713">
        <v>43922</v>
      </c>
      <c r="B68" s="882">
        <v>1.4827729218750001</v>
      </c>
      <c r="C68" s="716">
        <v>1.9021749999999999</v>
      </c>
      <c r="D68" s="716">
        <v>1.9000374999999998</v>
      </c>
      <c r="E68" s="882">
        <v>2.823</v>
      </c>
      <c r="F68" s="882">
        <v>3.2930000000000001</v>
      </c>
      <c r="G68" s="882">
        <v>2.8820000000000001</v>
      </c>
      <c r="H68" s="882">
        <v>3.3919999999999999</v>
      </c>
      <c r="L68" s="712"/>
      <c r="M68" s="712"/>
      <c r="N68" s="712"/>
      <c r="O68" s="712"/>
      <c r="P68" s="712"/>
      <c r="Q68" s="712"/>
      <c r="R68" s="712"/>
    </row>
    <row r="69" spans="1:18">
      <c r="A69" s="713">
        <v>43952</v>
      </c>
      <c r="B69" s="882">
        <v>1.4920375624999997</v>
      </c>
      <c r="C69" s="716">
        <v>1.7049939999999999</v>
      </c>
      <c r="D69" s="716">
        <v>1.7121940000000002</v>
      </c>
      <c r="E69" s="882">
        <v>2.532</v>
      </c>
      <c r="F69" s="882">
        <v>3.0369999999999999</v>
      </c>
      <c r="G69" s="882">
        <v>2.5920000000000001</v>
      </c>
      <c r="H69" s="882">
        <v>3.14</v>
      </c>
      <c r="L69" s="712"/>
      <c r="M69" s="712"/>
      <c r="N69" s="712"/>
      <c r="O69" s="712"/>
      <c r="P69" s="712"/>
      <c r="Q69" s="712"/>
      <c r="R69" s="712"/>
    </row>
    <row r="70" spans="1:18">
      <c r="A70" s="713">
        <v>43983</v>
      </c>
      <c r="B70" s="882">
        <v>1.6839618437500001</v>
      </c>
      <c r="C70" s="716">
        <v>1.9003725</v>
      </c>
      <c r="D70" s="716">
        <v>1.9058925</v>
      </c>
      <c r="E70" s="882">
        <v>2.6230000000000002</v>
      </c>
      <c r="F70" s="882">
        <v>3.0640000000000001</v>
      </c>
      <c r="G70" s="882">
        <v>2.6749999999999998</v>
      </c>
      <c r="H70" s="882">
        <v>3.1520000000000001</v>
      </c>
      <c r="L70" s="712"/>
      <c r="M70" s="712"/>
      <c r="N70" s="712"/>
      <c r="O70" s="712"/>
      <c r="P70" s="712"/>
      <c r="Q70" s="712"/>
      <c r="R70" s="712"/>
    </row>
    <row r="71" spans="1:18">
      <c r="A71" s="713">
        <v>44013</v>
      </c>
      <c r="B71" s="882">
        <v>1.9027260624999998</v>
      </c>
      <c r="C71" s="716">
        <v>2.1006874999999998</v>
      </c>
      <c r="D71" s="716">
        <v>2.1025774999999998</v>
      </c>
      <c r="E71" s="882">
        <v>2.847</v>
      </c>
      <c r="F71" s="882">
        <v>3.2490000000000001</v>
      </c>
      <c r="G71" s="882">
        <v>2.9020000000000001</v>
      </c>
      <c r="H71" s="882">
        <v>3.327</v>
      </c>
      <c r="L71" s="712"/>
      <c r="M71" s="712"/>
      <c r="N71" s="712"/>
      <c r="O71" s="712"/>
      <c r="P71" s="712"/>
      <c r="Q71" s="712"/>
      <c r="R71" s="712"/>
    </row>
    <row r="72" spans="1:18">
      <c r="A72" s="713">
        <v>44044</v>
      </c>
      <c r="B72" s="882">
        <v>1.9962750624999999</v>
      </c>
      <c r="C72" s="716">
        <v>2.2276359999999999</v>
      </c>
      <c r="D72" s="716">
        <v>2.22715</v>
      </c>
      <c r="E72" s="882">
        <v>2.9809999999999999</v>
      </c>
      <c r="F72" s="882">
        <v>3.3580000000000001</v>
      </c>
      <c r="G72" s="882">
        <v>3.0289999999999999</v>
      </c>
      <c r="H72" s="882">
        <v>3.431</v>
      </c>
      <c r="L72" s="712"/>
      <c r="M72" s="712"/>
      <c r="N72" s="712"/>
      <c r="O72" s="712"/>
      <c r="P72" s="712"/>
      <c r="Q72" s="712"/>
      <c r="R72" s="712"/>
    </row>
    <row r="73" spans="1:18">
      <c r="A73" s="713">
        <v>44075</v>
      </c>
      <c r="B73" s="882">
        <v>1.7436268906249999</v>
      </c>
      <c r="C73" s="716">
        <v>2.0774124999999999</v>
      </c>
      <c r="D73" s="716">
        <v>2.082055</v>
      </c>
      <c r="E73" s="882" t="e">
        <v>#N/A</v>
      </c>
      <c r="F73" s="882" t="e">
        <v>#N/A</v>
      </c>
      <c r="G73" s="882" t="e">
        <v>#N/A</v>
      </c>
      <c r="H73" s="882" t="e">
        <v>#N/A</v>
      </c>
      <c r="L73" s="712"/>
      <c r="M73" s="712"/>
      <c r="N73" s="712"/>
      <c r="O73" s="712"/>
      <c r="P73" s="712"/>
      <c r="Q73" s="712"/>
      <c r="R73" s="712"/>
    </row>
    <row r="74" spans="1:18">
      <c r="A74" s="713">
        <v>44105</v>
      </c>
      <c r="B74" s="882">
        <v>1.8282594249999999</v>
      </c>
      <c r="C74" s="716">
        <v>2.0698749999999997</v>
      </c>
      <c r="D74" s="716">
        <v>2.0742225000000003</v>
      </c>
      <c r="E74" s="882" t="e">
        <v>#N/A</v>
      </c>
      <c r="F74" s="882">
        <v>3.4540000000000002</v>
      </c>
      <c r="G74" s="882" t="e">
        <v>#N/A</v>
      </c>
      <c r="H74" s="882">
        <v>3.5819999999999999</v>
      </c>
      <c r="L74" s="712"/>
      <c r="M74" s="712"/>
      <c r="N74" s="712"/>
      <c r="O74" s="712"/>
      <c r="P74" s="712"/>
      <c r="Q74" s="712"/>
      <c r="R74" s="712"/>
    </row>
    <row r="75" spans="1:18">
      <c r="A75" s="713">
        <v>44136</v>
      </c>
      <c r="B75" s="882">
        <v>1.8694081249999999</v>
      </c>
      <c r="C75" s="716">
        <v>2.094916</v>
      </c>
      <c r="D75" s="716">
        <v>2.0970719999999998</v>
      </c>
      <c r="E75" s="882" t="e">
        <v>#N/A</v>
      </c>
      <c r="F75" s="882">
        <v>3.5139999999999998</v>
      </c>
      <c r="G75" s="882" t="e">
        <v>#N/A</v>
      </c>
      <c r="H75" s="882">
        <v>3.605</v>
      </c>
      <c r="L75" s="712"/>
      <c r="M75" s="712"/>
      <c r="N75" s="712"/>
      <c r="O75" s="712"/>
      <c r="P75" s="712"/>
      <c r="Q75" s="712"/>
      <c r="R75" s="712"/>
    </row>
    <row r="76" spans="1:18">
      <c r="A76" s="713">
        <v>44166</v>
      </c>
      <c r="B76" s="882">
        <v>2.0478094499999999</v>
      </c>
      <c r="C76" s="716">
        <v>2.2463275</v>
      </c>
      <c r="D76" s="716">
        <v>2.2487225</v>
      </c>
      <c r="E76" s="882" t="e">
        <v>#N/A</v>
      </c>
      <c r="F76" s="882">
        <v>3.6059999999999999</v>
      </c>
      <c r="G76" s="882" t="e">
        <v>#N/A</v>
      </c>
      <c r="H76" s="882">
        <v>3.6829999999999998</v>
      </c>
      <c r="L76" s="712"/>
      <c r="M76" s="712"/>
      <c r="N76" s="712"/>
      <c r="O76" s="712"/>
      <c r="P76" s="712"/>
      <c r="Q76" s="712"/>
      <c r="R76" s="712"/>
    </row>
    <row r="77" spans="1:18">
      <c r="A77" s="713">
        <v>44197</v>
      </c>
      <c r="B77" s="882">
        <v>2.2874670781249997</v>
      </c>
      <c r="C77" s="716">
        <v>2.3759799999999998</v>
      </c>
      <c r="D77" s="716">
        <v>2.3802380000000003</v>
      </c>
      <c r="E77" s="882" t="e">
        <v>#N/A</v>
      </c>
      <c r="F77" s="882" t="e">
        <v>#N/A</v>
      </c>
      <c r="G77" s="882" t="e">
        <v>#N/A</v>
      </c>
      <c r="H77" s="882" t="e">
        <v>#N/A</v>
      </c>
      <c r="L77" s="712"/>
      <c r="M77" s="712"/>
      <c r="N77" s="712"/>
      <c r="O77" s="712"/>
      <c r="P77" s="712"/>
      <c r="Q77" s="712"/>
      <c r="R77" s="712"/>
    </row>
    <row r="78" spans="1:18">
      <c r="A78" s="713">
        <v>44228</v>
      </c>
      <c r="B78" s="882">
        <v>2.5264270208333333</v>
      </c>
      <c r="C78" s="716">
        <v>2.51939</v>
      </c>
      <c r="D78" s="716">
        <v>2.52196</v>
      </c>
      <c r="E78" s="882" t="e">
        <v>#N/A</v>
      </c>
      <c r="F78" s="882" t="e">
        <v>#N/A</v>
      </c>
      <c r="G78" s="882" t="e">
        <v>#N/A</v>
      </c>
      <c r="H78" s="882" t="e">
        <v>#N/A</v>
      </c>
    </row>
    <row r="79" spans="1:18">
      <c r="A79" s="713"/>
      <c r="B79" s="882"/>
      <c r="C79" s="716"/>
      <c r="D79" s="716"/>
      <c r="E79" s="882"/>
      <c r="F79" s="882"/>
      <c r="G79" s="882"/>
      <c r="H79" s="882"/>
    </row>
    <row r="80" spans="1:18">
      <c r="A80" s="713"/>
      <c r="B80" s="882"/>
      <c r="C80" s="716"/>
      <c r="D80" s="716"/>
      <c r="E80" s="882"/>
      <c r="F80" s="882"/>
      <c r="G80" s="882"/>
      <c r="H80" s="882"/>
    </row>
  </sheetData>
  <mergeCells count="1">
    <mergeCell ref="B3:I3"/>
  </mergeCells>
  <conditionalFormatting sqref="A1">
    <cfRule type="containsErrors" dxfId="6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3">
    <tabColor rgb="FF2C5D98"/>
  </sheetPr>
  <dimension ref="A1:S73"/>
  <sheetViews>
    <sheetView showGridLines="0" workbookViewId="0">
      <pane ySplit="1" topLeftCell="A2" activePane="bottomLeft" state="frozen"/>
      <selection pane="bottomLeft" activeCell="K8" sqref="K8"/>
    </sheetView>
  </sheetViews>
  <sheetFormatPr defaultRowHeight="14.25"/>
  <cols>
    <col min="1" max="1" width="3.7109375" style="363" customWidth="1"/>
    <col min="2" max="2" width="9.42578125" style="363" bestFit="1" customWidth="1"/>
    <col min="3" max="3" width="17.7109375" style="716" bestFit="1" customWidth="1"/>
    <col min="4" max="4" width="14" style="716" bestFit="1" customWidth="1"/>
    <col min="5" max="5" width="17.7109375" style="716" bestFit="1" customWidth="1"/>
    <col min="6" max="6" width="14" style="716" bestFit="1" customWidth="1"/>
    <col min="7" max="7" width="11.7109375" style="716" bestFit="1" customWidth="1"/>
    <col min="8" max="8" width="11.140625" style="716" customWidth="1"/>
    <col min="9" max="16384" width="9.140625" style="363"/>
  </cols>
  <sheetData>
    <row r="1" spans="1:19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42"/>
      <c r="M1" s="695"/>
      <c r="N1" s="642"/>
      <c r="O1" s="642"/>
      <c r="P1" s="642"/>
      <c r="Q1" s="642"/>
      <c r="R1" s="642"/>
      <c r="S1" s="642"/>
    </row>
    <row r="3" spans="1:19" ht="16.5">
      <c r="C3" s="883" t="s">
        <v>1484</v>
      </c>
      <c r="D3" s="883"/>
      <c r="E3" s="883"/>
      <c r="F3" s="883"/>
      <c r="G3" s="883"/>
      <c r="H3" s="883"/>
      <c r="I3" s="719"/>
      <c r="J3" s="719"/>
      <c r="K3" s="719"/>
      <c r="L3" s="719"/>
    </row>
    <row r="4" spans="1:19">
      <c r="E4" s="882"/>
    </row>
    <row r="21" spans="3:3">
      <c r="C21" s="884" t="s">
        <v>38</v>
      </c>
    </row>
    <row r="22" spans="3:3">
      <c r="C22" s="884" t="s">
        <v>254</v>
      </c>
    </row>
    <row r="33" spans="2:17" ht="28.5">
      <c r="B33" s="718"/>
      <c r="C33" s="881" t="s">
        <v>1460</v>
      </c>
      <c r="D33" s="881" t="s">
        <v>1459</v>
      </c>
      <c r="E33" s="881" t="s">
        <v>1458</v>
      </c>
      <c r="F33" s="881" t="s">
        <v>1459</v>
      </c>
      <c r="G33" s="881" t="s">
        <v>1458</v>
      </c>
      <c r="H33" s="881" t="s">
        <v>1448</v>
      </c>
      <c r="I33" s="718" t="s">
        <v>1447</v>
      </c>
    </row>
    <row r="34" spans="2:17">
      <c r="B34" s="713">
        <v>43101</v>
      </c>
      <c r="D34" s="716">
        <v>2.0239050000000001</v>
      </c>
      <c r="E34" s="716">
        <v>2.231525</v>
      </c>
      <c r="F34" s="716">
        <v>26.310765</v>
      </c>
      <c r="G34" s="716">
        <v>29.009824999999999</v>
      </c>
      <c r="H34" s="882">
        <v>49.216000000000001</v>
      </c>
      <c r="I34" s="715">
        <v>67.305999999999997</v>
      </c>
      <c r="K34" s="717"/>
      <c r="L34" s="717"/>
      <c r="M34" s="717"/>
      <c r="N34" s="717"/>
      <c r="O34" s="717"/>
      <c r="P34" s="717"/>
      <c r="Q34" s="717"/>
    </row>
    <row r="35" spans="2:17">
      <c r="B35" s="713">
        <v>43132</v>
      </c>
      <c r="D35" s="716">
        <v>1.95869</v>
      </c>
      <c r="E35" s="716">
        <v>2.1287199999999999</v>
      </c>
      <c r="F35" s="716">
        <v>25.462970000000002</v>
      </c>
      <c r="G35" s="716">
        <v>27.673359999999999</v>
      </c>
      <c r="H35" s="882">
        <v>49.645000000000003</v>
      </c>
      <c r="I35" s="715">
        <v>66.802999999999997</v>
      </c>
      <c r="K35" s="716"/>
      <c r="L35" s="716"/>
      <c r="M35" s="716"/>
      <c r="N35" s="716"/>
      <c r="O35" s="716"/>
      <c r="P35" s="716"/>
    </row>
    <row r="36" spans="2:17">
      <c r="B36" s="713">
        <v>43160</v>
      </c>
      <c r="D36" s="716">
        <v>1.9616249999999997</v>
      </c>
      <c r="E36" s="716">
        <v>2.1041425</v>
      </c>
      <c r="F36" s="716">
        <v>25.501124999999995</v>
      </c>
      <c r="G36" s="716">
        <v>27.353852500000002</v>
      </c>
      <c r="H36" s="882">
        <v>49.475999999999999</v>
      </c>
      <c r="I36" s="715">
        <v>66.790000000000006</v>
      </c>
      <c r="K36" s="716"/>
      <c r="L36" s="716"/>
      <c r="M36" s="716"/>
      <c r="N36" s="716"/>
      <c r="O36" s="716"/>
      <c r="P36" s="716"/>
    </row>
    <row r="37" spans="2:17">
      <c r="B37" s="713">
        <v>43191</v>
      </c>
      <c r="D37" s="716">
        <v>1.9061219999999999</v>
      </c>
      <c r="E37" s="716">
        <v>2.0833140000000001</v>
      </c>
      <c r="F37" s="716">
        <v>24.779585999999998</v>
      </c>
      <c r="G37" s="716">
        <v>27.083082000000001</v>
      </c>
      <c r="H37" s="882">
        <v>49.917000000000002</v>
      </c>
      <c r="I37" s="715">
        <v>66.984999999999999</v>
      </c>
      <c r="J37" s="717"/>
      <c r="K37" s="716"/>
      <c r="L37" s="716"/>
      <c r="M37" s="716"/>
      <c r="N37" s="716"/>
      <c r="O37" s="716"/>
      <c r="P37" s="716"/>
    </row>
    <row r="38" spans="2:17">
      <c r="B38" s="713">
        <v>43221</v>
      </c>
      <c r="D38" s="716">
        <v>1.8837475000000001</v>
      </c>
      <c r="E38" s="716">
        <v>2.1118575000000002</v>
      </c>
      <c r="F38" s="716">
        <v>24.4887175</v>
      </c>
      <c r="G38" s="716">
        <v>27.454147500000001</v>
      </c>
      <c r="H38" s="882">
        <v>50.305999999999997</v>
      </c>
      <c r="I38" s="715">
        <v>66.956999999999994</v>
      </c>
      <c r="J38" s="717"/>
      <c r="K38" s="716"/>
      <c r="L38" s="716"/>
      <c r="M38" s="716"/>
      <c r="N38" s="716"/>
      <c r="O38" s="716"/>
      <c r="P38" s="716"/>
    </row>
    <row r="39" spans="2:17">
      <c r="B39" s="713">
        <v>43252</v>
      </c>
      <c r="D39" s="716">
        <v>1.8859425000000001</v>
      </c>
      <c r="E39" s="716">
        <v>2.1425800000000002</v>
      </c>
      <c r="F39" s="716">
        <v>24.517252500000001</v>
      </c>
      <c r="G39" s="716">
        <v>27.853540000000002</v>
      </c>
      <c r="H39" s="882">
        <v>50.268999999999998</v>
      </c>
      <c r="I39" s="715">
        <v>68.766000000000005</v>
      </c>
      <c r="J39" s="717"/>
      <c r="K39" s="716"/>
      <c r="L39" s="716"/>
      <c r="M39" s="716"/>
      <c r="N39" s="716"/>
      <c r="O39" s="716"/>
      <c r="P39" s="716"/>
    </row>
    <row r="40" spans="2:17">
      <c r="B40" s="713">
        <v>43282</v>
      </c>
      <c r="D40" s="716">
        <v>1.9491260000000001</v>
      </c>
      <c r="E40" s="716">
        <v>2.2123460000000001</v>
      </c>
      <c r="F40" s="716">
        <v>25.338638000000003</v>
      </c>
      <c r="G40" s="716">
        <v>28.760498000000002</v>
      </c>
      <c r="H40" s="882">
        <v>50.911999999999999</v>
      </c>
      <c r="I40" s="715">
        <v>68.573999999999998</v>
      </c>
      <c r="J40" s="717"/>
      <c r="K40" s="716"/>
      <c r="L40" s="716"/>
      <c r="M40" s="716"/>
      <c r="N40" s="716"/>
      <c r="O40" s="716"/>
      <c r="P40" s="716"/>
    </row>
    <row r="41" spans="2:17">
      <c r="B41" s="713">
        <v>43313</v>
      </c>
      <c r="D41" s="716">
        <v>1.9676775000000002</v>
      </c>
      <c r="E41" s="716">
        <v>2.2345275</v>
      </c>
      <c r="F41" s="716">
        <v>25.579807500000001</v>
      </c>
      <c r="G41" s="716">
        <v>29.0488575</v>
      </c>
      <c r="H41" s="882">
        <v>51.262</v>
      </c>
      <c r="I41" s="715">
        <v>68.344999999999999</v>
      </c>
      <c r="J41" s="717"/>
      <c r="K41" s="716"/>
      <c r="L41" s="716"/>
      <c r="M41" s="716"/>
      <c r="N41" s="716"/>
      <c r="O41" s="716"/>
      <c r="P41" s="716"/>
    </row>
    <row r="42" spans="2:17">
      <c r="B42" s="713">
        <v>43344</v>
      </c>
      <c r="D42" s="716">
        <v>1.9652719999999999</v>
      </c>
      <c r="E42" s="716">
        <v>2.2458819999999999</v>
      </c>
      <c r="F42" s="716">
        <v>25.548535999999999</v>
      </c>
      <c r="G42" s="716">
        <v>29.196466000000001</v>
      </c>
      <c r="H42" s="882">
        <v>51.441000000000003</v>
      </c>
      <c r="I42" s="715">
        <v>68.475999999999999</v>
      </c>
      <c r="J42" s="717"/>
      <c r="K42" s="716"/>
      <c r="L42" s="716"/>
      <c r="M42" s="716"/>
      <c r="N42" s="716"/>
      <c r="O42" s="716"/>
      <c r="P42" s="716"/>
    </row>
    <row r="43" spans="2:17">
      <c r="B43" s="713">
        <v>43374</v>
      </c>
      <c r="D43" s="716">
        <v>1.9605250000000001</v>
      </c>
      <c r="E43" s="716">
        <v>2.2678175000000005</v>
      </c>
      <c r="F43" s="716">
        <v>25.486825</v>
      </c>
      <c r="G43" s="716">
        <v>29.481627500000005</v>
      </c>
      <c r="H43" s="882">
        <v>52.036000000000001</v>
      </c>
      <c r="I43" s="715">
        <v>68.528999999999996</v>
      </c>
      <c r="J43" s="717"/>
      <c r="K43" s="716"/>
      <c r="L43" s="716"/>
      <c r="M43" s="716"/>
      <c r="N43" s="716"/>
      <c r="O43" s="716"/>
      <c r="P43" s="716"/>
    </row>
    <row r="44" spans="2:17">
      <c r="B44" s="713">
        <v>43405</v>
      </c>
      <c r="C44" s="882">
        <v>22.91720558206914</v>
      </c>
      <c r="D44" s="716">
        <v>2.0662799999999999</v>
      </c>
      <c r="E44" s="716">
        <v>2.3139475000000003</v>
      </c>
      <c r="F44" s="716">
        <v>26.861639999999998</v>
      </c>
      <c r="G44" s="716">
        <v>30.081317500000004</v>
      </c>
      <c r="H44" s="882">
        <v>52.331000000000003</v>
      </c>
      <c r="I44" s="715">
        <v>68.971000000000004</v>
      </c>
      <c r="J44" s="717"/>
      <c r="K44" s="716"/>
      <c r="L44" s="716"/>
      <c r="M44" s="716"/>
      <c r="N44" s="716"/>
      <c r="O44" s="716"/>
      <c r="P44" s="716"/>
    </row>
    <row r="45" spans="2:17">
      <c r="B45" s="713">
        <v>43435</v>
      </c>
      <c r="C45" s="882">
        <v>21.262982480325</v>
      </c>
      <c r="D45" s="716">
        <v>2.1085340000000001</v>
      </c>
      <c r="E45" s="716">
        <v>2.2610820000000005</v>
      </c>
      <c r="F45" s="716">
        <v>27.410942000000002</v>
      </c>
      <c r="G45" s="716">
        <v>29.394066000000006</v>
      </c>
      <c r="H45" s="882">
        <v>52.628999999999998</v>
      </c>
      <c r="I45" s="715">
        <v>69.353999999999999</v>
      </c>
      <c r="J45" s="716"/>
      <c r="K45" s="716"/>
      <c r="L45" s="716"/>
      <c r="M45" s="716"/>
      <c r="N45" s="716"/>
      <c r="O45" s="716"/>
      <c r="P45" s="716"/>
    </row>
    <row r="46" spans="2:17">
      <c r="B46" s="713">
        <v>43466</v>
      </c>
      <c r="C46" s="882">
        <v>20.106895141666669</v>
      </c>
      <c r="D46" s="716">
        <v>2.1106175</v>
      </c>
      <c r="E46" s="716">
        <v>2.2238525</v>
      </c>
      <c r="F46" s="716">
        <v>27.4380275</v>
      </c>
      <c r="G46" s="716">
        <v>28.910082500000001</v>
      </c>
      <c r="H46" s="882">
        <v>52.264000000000003</v>
      </c>
      <c r="I46" s="715">
        <v>69.260000000000005</v>
      </c>
      <c r="J46" s="716"/>
      <c r="K46" s="716"/>
      <c r="L46" s="716"/>
      <c r="M46" s="716"/>
      <c r="N46" s="716"/>
      <c r="O46" s="716"/>
      <c r="P46" s="716"/>
    </row>
    <row r="47" spans="2:17">
      <c r="B47" s="713">
        <v>43497</v>
      </c>
      <c r="C47" s="882">
        <v>20.452122360540741</v>
      </c>
      <c r="D47" s="716">
        <v>2.1255999999999999</v>
      </c>
      <c r="E47" s="716">
        <v>2.2155875000000003</v>
      </c>
      <c r="F47" s="716">
        <v>27.6328</v>
      </c>
      <c r="G47" s="716">
        <v>28.802637500000003</v>
      </c>
      <c r="H47" s="882">
        <v>52.256999999999998</v>
      </c>
      <c r="I47" s="715">
        <v>69.106999999999999</v>
      </c>
      <c r="J47" s="716"/>
      <c r="K47" s="716"/>
      <c r="L47" s="716"/>
      <c r="M47" s="716"/>
      <c r="N47" s="716"/>
      <c r="O47" s="716"/>
      <c r="P47" s="716"/>
    </row>
    <row r="48" spans="2:17">
      <c r="B48" s="713">
        <v>43525</v>
      </c>
      <c r="C48" s="882">
        <v>21.490074020006844</v>
      </c>
      <c r="D48" s="716">
        <v>2.1318080000000004</v>
      </c>
      <c r="E48" s="716">
        <v>2.2300659999999999</v>
      </c>
      <c r="F48" s="716">
        <v>27.713504000000004</v>
      </c>
      <c r="G48" s="716">
        <v>28.990857999999999</v>
      </c>
      <c r="H48" s="882">
        <v>52.286999999999999</v>
      </c>
      <c r="I48" s="715">
        <v>69.168999999999997</v>
      </c>
      <c r="J48" s="716"/>
      <c r="K48" s="716"/>
      <c r="L48" s="716"/>
      <c r="M48" s="716"/>
      <c r="N48" s="716"/>
      <c r="O48" s="716"/>
      <c r="P48" s="716"/>
    </row>
    <row r="49" spans="2:16">
      <c r="B49" s="713">
        <v>43556</v>
      </c>
      <c r="C49" s="882">
        <v>22.029404953387527</v>
      </c>
      <c r="D49" s="716">
        <v>2.1326650000000003</v>
      </c>
      <c r="E49" s="716">
        <v>2.2539175</v>
      </c>
      <c r="F49" s="716">
        <v>27.724645000000002</v>
      </c>
      <c r="G49" s="716">
        <v>29.3009275</v>
      </c>
      <c r="H49" s="882">
        <v>52.274000000000001</v>
      </c>
      <c r="I49" s="715">
        <v>69.063999999999993</v>
      </c>
      <c r="J49" s="716"/>
      <c r="K49" s="716"/>
      <c r="L49" s="716"/>
      <c r="M49" s="716"/>
      <c r="N49" s="716"/>
      <c r="O49" s="716"/>
      <c r="P49" s="716"/>
    </row>
    <row r="50" spans="2:16">
      <c r="B50" s="713">
        <v>43586</v>
      </c>
      <c r="C50" s="882">
        <v>21.502947871289471</v>
      </c>
      <c r="D50" s="716">
        <v>2.1895500000000001</v>
      </c>
      <c r="E50" s="716">
        <v>2.3303124999999998</v>
      </c>
      <c r="F50" s="716">
        <v>28.46415</v>
      </c>
      <c r="G50" s="716">
        <v>30.294062499999995</v>
      </c>
      <c r="H50" s="882">
        <v>52.595999999999997</v>
      </c>
      <c r="I50" s="715">
        <v>69.293999999999997</v>
      </c>
      <c r="J50" s="716"/>
      <c r="K50" s="716"/>
      <c r="L50" s="716"/>
      <c r="M50" s="716"/>
      <c r="N50" s="716"/>
      <c r="O50" s="716"/>
      <c r="P50" s="716"/>
    </row>
    <row r="51" spans="2:16">
      <c r="B51" s="713">
        <v>43617</v>
      </c>
      <c r="C51" s="882">
        <v>17.650600000000001</v>
      </c>
      <c r="D51" s="716">
        <v>2.205568</v>
      </c>
      <c r="E51" s="716">
        <v>2.3429220000000002</v>
      </c>
      <c r="F51" s="716">
        <v>28.672384000000001</v>
      </c>
      <c r="G51" s="716">
        <v>30.457986000000002</v>
      </c>
      <c r="H51" s="882">
        <v>52.707000000000001</v>
      </c>
      <c r="I51" s="715">
        <v>69.241</v>
      </c>
      <c r="J51" s="716"/>
      <c r="K51" s="716"/>
      <c r="L51" s="716"/>
      <c r="M51" s="716"/>
      <c r="N51" s="716"/>
      <c r="O51" s="716"/>
      <c r="P51" s="716"/>
    </row>
    <row r="52" spans="2:16">
      <c r="B52" s="713">
        <v>43647</v>
      </c>
      <c r="C52" s="882">
        <v>17.573637500000004</v>
      </c>
      <c r="D52" s="716">
        <v>2.2031975000000004</v>
      </c>
      <c r="E52" s="716">
        <v>2.3284799999999999</v>
      </c>
      <c r="F52" s="716">
        <v>28.641567500000004</v>
      </c>
      <c r="G52" s="716">
        <v>30.270239999999998</v>
      </c>
      <c r="H52" s="882">
        <v>52.554000000000002</v>
      </c>
      <c r="I52" s="715">
        <v>69.076999999999998</v>
      </c>
      <c r="J52" s="716"/>
      <c r="K52" s="716"/>
      <c r="L52" s="716"/>
      <c r="M52" s="716"/>
      <c r="N52" s="716"/>
      <c r="O52" s="716"/>
      <c r="P52" s="716"/>
    </row>
    <row r="53" spans="2:16">
      <c r="B53" s="713">
        <v>43678</v>
      </c>
      <c r="C53" s="882">
        <v>17.3628</v>
      </c>
      <c r="D53" s="716">
        <v>2.0802</v>
      </c>
      <c r="E53" s="716">
        <v>2.1193875000000002</v>
      </c>
      <c r="F53" s="716">
        <v>27.0426</v>
      </c>
      <c r="G53" s="716">
        <v>27.552037500000004</v>
      </c>
      <c r="H53" s="882">
        <v>52.215000000000003</v>
      </c>
      <c r="I53" s="715">
        <v>68.822999999999993</v>
      </c>
      <c r="J53" s="716"/>
      <c r="K53" s="716"/>
      <c r="L53" s="716"/>
      <c r="M53" s="716"/>
      <c r="N53" s="716"/>
      <c r="O53" s="716"/>
      <c r="P53" s="716"/>
    </row>
    <row r="54" spans="2:16">
      <c r="B54" s="713">
        <v>43709</v>
      </c>
      <c r="C54" s="882">
        <v>19.204249999999998</v>
      </c>
      <c r="D54" s="716">
        <v>2.040826</v>
      </c>
      <c r="E54" s="716">
        <v>2.0697179999999999</v>
      </c>
      <c r="F54" s="716">
        <v>26.530737999999999</v>
      </c>
      <c r="G54" s="716">
        <v>26.906334000000001</v>
      </c>
      <c r="H54" s="882">
        <v>51.954999999999998</v>
      </c>
      <c r="I54" s="715">
        <v>68.858999999999995</v>
      </c>
      <c r="J54" s="716"/>
      <c r="K54" s="716"/>
      <c r="L54" s="716"/>
      <c r="M54" s="716"/>
      <c r="N54" s="716"/>
      <c r="O54" s="716"/>
      <c r="P54" s="716"/>
    </row>
    <row r="55" spans="2:16">
      <c r="B55" s="713">
        <v>43739</v>
      </c>
      <c r="C55" s="882">
        <v>21.232250000000001</v>
      </c>
      <c r="D55" s="716">
        <v>2.0573449999999998</v>
      </c>
      <c r="E55" s="716">
        <v>2.0837749999999997</v>
      </c>
      <c r="F55" s="716">
        <v>26.745484999999995</v>
      </c>
      <c r="G55" s="716">
        <v>27.089074999999998</v>
      </c>
      <c r="H55" s="882">
        <v>51.753</v>
      </c>
      <c r="I55" s="715">
        <v>68.771000000000001</v>
      </c>
      <c r="J55" s="716"/>
      <c r="K55" s="716"/>
      <c r="L55" s="716"/>
      <c r="M55" s="716"/>
      <c r="N55" s="716"/>
      <c r="O55" s="716"/>
      <c r="P55" s="716"/>
    </row>
    <row r="56" spans="2:16">
      <c r="B56" s="713">
        <v>43770</v>
      </c>
      <c r="C56" s="882">
        <v>23.479300000000002</v>
      </c>
      <c r="D56" s="716">
        <v>2.1309675000000001</v>
      </c>
      <c r="E56" s="716">
        <v>2.15022</v>
      </c>
      <c r="F56" s="716">
        <v>27.7025775</v>
      </c>
      <c r="G56" s="716">
        <v>27.952860000000001</v>
      </c>
      <c r="H56" s="882">
        <v>52.15</v>
      </c>
      <c r="I56" s="715">
        <v>69.113</v>
      </c>
      <c r="J56" s="716"/>
      <c r="K56" s="716"/>
      <c r="L56" s="716"/>
      <c r="M56" s="716"/>
      <c r="N56" s="716"/>
      <c r="O56" s="716"/>
      <c r="P56" s="716"/>
    </row>
    <row r="57" spans="2:16">
      <c r="B57" s="713">
        <v>43800</v>
      </c>
      <c r="C57" s="882">
        <v>24.769875000000003</v>
      </c>
      <c r="D57" s="716">
        <v>2.2157879999999999</v>
      </c>
      <c r="E57" s="716">
        <v>2.2160880000000001</v>
      </c>
      <c r="F57" s="716">
        <v>28.805243999999998</v>
      </c>
      <c r="G57" s="716">
        <v>28.809144</v>
      </c>
      <c r="H57" s="882">
        <v>52.317999999999998</v>
      </c>
      <c r="I57" s="685">
        <v>69.241</v>
      </c>
      <c r="J57" s="716"/>
      <c r="K57" s="716"/>
      <c r="L57" s="716"/>
      <c r="M57" s="716"/>
      <c r="N57" s="716"/>
      <c r="O57" s="716"/>
      <c r="P57" s="716"/>
    </row>
    <row r="58" spans="2:16">
      <c r="B58" s="713">
        <v>43831</v>
      </c>
      <c r="C58" s="882">
        <v>24.5427</v>
      </c>
      <c r="D58" s="716">
        <v>2.3067199999999999</v>
      </c>
      <c r="E58" s="716">
        <v>2.3070525000000002</v>
      </c>
      <c r="F58" s="716">
        <v>29.987359999999999</v>
      </c>
      <c r="G58" s="716">
        <v>29.991682500000003</v>
      </c>
      <c r="H58" s="882">
        <v>52.834000000000003</v>
      </c>
      <c r="I58" s="715">
        <v>69.742999999999995</v>
      </c>
      <c r="J58" s="716"/>
      <c r="K58" s="716"/>
      <c r="L58" s="716"/>
      <c r="M58" s="716"/>
      <c r="N58" s="716"/>
      <c r="O58" s="716"/>
      <c r="P58" s="716"/>
    </row>
    <row r="59" spans="2:16">
      <c r="B59" s="713">
        <v>43862</v>
      </c>
      <c r="C59" s="882">
        <v>21.324874999999999</v>
      </c>
      <c r="D59" s="716">
        <v>2.2612400000000004</v>
      </c>
      <c r="E59" s="716">
        <v>2.2610524999999999</v>
      </c>
      <c r="F59" s="716">
        <v>29.396120000000003</v>
      </c>
      <c r="G59" s="716">
        <v>29.393682499999997</v>
      </c>
      <c r="H59" s="882">
        <v>53.268999999999998</v>
      </c>
      <c r="I59" s="715">
        <v>69.906999999999996</v>
      </c>
      <c r="J59" s="716"/>
      <c r="K59" s="716"/>
      <c r="L59" s="716"/>
      <c r="M59" s="716"/>
      <c r="N59" s="716"/>
      <c r="O59" s="716"/>
      <c r="P59" s="716"/>
    </row>
    <row r="60" spans="2:16">
      <c r="B60" s="713">
        <v>43891</v>
      </c>
      <c r="C60" s="882">
        <v>17.735250000000001</v>
      </c>
      <c r="D60" s="716">
        <v>2.2319399999999998</v>
      </c>
      <c r="E60" s="716">
        <v>2.1925500000000002</v>
      </c>
      <c r="F60" s="716">
        <v>29.015219999999999</v>
      </c>
      <c r="G60" s="716">
        <v>28.503150000000002</v>
      </c>
      <c r="H60" s="882">
        <v>53.213999999999999</v>
      </c>
      <c r="I60" s="715">
        <v>69.936999999999998</v>
      </c>
      <c r="J60" s="716"/>
      <c r="K60" s="716"/>
      <c r="L60" s="716"/>
      <c r="M60" s="716"/>
      <c r="N60" s="716"/>
      <c r="O60" s="716"/>
      <c r="P60" s="716"/>
    </row>
    <row r="61" spans="2:16">
      <c r="B61" s="713">
        <v>43922</v>
      </c>
      <c r="C61" s="882">
        <v>17.847375</v>
      </c>
      <c r="E61" s="716">
        <v>1.8546775</v>
      </c>
      <c r="G61" s="716">
        <v>24.1108075</v>
      </c>
      <c r="H61" s="882">
        <v>52.505000000000003</v>
      </c>
      <c r="I61" s="715">
        <v>69.888999999999996</v>
      </c>
      <c r="J61" s="716"/>
      <c r="K61" s="716"/>
      <c r="L61" s="716"/>
      <c r="M61" s="716"/>
      <c r="N61" s="716"/>
      <c r="O61" s="716"/>
      <c r="P61" s="716"/>
    </row>
    <row r="62" spans="2:16">
      <c r="B62" s="713">
        <v>43952</v>
      </c>
      <c r="C62" s="882">
        <v>20.865000000000002</v>
      </c>
      <c r="E62" s="716">
        <v>1.87273</v>
      </c>
      <c r="G62" s="716">
        <v>24.345490000000002</v>
      </c>
      <c r="H62" s="882">
        <v>51.707000000000001</v>
      </c>
      <c r="I62" s="715">
        <v>69.536000000000001</v>
      </c>
      <c r="J62" s="716"/>
      <c r="K62" s="716"/>
      <c r="L62" s="716"/>
      <c r="M62" s="716"/>
      <c r="N62" s="716"/>
      <c r="O62" s="716"/>
      <c r="P62" s="716"/>
    </row>
    <row r="63" spans="2:16">
      <c r="B63" s="713">
        <v>43983</v>
      </c>
      <c r="C63" s="882">
        <v>21.508499999999998</v>
      </c>
      <c r="E63" s="716">
        <v>2.0457549999999998</v>
      </c>
      <c r="G63" s="716">
        <v>26.594814999999997</v>
      </c>
      <c r="H63" s="882">
        <v>52.067</v>
      </c>
      <c r="I63" s="715">
        <v>69.578999999999994</v>
      </c>
      <c r="J63" s="716"/>
      <c r="K63" s="716"/>
      <c r="L63" s="716"/>
      <c r="M63" s="716"/>
      <c r="N63" s="716"/>
      <c r="O63" s="716"/>
      <c r="P63" s="716"/>
    </row>
    <row r="64" spans="2:16">
      <c r="B64" s="713">
        <v>44013</v>
      </c>
      <c r="C64" s="882">
        <v>22.452299999999994</v>
      </c>
      <c r="E64" s="716">
        <v>2.1345049999999999</v>
      </c>
      <c r="G64" s="716">
        <v>27.748564999999999</v>
      </c>
      <c r="H64" s="882">
        <v>52.62</v>
      </c>
      <c r="I64" s="715">
        <v>69.960999999999999</v>
      </c>
      <c r="J64" s="716"/>
      <c r="K64" s="716"/>
      <c r="L64" s="716"/>
      <c r="M64" s="716"/>
      <c r="N64" s="716"/>
      <c r="O64" s="716"/>
      <c r="P64" s="716"/>
    </row>
    <row r="65" spans="2:16">
      <c r="B65" s="713">
        <v>44044</v>
      </c>
      <c r="C65" s="882">
        <v>25.233000000000001</v>
      </c>
      <c r="E65" s="716">
        <v>2.2711080000000003</v>
      </c>
      <c r="G65" s="716">
        <v>29.524404000000004</v>
      </c>
      <c r="H65" s="882">
        <v>52.843000000000004</v>
      </c>
      <c r="I65" s="715">
        <v>69.980999999999995</v>
      </c>
      <c r="J65" s="716"/>
      <c r="K65" s="716"/>
      <c r="L65" s="716"/>
      <c r="M65" s="716"/>
      <c r="N65" s="716"/>
      <c r="O65" s="716"/>
      <c r="P65" s="716"/>
    </row>
    <row r="66" spans="2:16">
      <c r="B66" s="713">
        <v>44075</v>
      </c>
      <c r="C66" s="882">
        <v>25.012</v>
      </c>
      <c r="E66" s="716">
        <v>2.4162500000000002</v>
      </c>
      <c r="G66" s="716">
        <v>31.411250000000003</v>
      </c>
      <c r="I66" s="714" t="e">
        <v>#N/A</v>
      </c>
      <c r="J66" s="716"/>
      <c r="K66" s="716"/>
      <c r="L66" s="716"/>
      <c r="M66" s="716"/>
      <c r="N66" s="716"/>
      <c r="O66" s="714"/>
      <c r="P66" s="716"/>
    </row>
    <row r="67" spans="2:16">
      <c r="B67" s="713">
        <v>44105</v>
      </c>
      <c r="C67" s="882">
        <v>28.545399999999997</v>
      </c>
      <c r="E67" s="716">
        <v>2.4427875000000001</v>
      </c>
      <c r="G67" s="716">
        <v>31.756237500000001</v>
      </c>
      <c r="I67" s="715">
        <v>71.611000000000004</v>
      </c>
      <c r="J67" s="716"/>
      <c r="K67" s="716"/>
      <c r="L67" s="716"/>
      <c r="M67" s="716"/>
      <c r="N67" s="716"/>
      <c r="O67" s="714"/>
      <c r="P67" s="716"/>
    </row>
    <row r="68" spans="2:16">
      <c r="B68" s="713">
        <v>44136</v>
      </c>
      <c r="C68" s="882">
        <v>30.657250000000001</v>
      </c>
      <c r="E68" s="716">
        <v>2.629324</v>
      </c>
      <c r="G68" s="716">
        <v>34.181212000000002</v>
      </c>
      <c r="I68" s="715">
        <v>73.206000000000003</v>
      </c>
      <c r="J68" s="716"/>
      <c r="K68" s="716"/>
      <c r="L68" s="716"/>
      <c r="M68" s="716"/>
      <c r="N68" s="716"/>
      <c r="O68" s="714"/>
      <c r="P68" s="716"/>
    </row>
    <row r="69" spans="2:16">
      <c r="B69" s="713">
        <v>44166</v>
      </c>
      <c r="C69" s="882">
        <v>33.992400000000004</v>
      </c>
      <c r="E69" s="716">
        <v>2.7720500000000001</v>
      </c>
      <c r="G69" s="716">
        <v>36.036650000000002</v>
      </c>
      <c r="I69" s="715">
        <v>74.744</v>
      </c>
      <c r="J69" s="716"/>
      <c r="K69" s="716"/>
      <c r="L69" s="716"/>
      <c r="M69" s="716"/>
      <c r="N69" s="716"/>
      <c r="O69" s="714"/>
      <c r="P69" s="716"/>
    </row>
    <row r="70" spans="2:16">
      <c r="B70" s="713">
        <v>44197</v>
      </c>
      <c r="C70" s="882">
        <v>40.010750000000002</v>
      </c>
      <c r="E70" s="716">
        <v>2.8940480000000002</v>
      </c>
      <c r="G70" s="716">
        <v>37.622624000000002</v>
      </c>
      <c r="I70" s="714" t="e">
        <v>#N/A</v>
      </c>
      <c r="J70" s="716"/>
      <c r="K70" s="716"/>
      <c r="L70" s="716"/>
      <c r="M70" s="716"/>
      <c r="N70" s="716"/>
      <c r="O70" s="714"/>
      <c r="P70" s="716"/>
    </row>
    <row r="71" spans="2:16">
      <c r="B71" s="713">
        <v>44228</v>
      </c>
      <c r="C71" s="882">
        <v>37.585166666666666</v>
      </c>
      <c r="E71" s="716">
        <v>2.9936050000000001</v>
      </c>
      <c r="G71" s="716">
        <v>38.916865000000001</v>
      </c>
      <c r="I71" s="714" t="e">
        <v>#N/A</v>
      </c>
    </row>
    <row r="72" spans="2:16">
      <c r="B72" s="713"/>
      <c r="C72" s="882"/>
      <c r="I72" s="714"/>
    </row>
    <row r="73" spans="2:16">
      <c r="B73" s="713"/>
      <c r="C73" s="882"/>
      <c r="I73" s="714"/>
    </row>
  </sheetData>
  <mergeCells count="1">
    <mergeCell ref="C3:H3"/>
  </mergeCells>
  <conditionalFormatting sqref="A1">
    <cfRule type="containsErrors" dxfId="6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7">
    <tabColor theme="8" tint="-0.499984740745262"/>
  </sheetPr>
  <dimension ref="A1:S1"/>
  <sheetViews>
    <sheetView showGridLines="0" showRowColHeaders="0" workbookViewId="0">
      <selection activeCell="K10" sqref="K10"/>
    </sheetView>
  </sheetViews>
  <sheetFormatPr defaultRowHeight="15"/>
  <cols>
    <col min="1" max="1" width="3.7109375" customWidth="1"/>
  </cols>
  <sheetData>
    <row r="1" spans="1:19" s="269" customFormat="1" ht="24.95" customHeight="1">
      <c r="A1" s="264"/>
      <c r="B1" s="265"/>
      <c r="C1" s="266"/>
      <c r="D1" s="267"/>
      <c r="E1" s="267"/>
      <c r="F1" s="267"/>
      <c r="G1" s="267"/>
      <c r="H1" s="267"/>
      <c r="I1" s="267"/>
      <c r="J1" s="267"/>
      <c r="K1" s="267"/>
      <c r="L1" s="268"/>
      <c r="M1" s="268"/>
      <c r="N1" s="268"/>
      <c r="O1" s="268"/>
      <c r="P1" s="268"/>
      <c r="Q1" s="268"/>
      <c r="R1" s="268"/>
      <c r="S1" s="268"/>
    </row>
  </sheetData>
  <conditionalFormatting sqref="A1">
    <cfRule type="containsErrors" dxfId="62" priority="2">
      <formula>ISERROR(A1)</formula>
    </cfRule>
  </conditionalFormatting>
  <conditionalFormatting sqref="A1:XFD1">
    <cfRule type="containsErrors" dxfId="6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3">
    <tabColor rgb="FF2C5D98"/>
  </sheetPr>
  <dimension ref="A1:S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6.85546875" style="26" customWidth="1"/>
    <col min="3" max="3" width="15.140625" style="36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19.140625" style="36" customWidth="1"/>
    <col min="11" max="11" width="14.28515625" style="36" bestFit="1" customWidth="1"/>
    <col min="12" max="12" width="13.140625" style="135" bestFit="1" customWidth="1"/>
    <col min="13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34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1</v>
      </c>
      <c r="C3" s="837"/>
      <c r="D3" s="837"/>
      <c r="E3" s="837"/>
      <c r="F3" s="837"/>
      <c r="G3" s="837"/>
      <c r="H3" s="837"/>
      <c r="I3" s="837"/>
      <c r="J3" s="220"/>
      <c r="K3" s="54"/>
      <c r="L3" s="236"/>
      <c r="M3" s="74"/>
    </row>
    <row r="4" spans="1:19">
      <c r="K4" s="223" t="s">
        <v>142</v>
      </c>
      <c r="L4" s="137"/>
      <c r="M4" s="39"/>
    </row>
    <row r="5" spans="1:19">
      <c r="K5" s="30" t="s">
        <v>141</v>
      </c>
      <c r="L5" s="79">
        <v>19964453815.790001</v>
      </c>
      <c r="M5" s="39"/>
    </row>
    <row r="6" spans="1:19">
      <c r="K6" s="30" t="s">
        <v>140</v>
      </c>
      <c r="L6" s="79">
        <v>5864950184.5900002</v>
      </c>
      <c r="M6" s="39"/>
    </row>
    <row r="7" spans="1:19">
      <c r="K7" s="30" t="s">
        <v>130</v>
      </c>
      <c r="L7" s="79">
        <v>3473321152.3899999</v>
      </c>
    </row>
    <row r="8" spans="1:19">
      <c r="K8" s="30" t="s">
        <v>134</v>
      </c>
      <c r="L8" s="79">
        <v>2980899751.6100001</v>
      </c>
    </row>
    <row r="9" spans="1:19">
      <c r="K9" s="30" t="s">
        <v>116</v>
      </c>
      <c r="L9" s="79">
        <v>2869862774.5599999</v>
      </c>
    </row>
    <row r="10" spans="1:19">
      <c r="K10" s="30" t="s">
        <v>131</v>
      </c>
      <c r="L10" s="79">
        <v>2729994527.3600001</v>
      </c>
    </row>
    <row r="11" spans="1:19">
      <c r="K11" s="30" t="s">
        <v>135</v>
      </c>
      <c r="L11" s="79">
        <v>2679979799.8200002</v>
      </c>
      <c r="M11" s="27"/>
    </row>
    <row r="12" spans="1:19">
      <c r="K12" s="30" t="s">
        <v>119</v>
      </c>
      <c r="L12" s="79">
        <v>2295376916.5799999</v>
      </c>
      <c r="M12" s="27"/>
    </row>
    <row r="13" spans="1:19">
      <c r="K13" s="30" t="s">
        <v>139</v>
      </c>
      <c r="L13" s="79">
        <v>2256162483.3699999</v>
      </c>
      <c r="M13" s="27"/>
    </row>
    <row r="14" spans="1:19">
      <c r="K14" s="30" t="s">
        <v>133</v>
      </c>
      <c r="L14" s="79">
        <v>2056032559.8599999</v>
      </c>
      <c r="M14" s="27"/>
    </row>
    <row r="15" spans="1:19">
      <c r="K15" s="30" t="s">
        <v>126</v>
      </c>
      <c r="L15" s="79">
        <v>1824258253.97</v>
      </c>
      <c r="M15" s="27"/>
    </row>
    <row r="16" spans="1:19">
      <c r="K16" s="30" t="s">
        <v>136</v>
      </c>
      <c r="L16" s="79">
        <v>1698697751.9400001</v>
      </c>
    </row>
    <row r="17" spans="2:16">
      <c r="K17" s="30" t="s">
        <v>118</v>
      </c>
      <c r="L17" s="79">
        <v>1642530279.95</v>
      </c>
    </row>
    <row r="18" spans="2:16">
      <c r="K18" s="30" t="s">
        <v>122</v>
      </c>
      <c r="L18" s="79">
        <v>1628637212.0699999</v>
      </c>
    </row>
    <row r="19" spans="2:16">
      <c r="B19" s="863" t="s">
        <v>157</v>
      </c>
      <c r="C19" s="863"/>
      <c r="D19" s="863"/>
      <c r="E19" s="863"/>
      <c r="F19" s="863"/>
      <c r="G19" s="863"/>
      <c r="H19" s="863"/>
      <c r="K19" s="30" t="s">
        <v>121</v>
      </c>
      <c r="L19" s="79">
        <v>1452771961.8399999</v>
      </c>
    </row>
    <row r="20" spans="2:16">
      <c r="B20" s="799" t="s">
        <v>113</v>
      </c>
      <c r="C20" s="799"/>
      <c r="D20" s="799"/>
      <c r="E20" s="799"/>
      <c r="F20" s="799"/>
      <c r="G20" s="799"/>
      <c r="H20" s="799"/>
      <c r="K20" s="30" t="s">
        <v>77</v>
      </c>
      <c r="L20" s="79">
        <v>1404462784.9100001</v>
      </c>
    </row>
    <row r="21" spans="2:16">
      <c r="B21" s="125" t="s">
        <v>125</v>
      </c>
      <c r="C21" s="82"/>
      <c r="D21" s="82"/>
      <c r="E21" s="82"/>
      <c r="F21" s="82"/>
      <c r="G21" s="82"/>
      <c r="H21" s="82"/>
      <c r="K21" s="30" t="s">
        <v>124</v>
      </c>
      <c r="L21" s="79">
        <v>1322519591.75</v>
      </c>
    </row>
    <row r="22" spans="2:16" s="35" customFormat="1" ht="13.5" customHeight="1">
      <c r="B22" s="81"/>
      <c r="C22" s="82"/>
      <c r="D22" s="82"/>
      <c r="E22" s="82"/>
      <c r="F22" s="82"/>
      <c r="G22" s="82"/>
      <c r="H22" s="82"/>
      <c r="I22" s="82"/>
      <c r="J22" s="82"/>
      <c r="K22" s="30" t="s">
        <v>128</v>
      </c>
      <c r="L22" s="79">
        <v>1224170145.5999999</v>
      </c>
    </row>
    <row r="23" spans="2:16" s="35" customFormat="1" ht="10.5" customHeight="1">
      <c r="B23" s="80"/>
      <c r="C23" s="83"/>
      <c r="D23" s="83"/>
      <c r="E23" s="83"/>
      <c r="F23" s="83"/>
      <c r="G23" s="83"/>
      <c r="H23" s="83"/>
      <c r="I23" s="83"/>
      <c r="J23" s="83"/>
      <c r="K23" s="30" t="s">
        <v>129</v>
      </c>
      <c r="L23" s="79">
        <v>1210293017.0999999</v>
      </c>
    </row>
    <row r="24" spans="2:16">
      <c r="B24" s="60"/>
      <c r="C24" s="84"/>
      <c r="D24" s="106"/>
      <c r="E24" s="106"/>
      <c r="F24" s="106"/>
      <c r="G24" s="106"/>
      <c r="H24" s="106"/>
      <c r="I24" s="106"/>
      <c r="J24" s="106"/>
      <c r="K24" s="30" t="s">
        <v>132</v>
      </c>
      <c r="L24" s="79">
        <v>1021755396.47</v>
      </c>
    </row>
    <row r="25" spans="2:16">
      <c r="D25" s="62"/>
      <c r="E25" s="62"/>
      <c r="F25" s="62"/>
      <c r="G25" s="62"/>
      <c r="H25" s="62"/>
      <c r="I25" s="62"/>
      <c r="J25" s="62"/>
      <c r="K25" s="30" t="s">
        <v>120</v>
      </c>
      <c r="L25" s="79">
        <v>784928792.14999998</v>
      </c>
      <c r="M25" s="39"/>
      <c r="O25" s="39"/>
      <c r="P25" s="39"/>
    </row>
    <row r="26" spans="2:16">
      <c r="D26" s="100"/>
      <c r="E26" s="100"/>
      <c r="F26" s="100"/>
      <c r="G26" s="100"/>
      <c r="H26" s="100"/>
      <c r="I26" s="100"/>
      <c r="J26" s="100"/>
      <c r="K26" s="30" t="s">
        <v>180</v>
      </c>
      <c r="L26" s="79">
        <v>738169104.88999999</v>
      </c>
      <c r="M26" s="75"/>
      <c r="O26" s="61"/>
      <c r="P26" s="61"/>
    </row>
    <row r="27" spans="2:16">
      <c r="D27" s="216"/>
      <c r="E27" s="216"/>
      <c r="F27" s="107"/>
      <c r="G27" s="107"/>
      <c r="H27" s="107"/>
      <c r="I27" s="107"/>
      <c r="J27" s="107"/>
      <c r="K27" s="30" t="s">
        <v>138</v>
      </c>
      <c r="L27" s="79">
        <v>648272940.87</v>
      </c>
      <c r="M27" s="39"/>
      <c r="N27" s="39"/>
      <c r="O27" s="39"/>
      <c r="P27" s="39"/>
    </row>
    <row r="28" spans="2:16">
      <c r="D28" s="107"/>
      <c r="E28" s="107"/>
      <c r="F28" s="107"/>
      <c r="G28" s="107"/>
      <c r="H28" s="107"/>
      <c r="I28" s="107"/>
      <c r="J28" s="107"/>
      <c r="K28" s="30" t="s">
        <v>123</v>
      </c>
      <c r="L28" s="79">
        <v>577899788.51999998</v>
      </c>
      <c r="M28" s="39"/>
      <c r="N28" s="39"/>
      <c r="O28" s="39"/>
      <c r="P28" s="39"/>
    </row>
    <row r="29" spans="2:16">
      <c r="D29" s="65"/>
      <c r="E29" s="65"/>
      <c r="F29" s="107"/>
      <c r="G29" s="107"/>
      <c r="H29" s="107"/>
      <c r="I29" s="107"/>
      <c r="J29" s="107"/>
      <c r="K29" s="30" t="s">
        <v>117</v>
      </c>
      <c r="L29" s="79">
        <v>499292829.81999999</v>
      </c>
      <c r="M29" s="39"/>
      <c r="N29" s="39"/>
      <c r="O29" s="39"/>
      <c r="P29" s="39"/>
    </row>
    <row r="30" spans="2:16">
      <c r="D30" s="65"/>
      <c r="E30" s="65"/>
      <c r="F30" s="107"/>
      <c r="G30" s="107"/>
      <c r="H30" s="107"/>
      <c r="I30" s="107"/>
      <c r="J30" s="107"/>
      <c r="K30" s="30" t="s">
        <v>156</v>
      </c>
      <c r="L30" s="79">
        <v>207035879.59999999</v>
      </c>
      <c r="M30" s="39"/>
      <c r="N30" s="39"/>
      <c r="O30" s="39"/>
      <c r="P30" s="39"/>
    </row>
    <row r="31" spans="2:16">
      <c r="D31" s="65"/>
      <c r="E31" s="65"/>
      <c r="F31" s="107"/>
      <c r="G31" s="107"/>
      <c r="H31" s="107"/>
      <c r="I31" s="107"/>
      <c r="J31" s="107"/>
      <c r="K31" s="30" t="s">
        <v>137</v>
      </c>
      <c r="L31" s="79">
        <v>20236023.539999999</v>
      </c>
      <c r="M31" s="39"/>
    </row>
    <row r="32" spans="2:16">
      <c r="D32" s="65"/>
      <c r="E32" s="65"/>
      <c r="F32" s="107"/>
      <c r="G32" s="107"/>
      <c r="H32" s="107"/>
      <c r="I32" s="107"/>
      <c r="J32" s="107"/>
      <c r="K32" s="655"/>
      <c r="L32" s="211"/>
      <c r="M32" s="39"/>
    </row>
    <row r="33" spans="4:13">
      <c r="D33" s="65"/>
      <c r="E33" s="65"/>
      <c r="F33" s="107"/>
      <c r="G33" s="107"/>
      <c r="H33" s="107"/>
      <c r="I33" s="107"/>
      <c r="J33" s="107"/>
      <c r="K33" s="107"/>
      <c r="L33" s="116"/>
      <c r="M33" s="39"/>
    </row>
    <row r="34" spans="4:13">
      <c r="D34" s="65"/>
      <c r="E34" s="65"/>
      <c r="F34" s="107"/>
      <c r="G34" s="107"/>
      <c r="H34" s="107"/>
      <c r="I34" s="107"/>
      <c r="J34" s="107"/>
      <c r="K34" s="107"/>
      <c r="L34" s="116"/>
    </row>
    <row r="35" spans="4:13">
      <c r="D35" s="65"/>
      <c r="E35" s="65"/>
      <c r="F35" s="107"/>
      <c r="G35" s="107"/>
      <c r="H35" s="107"/>
      <c r="I35" s="107"/>
      <c r="J35" s="107"/>
      <c r="K35" s="107"/>
      <c r="L35" s="116"/>
    </row>
    <row r="36" spans="4:13">
      <c r="D36" s="65"/>
      <c r="E36" s="65"/>
      <c r="F36" s="107"/>
      <c r="G36" s="107"/>
      <c r="H36" s="107"/>
      <c r="I36" s="107"/>
      <c r="J36" s="107"/>
      <c r="K36" s="107"/>
      <c r="L36" s="116"/>
    </row>
    <row r="37" spans="4:13">
      <c r="D37" s="65"/>
      <c r="E37" s="65"/>
      <c r="F37" s="107"/>
      <c r="G37" s="107"/>
      <c r="H37" s="107"/>
      <c r="I37" s="107"/>
      <c r="J37" s="107"/>
      <c r="K37" s="107"/>
      <c r="L37" s="116"/>
    </row>
    <row r="38" spans="4:13">
      <c r="D38" s="65"/>
      <c r="E38" s="65"/>
      <c r="F38" s="107"/>
      <c r="G38" s="107"/>
      <c r="H38" s="107"/>
      <c r="I38" s="107"/>
      <c r="J38" s="107"/>
      <c r="K38" s="107"/>
      <c r="L38" s="116"/>
    </row>
    <row r="39" spans="4:13">
      <c r="D39" s="65"/>
      <c r="E39" s="65"/>
      <c r="F39" s="107"/>
      <c r="G39" s="107"/>
      <c r="H39" s="107"/>
      <c r="I39" s="107"/>
      <c r="J39" s="107"/>
      <c r="K39" s="107"/>
      <c r="L39" s="116"/>
    </row>
    <row r="40" spans="4:13">
      <c r="D40" s="65"/>
      <c r="E40" s="65"/>
      <c r="F40" s="107"/>
      <c r="G40" s="107"/>
      <c r="H40" s="107"/>
      <c r="I40" s="107"/>
      <c r="J40" s="107"/>
      <c r="K40" s="107"/>
      <c r="L40" s="116"/>
    </row>
    <row r="41" spans="4:13">
      <c r="D41" s="65"/>
      <c r="E41" s="65"/>
      <c r="F41" s="107"/>
      <c r="G41" s="107"/>
      <c r="H41" s="107"/>
      <c r="I41" s="107"/>
      <c r="J41" s="107"/>
      <c r="K41" s="107"/>
      <c r="L41" s="116"/>
    </row>
    <row r="42" spans="4:13">
      <c r="D42" s="65"/>
      <c r="E42" s="65"/>
      <c r="F42" s="107"/>
      <c r="G42" s="107"/>
      <c r="H42" s="107"/>
      <c r="I42" s="107"/>
      <c r="J42" s="107"/>
      <c r="K42" s="107"/>
      <c r="L42" s="116"/>
    </row>
    <row r="43" spans="4:13">
      <c r="D43" s="65"/>
      <c r="E43" s="65"/>
      <c r="F43" s="107"/>
      <c r="G43" s="107"/>
      <c r="H43" s="107"/>
      <c r="I43" s="107"/>
      <c r="J43" s="107"/>
      <c r="K43" s="107"/>
      <c r="L43" s="116"/>
    </row>
    <row r="44" spans="4:13">
      <c r="D44" s="65"/>
      <c r="E44" s="65"/>
      <c r="F44" s="107"/>
      <c r="G44" s="107"/>
      <c r="H44" s="107"/>
      <c r="I44" s="107"/>
      <c r="J44" s="107"/>
      <c r="K44" s="107"/>
      <c r="L44" s="116"/>
    </row>
    <row r="45" spans="4:13">
      <c r="D45" s="65"/>
      <c r="E45" s="65"/>
      <c r="F45" s="107"/>
      <c r="G45" s="107"/>
      <c r="H45" s="107"/>
      <c r="I45" s="107"/>
      <c r="J45" s="107"/>
      <c r="K45" s="107"/>
      <c r="L45" s="116"/>
    </row>
    <row r="46" spans="4:13">
      <c r="D46" s="65"/>
      <c r="E46" s="65"/>
      <c r="F46" s="107"/>
      <c r="G46" s="107"/>
      <c r="H46" s="107"/>
      <c r="I46" s="107"/>
      <c r="J46" s="107"/>
      <c r="K46" s="107"/>
      <c r="L46" s="116"/>
    </row>
    <row r="47" spans="4:13">
      <c r="D47" s="65"/>
      <c r="E47" s="65"/>
      <c r="F47" s="107"/>
      <c r="G47" s="107"/>
      <c r="H47" s="107"/>
      <c r="I47" s="107"/>
      <c r="J47" s="107"/>
      <c r="K47" s="107"/>
      <c r="L47" s="116"/>
    </row>
    <row r="48" spans="4:13">
      <c r="D48" s="65"/>
      <c r="E48" s="65"/>
      <c r="F48" s="107"/>
      <c r="G48" s="107"/>
      <c r="H48" s="107"/>
      <c r="I48" s="107"/>
      <c r="J48" s="107"/>
      <c r="K48" s="107"/>
      <c r="L48" s="116"/>
    </row>
    <row r="49" spans="2:12">
      <c r="D49" s="65"/>
      <c r="E49" s="65"/>
      <c r="F49" s="107"/>
      <c r="G49" s="107"/>
      <c r="H49" s="107"/>
      <c r="I49" s="107"/>
      <c r="J49" s="107"/>
      <c r="K49" s="107"/>
      <c r="L49" s="116"/>
    </row>
    <row r="50" spans="2:12">
      <c r="D50" s="65"/>
      <c r="E50" s="65"/>
      <c r="F50" s="107"/>
      <c r="G50" s="107"/>
      <c r="H50" s="107"/>
      <c r="I50" s="107"/>
      <c r="J50" s="107"/>
      <c r="K50" s="107"/>
      <c r="L50" s="116"/>
    </row>
    <row r="51" spans="2:12">
      <c r="D51" s="65"/>
      <c r="E51" s="65"/>
      <c r="F51" s="107"/>
      <c r="G51" s="107"/>
      <c r="H51" s="107"/>
      <c r="I51" s="107"/>
      <c r="J51" s="107"/>
      <c r="K51" s="107"/>
      <c r="L51" s="116"/>
    </row>
    <row r="52" spans="2:12">
      <c r="D52" s="65"/>
      <c r="E52" s="65"/>
      <c r="F52" s="107"/>
      <c r="G52" s="107"/>
      <c r="H52" s="107"/>
      <c r="I52" s="107"/>
      <c r="J52" s="107"/>
      <c r="K52" s="107"/>
      <c r="L52" s="116"/>
    </row>
    <row r="53" spans="2:12">
      <c r="D53" s="65"/>
      <c r="E53" s="65"/>
      <c r="F53" s="107"/>
      <c r="G53" s="107"/>
      <c r="H53" s="107"/>
      <c r="I53" s="107"/>
      <c r="J53" s="107"/>
      <c r="K53" s="107"/>
      <c r="L53" s="116"/>
    </row>
    <row r="54" spans="2:12">
      <c r="B54" s="30"/>
      <c r="C54" s="65"/>
      <c r="D54" s="65"/>
      <c r="E54" s="65"/>
      <c r="F54" s="107"/>
      <c r="G54" s="107"/>
      <c r="H54" s="107"/>
      <c r="I54" s="107"/>
      <c r="J54" s="107"/>
      <c r="K54" s="107"/>
      <c r="L54" s="116"/>
    </row>
    <row r="55" spans="2:12">
      <c r="B55" s="30"/>
      <c r="C55" s="65"/>
      <c r="D55" s="65"/>
      <c r="E55" s="65"/>
      <c r="F55" s="107"/>
      <c r="G55" s="107"/>
      <c r="H55" s="107"/>
      <c r="I55" s="107"/>
      <c r="J55" s="107"/>
      <c r="K55" s="107"/>
      <c r="L55" s="116"/>
    </row>
    <row r="56" spans="2:12">
      <c r="B56" s="30"/>
      <c r="C56" s="65"/>
      <c r="D56" s="65"/>
      <c r="E56" s="65"/>
      <c r="F56" s="107"/>
      <c r="G56" s="107"/>
      <c r="H56" s="107"/>
      <c r="I56" s="107"/>
      <c r="J56" s="107"/>
      <c r="K56" s="107"/>
      <c r="L56" s="116"/>
    </row>
    <row r="57" spans="2:12">
      <c r="B57" s="30"/>
      <c r="C57" s="65"/>
      <c r="D57" s="65"/>
      <c r="E57" s="65"/>
      <c r="F57" s="107"/>
      <c r="G57" s="107"/>
      <c r="H57" s="107"/>
      <c r="I57" s="107"/>
      <c r="J57" s="107"/>
      <c r="K57" s="107"/>
      <c r="L57" s="116"/>
    </row>
    <row r="58" spans="2:12">
      <c r="B58" s="30"/>
      <c r="C58" s="65"/>
      <c r="D58" s="65"/>
      <c r="E58" s="65"/>
      <c r="F58" s="107"/>
      <c r="G58" s="107"/>
      <c r="H58" s="107"/>
      <c r="I58" s="107"/>
      <c r="J58" s="107"/>
      <c r="K58" s="107"/>
      <c r="L58" s="116"/>
    </row>
    <row r="59" spans="2:12">
      <c r="B59" s="30"/>
      <c r="C59" s="65"/>
      <c r="D59" s="65"/>
      <c r="E59" s="65"/>
      <c r="F59" s="107"/>
      <c r="G59" s="107"/>
      <c r="H59" s="107"/>
      <c r="I59" s="107"/>
      <c r="J59" s="107"/>
      <c r="K59" s="107"/>
      <c r="L59" s="116"/>
    </row>
    <row r="60" spans="2:12">
      <c r="B60" s="30"/>
      <c r="C60" s="65"/>
      <c r="D60" s="65"/>
      <c r="E60" s="65"/>
      <c r="F60" s="107"/>
      <c r="G60" s="107"/>
      <c r="H60" s="107"/>
      <c r="I60" s="107"/>
      <c r="J60" s="107"/>
      <c r="K60" s="107"/>
      <c r="L60" s="116"/>
    </row>
    <row r="61" spans="2:12">
      <c r="B61" s="30"/>
      <c r="C61" s="65"/>
      <c r="D61" s="65"/>
      <c r="E61" s="65"/>
      <c r="F61" s="107"/>
      <c r="G61" s="107"/>
      <c r="H61" s="107"/>
      <c r="I61" s="107"/>
      <c r="J61" s="107"/>
      <c r="K61" s="107"/>
      <c r="L61" s="116"/>
    </row>
    <row r="62" spans="2:12">
      <c r="B62" s="30"/>
      <c r="C62" s="65"/>
      <c r="D62" s="65"/>
      <c r="E62" s="65"/>
      <c r="F62" s="107"/>
      <c r="G62" s="107"/>
      <c r="H62" s="107"/>
      <c r="I62" s="107"/>
      <c r="J62" s="107"/>
      <c r="K62" s="107"/>
      <c r="L62" s="116"/>
    </row>
    <row r="63" spans="2:12">
      <c r="B63" s="30"/>
      <c r="C63" s="65"/>
      <c r="D63" s="65"/>
      <c r="E63" s="65"/>
      <c r="F63" s="107"/>
      <c r="G63" s="107"/>
      <c r="H63" s="107"/>
      <c r="I63" s="107"/>
      <c r="J63" s="107"/>
      <c r="K63" s="107"/>
      <c r="L63" s="116"/>
    </row>
    <row r="64" spans="2:12">
      <c r="B64" s="30"/>
      <c r="C64" s="65"/>
      <c r="D64" s="65"/>
      <c r="E64" s="65"/>
      <c r="F64" s="107"/>
      <c r="G64" s="107"/>
      <c r="H64" s="107"/>
      <c r="I64" s="107"/>
      <c r="J64" s="107"/>
      <c r="K64" s="107"/>
      <c r="L64" s="116"/>
    </row>
    <row r="65" spans="2:12">
      <c r="B65" s="30"/>
      <c r="C65" s="65"/>
      <c r="D65" s="65"/>
      <c r="E65" s="65"/>
      <c r="F65" s="107"/>
      <c r="G65" s="107"/>
      <c r="H65" s="107"/>
      <c r="I65" s="107"/>
      <c r="J65" s="107"/>
      <c r="K65" s="107"/>
      <c r="L65" s="116"/>
    </row>
    <row r="66" spans="2:12">
      <c r="B66" s="30"/>
      <c r="C66" s="65"/>
      <c r="D66" s="65"/>
      <c r="E66" s="65"/>
      <c r="F66" s="107"/>
      <c r="G66" s="107"/>
      <c r="H66" s="107"/>
      <c r="I66" s="107"/>
      <c r="J66" s="107"/>
      <c r="K66" s="107"/>
      <c r="L66" s="116"/>
    </row>
    <row r="67" spans="2:12">
      <c r="B67" s="30"/>
      <c r="C67" s="65"/>
      <c r="D67" s="65"/>
      <c r="E67" s="65"/>
      <c r="F67" s="107"/>
      <c r="G67" s="107"/>
      <c r="H67" s="107"/>
      <c r="I67" s="107"/>
      <c r="J67" s="107"/>
      <c r="K67" s="107"/>
      <c r="L67" s="116"/>
    </row>
    <row r="68" spans="2:12">
      <c r="B68" s="30"/>
      <c r="C68" s="65"/>
      <c r="D68" s="65"/>
      <c r="E68" s="65"/>
      <c r="F68" s="107"/>
      <c r="G68" s="107"/>
      <c r="H68" s="107"/>
      <c r="I68" s="107"/>
      <c r="J68" s="107"/>
      <c r="K68" s="107"/>
      <c r="L68" s="116"/>
    </row>
    <row r="69" spans="2:12">
      <c r="B69" s="30"/>
      <c r="C69" s="65"/>
      <c r="D69" s="65"/>
      <c r="E69" s="65"/>
      <c r="F69" s="107"/>
      <c r="G69" s="107"/>
      <c r="H69" s="107"/>
      <c r="I69" s="107"/>
      <c r="J69" s="107"/>
      <c r="K69" s="107"/>
      <c r="L69" s="116"/>
    </row>
    <row r="70" spans="2:12">
      <c r="B70" s="30"/>
      <c r="C70" s="65"/>
      <c r="D70" s="65"/>
      <c r="E70" s="65"/>
      <c r="F70" s="107"/>
      <c r="G70" s="107"/>
      <c r="H70" s="107"/>
      <c r="I70" s="107"/>
      <c r="J70" s="107"/>
      <c r="K70" s="107"/>
      <c r="L70" s="116"/>
    </row>
    <row r="71" spans="2:12">
      <c r="B71" s="30"/>
      <c r="C71" s="65"/>
      <c r="D71" s="65"/>
      <c r="E71" s="65"/>
      <c r="F71" s="107"/>
      <c r="G71" s="107"/>
      <c r="H71" s="107"/>
      <c r="I71" s="107"/>
      <c r="J71" s="107"/>
      <c r="K71" s="107"/>
      <c r="L71" s="116"/>
    </row>
    <row r="72" spans="2:12">
      <c r="B72" s="30"/>
      <c r="C72" s="65"/>
      <c r="D72" s="65"/>
      <c r="E72" s="65"/>
      <c r="F72" s="107"/>
      <c r="G72" s="107"/>
      <c r="H72" s="107"/>
      <c r="I72" s="107"/>
      <c r="J72" s="107"/>
      <c r="K72" s="107"/>
      <c r="L72" s="116"/>
    </row>
    <row r="73" spans="2:12">
      <c r="B73" s="30"/>
      <c r="C73" s="65"/>
      <c r="D73" s="65"/>
      <c r="E73" s="65"/>
      <c r="F73" s="107"/>
      <c r="G73" s="107"/>
      <c r="H73" s="107"/>
      <c r="I73" s="107"/>
      <c r="J73" s="107"/>
      <c r="K73" s="107"/>
      <c r="L73" s="116"/>
    </row>
    <row r="74" spans="2:12">
      <c r="B74" s="30"/>
      <c r="C74" s="65"/>
      <c r="D74" s="65"/>
      <c r="E74" s="65"/>
      <c r="F74" s="107"/>
      <c r="G74" s="107"/>
      <c r="H74" s="107"/>
      <c r="I74" s="107"/>
      <c r="J74" s="107"/>
      <c r="K74" s="107"/>
      <c r="L74" s="116"/>
    </row>
    <row r="75" spans="2:12">
      <c r="B75" s="30"/>
      <c r="C75" s="65"/>
      <c r="D75" s="65"/>
      <c r="E75" s="65"/>
      <c r="F75" s="107"/>
      <c r="G75" s="107"/>
      <c r="H75" s="107"/>
      <c r="I75" s="107"/>
      <c r="J75" s="107"/>
      <c r="K75" s="107"/>
      <c r="L75" s="116"/>
    </row>
    <row r="76" spans="2:12">
      <c r="B76" s="30"/>
      <c r="C76" s="65"/>
      <c r="D76" s="65"/>
      <c r="E76" s="65"/>
      <c r="F76" s="107"/>
      <c r="G76" s="107"/>
      <c r="H76" s="107"/>
      <c r="I76" s="107"/>
      <c r="J76" s="107"/>
      <c r="K76" s="107"/>
      <c r="L76" s="116"/>
    </row>
    <row r="77" spans="2:12">
      <c r="B77" s="30"/>
      <c r="C77" s="65"/>
      <c r="D77" s="65"/>
      <c r="E77" s="65"/>
      <c r="F77" s="107"/>
      <c r="G77" s="107"/>
      <c r="H77" s="107"/>
      <c r="I77" s="107"/>
      <c r="J77" s="107"/>
      <c r="K77" s="107"/>
      <c r="L77" s="116"/>
    </row>
    <row r="78" spans="2:12">
      <c r="B78" s="30"/>
      <c r="C78" s="65"/>
      <c r="D78" s="65"/>
      <c r="E78" s="65"/>
      <c r="F78" s="107"/>
      <c r="G78" s="107"/>
      <c r="H78" s="107"/>
      <c r="I78" s="107"/>
      <c r="J78" s="107"/>
      <c r="K78" s="107"/>
      <c r="L78" s="116"/>
    </row>
    <row r="79" spans="2:12">
      <c r="B79" s="30"/>
      <c r="C79" s="65"/>
      <c r="D79" s="65"/>
      <c r="E79" s="65"/>
      <c r="F79" s="107"/>
      <c r="G79" s="107"/>
      <c r="H79" s="107"/>
      <c r="I79" s="107"/>
      <c r="J79" s="107"/>
      <c r="K79" s="107"/>
      <c r="L79" s="116"/>
    </row>
    <row r="80" spans="2:12">
      <c r="B80" s="30"/>
      <c r="C80" s="65"/>
      <c r="D80" s="65"/>
      <c r="E80" s="65"/>
      <c r="F80" s="107"/>
      <c r="G80" s="107"/>
      <c r="H80" s="107"/>
      <c r="I80" s="107"/>
      <c r="J80" s="107"/>
      <c r="K80" s="107"/>
      <c r="L80" s="116"/>
    </row>
    <row r="81" spans="2:12">
      <c r="B81" s="30"/>
      <c r="C81" s="65"/>
      <c r="D81" s="65"/>
      <c r="E81" s="65"/>
      <c r="F81" s="107"/>
      <c r="G81" s="107"/>
      <c r="H81" s="107"/>
      <c r="I81" s="107"/>
      <c r="J81" s="107"/>
      <c r="K81" s="107"/>
      <c r="L81" s="116"/>
    </row>
    <row r="82" spans="2:12">
      <c r="B82" s="30"/>
      <c r="C82" s="65"/>
      <c r="D82" s="65"/>
      <c r="E82" s="65"/>
      <c r="F82" s="107"/>
      <c r="G82" s="107"/>
      <c r="H82" s="107"/>
      <c r="I82" s="107"/>
      <c r="J82" s="107"/>
      <c r="K82" s="107"/>
      <c r="L82" s="116"/>
    </row>
    <row r="83" spans="2:12">
      <c r="B83" s="30"/>
      <c r="C83" s="65"/>
      <c r="D83" s="65"/>
      <c r="E83" s="65"/>
      <c r="F83" s="107"/>
      <c r="G83" s="107"/>
      <c r="H83" s="107"/>
      <c r="I83" s="107"/>
      <c r="J83" s="107"/>
      <c r="K83" s="107"/>
      <c r="L83" s="116"/>
    </row>
    <row r="84" spans="2:12">
      <c r="B84" s="30"/>
      <c r="C84" s="65"/>
      <c r="D84" s="65"/>
      <c r="E84" s="65"/>
      <c r="F84" s="107"/>
      <c r="G84" s="107"/>
      <c r="H84" s="107"/>
      <c r="I84" s="107"/>
      <c r="J84" s="107"/>
      <c r="K84" s="107"/>
      <c r="L84" s="116"/>
    </row>
    <row r="85" spans="2:12">
      <c r="B85" s="30"/>
      <c r="C85" s="65"/>
      <c r="D85" s="65"/>
      <c r="E85" s="65"/>
      <c r="F85" s="107"/>
      <c r="G85" s="107"/>
      <c r="H85" s="107"/>
      <c r="I85" s="107"/>
      <c r="J85" s="107"/>
      <c r="K85" s="107"/>
      <c r="L85" s="116"/>
    </row>
    <row r="86" spans="2:12">
      <c r="B86" s="30"/>
      <c r="C86" s="65"/>
      <c r="D86" s="65"/>
      <c r="E86" s="65"/>
      <c r="F86" s="107"/>
      <c r="G86" s="107"/>
      <c r="H86" s="107"/>
      <c r="I86" s="107"/>
      <c r="J86" s="107"/>
      <c r="K86" s="107"/>
      <c r="L86" s="116"/>
    </row>
    <row r="87" spans="2:12">
      <c r="B87" s="30"/>
      <c r="C87" s="65"/>
      <c r="D87" s="65"/>
      <c r="E87" s="65"/>
      <c r="F87" s="107"/>
      <c r="G87" s="107"/>
      <c r="H87" s="107"/>
      <c r="I87" s="107"/>
      <c r="J87" s="107"/>
      <c r="K87" s="107"/>
      <c r="L87" s="116"/>
    </row>
    <row r="88" spans="2:12">
      <c r="B88" s="30"/>
      <c r="C88" s="65"/>
      <c r="D88" s="65"/>
      <c r="E88" s="65"/>
      <c r="F88" s="107"/>
      <c r="G88" s="107"/>
      <c r="H88" s="107"/>
      <c r="I88" s="107"/>
      <c r="J88" s="107"/>
      <c r="K88" s="107"/>
      <c r="L88" s="116"/>
    </row>
    <row r="89" spans="2:12">
      <c r="B89" s="30"/>
      <c r="C89" s="65"/>
      <c r="D89" s="65"/>
      <c r="E89" s="65"/>
      <c r="F89" s="107"/>
      <c r="G89" s="107"/>
      <c r="H89" s="107"/>
      <c r="I89" s="107"/>
      <c r="J89" s="107"/>
      <c r="K89" s="107"/>
      <c r="L89" s="116"/>
    </row>
    <row r="90" spans="2:12">
      <c r="B90" s="30"/>
      <c r="C90" s="65"/>
      <c r="D90" s="65"/>
      <c r="E90" s="65"/>
      <c r="F90" s="107"/>
      <c r="G90" s="107"/>
      <c r="H90" s="107"/>
      <c r="I90" s="107"/>
      <c r="J90" s="107"/>
      <c r="K90" s="107"/>
      <c r="L90" s="116"/>
    </row>
    <row r="91" spans="2:12">
      <c r="B91" s="30"/>
      <c r="C91" s="65"/>
      <c r="D91" s="65"/>
      <c r="E91" s="65"/>
      <c r="F91" s="107"/>
      <c r="G91" s="107"/>
      <c r="H91" s="107"/>
      <c r="I91" s="107"/>
      <c r="J91" s="107"/>
      <c r="K91" s="107"/>
      <c r="L91" s="116"/>
    </row>
    <row r="92" spans="2:12">
      <c r="B92" s="30"/>
      <c r="C92" s="65"/>
      <c r="D92" s="65"/>
      <c r="E92" s="65"/>
      <c r="F92" s="107"/>
      <c r="G92" s="107"/>
      <c r="H92" s="107"/>
      <c r="I92" s="107"/>
      <c r="J92" s="107"/>
      <c r="K92" s="107"/>
      <c r="L92" s="116"/>
    </row>
    <row r="93" spans="2:12">
      <c r="B93" s="30"/>
      <c r="C93" s="65"/>
      <c r="D93" s="65"/>
      <c r="E93" s="65"/>
      <c r="F93" s="107"/>
      <c r="G93" s="107"/>
      <c r="H93" s="107"/>
      <c r="I93" s="107"/>
      <c r="J93" s="107"/>
      <c r="K93" s="107"/>
      <c r="L93" s="116"/>
    </row>
    <row r="94" spans="2:12">
      <c r="B94" s="30"/>
      <c r="C94" s="65"/>
      <c r="D94" s="65"/>
      <c r="E94" s="65"/>
      <c r="F94" s="107"/>
      <c r="G94" s="107"/>
      <c r="H94" s="107"/>
      <c r="I94" s="107"/>
      <c r="J94" s="107"/>
      <c r="K94" s="107"/>
      <c r="L94" s="116"/>
    </row>
    <row r="95" spans="2:12">
      <c r="B95" s="30"/>
      <c r="C95" s="65"/>
      <c r="D95" s="65"/>
      <c r="E95" s="65"/>
      <c r="F95" s="107"/>
      <c r="G95" s="107"/>
      <c r="H95" s="107"/>
      <c r="I95" s="107"/>
      <c r="J95" s="107"/>
      <c r="K95" s="107"/>
      <c r="L95" s="116"/>
    </row>
    <row r="96" spans="2:12">
      <c r="B96" s="30"/>
      <c r="C96" s="65"/>
      <c r="D96" s="65"/>
      <c r="E96" s="65"/>
      <c r="F96" s="107"/>
      <c r="G96" s="107"/>
      <c r="H96" s="107"/>
      <c r="I96" s="107"/>
      <c r="J96" s="107"/>
      <c r="K96" s="107"/>
      <c r="L96" s="116"/>
    </row>
    <row r="97" spans="2:12">
      <c r="B97" s="30"/>
      <c r="C97" s="65"/>
      <c r="D97" s="65"/>
      <c r="E97" s="65"/>
      <c r="F97" s="107"/>
      <c r="G97" s="107"/>
      <c r="H97" s="107"/>
      <c r="I97" s="107"/>
      <c r="J97" s="107"/>
      <c r="K97" s="107"/>
      <c r="L97" s="116"/>
    </row>
    <row r="98" spans="2:12">
      <c r="B98" s="30"/>
      <c r="C98" s="65"/>
      <c r="D98" s="65"/>
      <c r="E98" s="65"/>
      <c r="F98" s="107"/>
      <c r="G98" s="107"/>
      <c r="H98" s="107"/>
      <c r="I98" s="107"/>
      <c r="J98" s="107"/>
      <c r="K98" s="107"/>
      <c r="L98" s="116"/>
    </row>
    <row r="99" spans="2:12">
      <c r="B99" s="30"/>
      <c r="C99" s="65"/>
      <c r="D99" s="65"/>
      <c r="E99" s="65"/>
      <c r="F99" s="107"/>
      <c r="G99" s="107"/>
      <c r="H99" s="107"/>
      <c r="I99" s="107"/>
      <c r="J99" s="107"/>
      <c r="K99" s="107"/>
      <c r="L99" s="116"/>
    </row>
    <row r="100" spans="2:12">
      <c r="B100" s="30"/>
      <c r="C100" s="65"/>
      <c r="D100" s="65"/>
      <c r="E100" s="65"/>
      <c r="F100" s="107"/>
      <c r="G100" s="107"/>
      <c r="H100" s="107"/>
      <c r="I100" s="107"/>
      <c r="J100" s="107"/>
      <c r="K100" s="107"/>
      <c r="L100" s="116"/>
    </row>
    <row r="101" spans="2:12">
      <c r="B101" s="30"/>
      <c r="C101" s="65"/>
      <c r="D101" s="65"/>
      <c r="E101" s="65"/>
      <c r="F101" s="107"/>
      <c r="G101" s="107"/>
      <c r="H101" s="107"/>
      <c r="I101" s="107"/>
      <c r="J101" s="107"/>
      <c r="K101" s="107"/>
      <c r="L101" s="116"/>
    </row>
    <row r="102" spans="2:12">
      <c r="B102" s="30"/>
      <c r="C102" s="65"/>
      <c r="D102" s="65"/>
      <c r="E102" s="65"/>
      <c r="F102" s="107"/>
      <c r="G102" s="107"/>
      <c r="H102" s="107"/>
      <c r="I102" s="107"/>
      <c r="J102" s="107"/>
      <c r="K102" s="107"/>
      <c r="L102" s="116"/>
    </row>
    <row r="103" spans="2:12">
      <c r="B103" s="30"/>
      <c r="C103" s="65"/>
      <c r="D103" s="65"/>
      <c r="E103" s="65"/>
      <c r="F103" s="107"/>
      <c r="G103" s="107"/>
      <c r="H103" s="107"/>
      <c r="I103" s="107"/>
      <c r="J103" s="107"/>
      <c r="K103" s="107"/>
      <c r="L103" s="116"/>
    </row>
    <row r="104" spans="2:12">
      <c r="B104" s="30"/>
      <c r="C104" s="65"/>
      <c r="D104" s="65"/>
      <c r="E104" s="65"/>
      <c r="F104" s="107"/>
      <c r="G104" s="107"/>
      <c r="H104" s="107"/>
      <c r="I104" s="107"/>
      <c r="J104" s="107"/>
      <c r="K104" s="107"/>
      <c r="L104" s="116"/>
    </row>
    <row r="105" spans="2:12">
      <c r="B105" s="30"/>
      <c r="C105" s="65"/>
      <c r="D105" s="65"/>
      <c r="E105" s="65"/>
      <c r="F105" s="107"/>
      <c r="G105" s="107"/>
      <c r="H105" s="107"/>
      <c r="I105" s="107"/>
      <c r="J105" s="107"/>
      <c r="K105" s="107"/>
      <c r="L105" s="116"/>
    </row>
    <row r="106" spans="2:12">
      <c r="B106" s="30"/>
      <c r="C106" s="65"/>
      <c r="D106" s="65"/>
      <c r="E106" s="65"/>
      <c r="F106" s="107"/>
      <c r="G106" s="107"/>
      <c r="H106" s="107"/>
      <c r="I106" s="107"/>
      <c r="J106" s="107"/>
      <c r="K106" s="107"/>
      <c r="L106" s="116"/>
    </row>
    <row r="107" spans="2:12">
      <c r="B107" s="30"/>
      <c r="C107" s="65"/>
      <c r="D107" s="65"/>
      <c r="E107" s="65"/>
      <c r="F107" s="107"/>
      <c r="G107" s="107"/>
      <c r="H107" s="107"/>
      <c r="I107" s="107"/>
      <c r="J107" s="107"/>
      <c r="K107" s="107"/>
      <c r="L107" s="116"/>
    </row>
    <row r="108" spans="2:12">
      <c r="B108" s="30"/>
      <c r="C108" s="65"/>
      <c r="D108" s="65"/>
      <c r="E108" s="65"/>
      <c r="F108" s="107"/>
      <c r="G108" s="107"/>
      <c r="H108" s="107"/>
      <c r="I108" s="107"/>
      <c r="J108" s="107"/>
      <c r="K108" s="107"/>
      <c r="L108" s="116"/>
    </row>
    <row r="109" spans="2:12">
      <c r="B109" s="30"/>
      <c r="C109" s="65"/>
      <c r="D109" s="65"/>
      <c r="E109" s="65"/>
      <c r="F109" s="107"/>
      <c r="G109" s="107"/>
      <c r="H109" s="107"/>
      <c r="I109" s="107"/>
      <c r="J109" s="107"/>
      <c r="K109" s="107"/>
      <c r="L109" s="116"/>
    </row>
    <row r="110" spans="2:12">
      <c r="B110" s="30"/>
      <c r="C110" s="65"/>
      <c r="D110" s="65"/>
      <c r="E110" s="65"/>
      <c r="F110" s="107"/>
      <c r="G110" s="107"/>
      <c r="H110" s="107"/>
      <c r="I110" s="107"/>
      <c r="J110" s="107"/>
      <c r="K110" s="107"/>
      <c r="L110" s="116"/>
    </row>
    <row r="111" spans="2:12">
      <c r="B111" s="30"/>
      <c r="C111" s="65"/>
      <c r="D111" s="65"/>
      <c r="E111" s="65"/>
      <c r="F111" s="107"/>
      <c r="G111" s="107"/>
      <c r="H111" s="107"/>
      <c r="I111" s="107"/>
      <c r="J111" s="107"/>
      <c r="K111" s="107"/>
      <c r="L111" s="116"/>
    </row>
    <row r="112" spans="2:12">
      <c r="B112" s="30"/>
      <c r="C112" s="65"/>
      <c r="D112" s="65"/>
      <c r="E112" s="65"/>
      <c r="F112" s="107"/>
      <c r="G112" s="107"/>
      <c r="H112" s="107"/>
      <c r="I112" s="107"/>
      <c r="J112" s="107"/>
      <c r="K112" s="107"/>
      <c r="L112" s="116"/>
    </row>
    <row r="113" spans="2:12">
      <c r="B113" s="30"/>
      <c r="C113" s="65"/>
      <c r="D113" s="65"/>
      <c r="E113" s="65"/>
      <c r="F113" s="107"/>
      <c r="G113" s="107"/>
      <c r="H113" s="107"/>
      <c r="I113" s="107"/>
      <c r="J113" s="107"/>
      <c r="K113" s="107"/>
      <c r="L113" s="116"/>
    </row>
    <row r="114" spans="2:12">
      <c r="B114" s="30"/>
      <c r="C114" s="65"/>
      <c r="D114" s="65"/>
      <c r="E114" s="65"/>
      <c r="F114" s="107"/>
      <c r="G114" s="107"/>
      <c r="H114" s="107"/>
      <c r="I114" s="107"/>
      <c r="J114" s="107"/>
      <c r="K114" s="107"/>
      <c r="L114" s="116"/>
    </row>
    <row r="115" spans="2:12">
      <c r="B115" s="30"/>
      <c r="C115" s="65"/>
      <c r="D115" s="65"/>
      <c r="E115" s="65"/>
      <c r="F115" s="107"/>
      <c r="G115" s="107"/>
      <c r="H115" s="107"/>
      <c r="I115" s="107"/>
      <c r="J115" s="107"/>
      <c r="K115" s="107"/>
      <c r="L115" s="116"/>
    </row>
    <row r="116" spans="2:12">
      <c r="B116" s="30"/>
      <c r="C116" s="65"/>
      <c r="D116" s="65"/>
      <c r="E116" s="65"/>
      <c r="F116" s="107"/>
      <c r="G116" s="107"/>
      <c r="H116" s="107"/>
      <c r="I116" s="107"/>
      <c r="J116" s="107"/>
      <c r="K116" s="107"/>
      <c r="L116" s="116"/>
    </row>
    <row r="117" spans="2:12">
      <c r="B117" s="30"/>
      <c r="C117" s="65"/>
      <c r="D117" s="65"/>
      <c r="E117" s="65"/>
      <c r="F117" s="107"/>
      <c r="G117" s="107"/>
      <c r="H117" s="107"/>
      <c r="I117" s="107"/>
      <c r="J117" s="107"/>
      <c r="K117" s="107"/>
      <c r="L117" s="116"/>
    </row>
    <row r="118" spans="2:12">
      <c r="B118" s="30"/>
      <c r="C118" s="65"/>
      <c r="D118" s="65"/>
      <c r="E118" s="65"/>
      <c r="F118" s="107"/>
      <c r="G118" s="107"/>
      <c r="H118" s="107"/>
      <c r="I118" s="107"/>
      <c r="J118" s="107"/>
      <c r="K118" s="107"/>
      <c r="L118" s="116"/>
    </row>
    <row r="119" spans="2:12">
      <c r="B119" s="30"/>
      <c r="C119" s="65"/>
      <c r="D119" s="65"/>
      <c r="E119" s="65"/>
      <c r="F119" s="107"/>
      <c r="G119" s="107"/>
      <c r="H119" s="107"/>
      <c r="I119" s="107"/>
      <c r="J119" s="107"/>
      <c r="K119" s="107"/>
      <c r="L119" s="116"/>
    </row>
    <row r="120" spans="2:12">
      <c r="B120" s="30"/>
      <c r="C120" s="65"/>
      <c r="D120" s="65"/>
      <c r="E120" s="65"/>
      <c r="F120" s="107"/>
      <c r="G120" s="107"/>
      <c r="H120" s="107"/>
      <c r="I120" s="107"/>
      <c r="J120" s="107"/>
      <c r="K120" s="107"/>
      <c r="L120" s="116"/>
    </row>
    <row r="121" spans="2:12">
      <c r="B121" s="30"/>
      <c r="C121" s="65"/>
      <c r="D121" s="65"/>
      <c r="E121" s="65"/>
      <c r="F121" s="107"/>
      <c r="G121" s="107"/>
      <c r="H121" s="107"/>
      <c r="I121" s="107"/>
      <c r="J121" s="107"/>
      <c r="K121" s="107"/>
      <c r="L121" s="116"/>
    </row>
    <row r="122" spans="2:12">
      <c r="B122" s="30"/>
      <c r="C122" s="65"/>
      <c r="D122" s="65"/>
      <c r="E122" s="65"/>
      <c r="F122" s="107"/>
      <c r="G122" s="107"/>
      <c r="H122" s="107"/>
      <c r="I122" s="107"/>
      <c r="J122" s="107"/>
      <c r="K122" s="107"/>
      <c r="L122" s="116"/>
    </row>
    <row r="123" spans="2:12">
      <c r="B123" s="30"/>
      <c r="C123" s="65"/>
      <c r="D123" s="65"/>
      <c r="E123" s="65"/>
      <c r="F123" s="107"/>
      <c r="G123" s="107"/>
      <c r="H123" s="107"/>
      <c r="I123" s="107"/>
      <c r="J123" s="107"/>
      <c r="K123" s="107"/>
      <c r="L123" s="116"/>
    </row>
    <row r="124" spans="2:12">
      <c r="B124" s="30"/>
      <c r="C124" s="65"/>
      <c r="D124" s="65"/>
      <c r="E124" s="65"/>
      <c r="F124" s="107"/>
      <c r="G124" s="107"/>
      <c r="H124" s="107"/>
      <c r="I124" s="107"/>
      <c r="J124" s="107"/>
      <c r="K124" s="107"/>
      <c r="L124" s="116"/>
    </row>
    <row r="125" spans="2:12">
      <c r="B125" s="30"/>
      <c r="C125" s="65"/>
      <c r="D125" s="65"/>
      <c r="E125" s="65"/>
      <c r="F125" s="107"/>
      <c r="G125" s="107"/>
      <c r="H125" s="107"/>
      <c r="I125" s="107"/>
      <c r="J125" s="107"/>
      <c r="K125" s="107"/>
      <c r="L125" s="116"/>
    </row>
    <row r="126" spans="2:12">
      <c r="B126" s="30"/>
      <c r="C126" s="65"/>
      <c r="D126" s="65"/>
      <c r="E126" s="65"/>
      <c r="F126" s="107"/>
      <c r="G126" s="107"/>
      <c r="H126" s="107"/>
      <c r="I126" s="107"/>
      <c r="J126" s="107"/>
      <c r="K126" s="107"/>
      <c r="L126" s="116"/>
    </row>
    <row r="127" spans="2:12">
      <c r="B127" s="30"/>
      <c r="C127" s="65"/>
      <c r="D127" s="65"/>
      <c r="E127" s="65"/>
      <c r="F127" s="107"/>
      <c r="G127" s="107"/>
      <c r="H127" s="107"/>
      <c r="I127" s="107"/>
      <c r="J127" s="107"/>
      <c r="K127" s="107"/>
      <c r="L127" s="116"/>
    </row>
    <row r="128" spans="2:12">
      <c r="B128" s="30"/>
      <c r="C128" s="65"/>
      <c r="D128" s="65"/>
      <c r="E128" s="65"/>
      <c r="F128" s="107"/>
      <c r="G128" s="107"/>
      <c r="H128" s="107"/>
      <c r="I128" s="107"/>
      <c r="J128" s="107"/>
      <c r="K128" s="107"/>
      <c r="L128" s="116"/>
    </row>
    <row r="129" spans="2:12">
      <c r="B129" s="30"/>
      <c r="C129" s="65"/>
      <c r="D129" s="65"/>
      <c r="E129" s="65"/>
      <c r="F129" s="107"/>
      <c r="G129" s="107"/>
      <c r="H129" s="107"/>
      <c r="I129" s="107"/>
      <c r="J129" s="107"/>
      <c r="K129" s="107"/>
      <c r="L129" s="116"/>
    </row>
    <row r="130" spans="2:12">
      <c r="B130" s="30"/>
      <c r="C130" s="65"/>
      <c r="D130" s="65"/>
      <c r="E130" s="65"/>
      <c r="F130" s="107"/>
      <c r="G130" s="107"/>
      <c r="H130" s="107"/>
      <c r="I130" s="107"/>
      <c r="J130" s="107"/>
      <c r="K130" s="107"/>
      <c r="L130" s="116"/>
    </row>
    <row r="131" spans="2:12">
      <c r="B131" s="30"/>
      <c r="C131" s="65"/>
      <c r="D131" s="65"/>
      <c r="E131" s="65"/>
      <c r="F131" s="107"/>
      <c r="G131" s="107"/>
      <c r="H131" s="107"/>
      <c r="I131" s="107"/>
      <c r="J131" s="107"/>
      <c r="K131" s="107"/>
      <c r="L131" s="116"/>
    </row>
    <row r="132" spans="2:12">
      <c r="B132" s="30"/>
      <c r="C132" s="65"/>
      <c r="D132" s="65"/>
      <c r="E132" s="65"/>
      <c r="F132" s="107"/>
      <c r="G132" s="107"/>
      <c r="H132" s="107"/>
      <c r="I132" s="107"/>
      <c r="J132" s="107"/>
      <c r="K132" s="107"/>
      <c r="L132" s="116"/>
    </row>
    <row r="133" spans="2:12">
      <c r="B133" s="30"/>
      <c r="C133" s="65"/>
      <c r="D133" s="65"/>
      <c r="E133" s="65"/>
      <c r="F133" s="107"/>
      <c r="G133" s="107"/>
      <c r="H133" s="107"/>
      <c r="I133" s="107"/>
      <c r="J133" s="107"/>
      <c r="K133" s="107"/>
      <c r="L133" s="116"/>
    </row>
    <row r="134" spans="2:12">
      <c r="B134" s="30"/>
      <c r="C134" s="65"/>
      <c r="D134" s="65"/>
      <c r="E134" s="65"/>
      <c r="F134" s="107"/>
      <c r="G134" s="107"/>
      <c r="H134" s="107"/>
      <c r="I134" s="107"/>
      <c r="J134" s="107"/>
      <c r="K134" s="107"/>
      <c r="L134" s="116"/>
    </row>
    <row r="135" spans="2:12">
      <c r="B135" s="30"/>
      <c r="C135" s="65"/>
      <c r="D135" s="65"/>
      <c r="E135" s="65"/>
      <c r="F135" s="107"/>
      <c r="G135" s="107"/>
      <c r="H135" s="107"/>
      <c r="I135" s="107"/>
      <c r="J135" s="107"/>
      <c r="K135" s="107"/>
      <c r="L135" s="116"/>
    </row>
    <row r="136" spans="2:12">
      <c r="B136" s="30"/>
      <c r="C136" s="65"/>
      <c r="D136" s="65"/>
      <c r="E136" s="65"/>
      <c r="F136" s="107"/>
      <c r="G136" s="107"/>
      <c r="H136" s="107"/>
      <c r="I136" s="107"/>
      <c r="J136" s="107"/>
      <c r="K136" s="107"/>
      <c r="L136" s="116"/>
    </row>
    <row r="137" spans="2:12">
      <c r="B137" s="30"/>
      <c r="C137" s="65"/>
      <c r="D137" s="65"/>
      <c r="E137" s="65"/>
      <c r="F137" s="107"/>
      <c r="G137" s="107"/>
      <c r="H137" s="107"/>
      <c r="I137" s="107"/>
      <c r="J137" s="107"/>
      <c r="K137" s="107"/>
      <c r="L137" s="116"/>
    </row>
    <row r="138" spans="2:12">
      <c r="B138" s="30"/>
      <c r="C138" s="65"/>
      <c r="D138" s="65"/>
      <c r="E138" s="65"/>
      <c r="F138" s="107"/>
      <c r="G138" s="107"/>
      <c r="H138" s="107"/>
      <c r="I138" s="107"/>
      <c r="J138" s="107"/>
      <c r="K138" s="107"/>
      <c r="L138" s="116"/>
    </row>
    <row r="139" spans="2:12">
      <c r="B139" s="30"/>
      <c r="C139" s="65"/>
      <c r="D139" s="65"/>
      <c r="E139" s="65"/>
      <c r="F139" s="107"/>
      <c r="G139" s="107"/>
      <c r="H139" s="107"/>
      <c r="I139" s="107"/>
      <c r="J139" s="107"/>
      <c r="K139" s="107"/>
      <c r="L139" s="116"/>
    </row>
    <row r="140" spans="2:12">
      <c r="B140" s="30"/>
      <c r="C140" s="65"/>
      <c r="D140" s="65"/>
      <c r="E140" s="65"/>
      <c r="F140" s="107"/>
      <c r="G140" s="107"/>
      <c r="H140" s="107"/>
      <c r="I140" s="107"/>
      <c r="J140" s="107"/>
      <c r="K140" s="107"/>
      <c r="L140" s="116"/>
    </row>
    <row r="141" spans="2:12">
      <c r="B141" s="30"/>
      <c r="C141" s="65"/>
      <c r="D141" s="65"/>
      <c r="E141" s="65"/>
      <c r="F141" s="107"/>
      <c r="G141" s="107"/>
      <c r="H141" s="107"/>
      <c r="I141" s="107"/>
      <c r="J141" s="107"/>
      <c r="K141" s="107"/>
      <c r="L141" s="116"/>
    </row>
    <row r="142" spans="2:12">
      <c r="B142" s="30"/>
      <c r="C142" s="65"/>
      <c r="D142" s="65"/>
      <c r="E142" s="65"/>
      <c r="F142" s="107"/>
      <c r="G142" s="107"/>
      <c r="H142" s="107"/>
      <c r="I142" s="107"/>
      <c r="J142" s="107"/>
      <c r="K142" s="107"/>
      <c r="L142" s="116"/>
    </row>
    <row r="143" spans="2:12">
      <c r="B143" s="30"/>
      <c r="C143" s="65"/>
      <c r="D143" s="65"/>
      <c r="E143" s="65"/>
      <c r="F143" s="107"/>
      <c r="G143" s="107"/>
      <c r="H143" s="107"/>
      <c r="I143" s="107"/>
      <c r="J143" s="107"/>
      <c r="K143" s="107"/>
      <c r="L143" s="116"/>
    </row>
    <row r="144" spans="2:12">
      <c r="B144" s="30"/>
      <c r="C144" s="65"/>
      <c r="D144" s="65"/>
      <c r="E144" s="65"/>
      <c r="F144" s="107"/>
      <c r="G144" s="107"/>
      <c r="H144" s="107"/>
      <c r="I144" s="107"/>
      <c r="J144" s="107"/>
      <c r="K144" s="107"/>
      <c r="L144" s="116"/>
    </row>
    <row r="145" spans="2:12">
      <c r="B145" s="30"/>
      <c r="C145" s="65"/>
      <c r="D145" s="65"/>
      <c r="E145" s="65"/>
      <c r="F145" s="107"/>
      <c r="G145" s="107"/>
      <c r="H145" s="107"/>
      <c r="I145" s="107"/>
      <c r="J145" s="107"/>
      <c r="K145" s="107"/>
      <c r="L145" s="116"/>
    </row>
    <row r="146" spans="2:12">
      <c r="B146" s="30"/>
      <c r="C146" s="65"/>
      <c r="D146" s="65"/>
      <c r="E146" s="65"/>
      <c r="F146" s="107"/>
      <c r="G146" s="107"/>
      <c r="H146" s="107"/>
      <c r="I146" s="107"/>
      <c r="J146" s="107"/>
      <c r="K146" s="107"/>
      <c r="L146" s="116"/>
    </row>
    <row r="147" spans="2:12">
      <c r="B147" s="30"/>
      <c r="C147" s="65"/>
      <c r="D147" s="65"/>
      <c r="E147" s="65"/>
      <c r="F147" s="107"/>
      <c r="G147" s="107"/>
      <c r="H147" s="107"/>
      <c r="I147" s="107"/>
      <c r="J147" s="107"/>
      <c r="K147" s="107"/>
      <c r="L147" s="116"/>
    </row>
    <row r="148" spans="2:12">
      <c r="B148" s="30"/>
      <c r="C148" s="65"/>
      <c r="D148" s="65"/>
      <c r="E148" s="65"/>
      <c r="F148" s="107"/>
      <c r="G148" s="107"/>
      <c r="H148" s="107"/>
      <c r="I148" s="107"/>
      <c r="J148" s="107"/>
      <c r="K148" s="107"/>
      <c r="L148" s="116"/>
    </row>
    <row r="149" spans="2:12">
      <c r="B149" s="30"/>
      <c r="C149" s="65"/>
      <c r="D149" s="65"/>
      <c r="E149" s="65"/>
      <c r="F149" s="107"/>
      <c r="G149" s="107"/>
      <c r="H149" s="107"/>
      <c r="I149" s="107"/>
      <c r="J149" s="107"/>
      <c r="K149" s="107"/>
      <c r="L149" s="116"/>
    </row>
    <row r="150" spans="2:12">
      <c r="B150" s="30"/>
      <c r="C150" s="65"/>
      <c r="D150" s="65"/>
      <c r="E150" s="65"/>
      <c r="F150" s="107"/>
      <c r="G150" s="107"/>
      <c r="H150" s="107"/>
      <c r="I150" s="107"/>
      <c r="J150" s="107"/>
      <c r="K150" s="107"/>
      <c r="L150" s="116"/>
    </row>
    <row r="151" spans="2:12">
      <c r="B151" s="30"/>
      <c r="C151" s="65"/>
      <c r="D151" s="65"/>
      <c r="E151" s="65"/>
      <c r="F151" s="107"/>
      <c r="G151" s="107"/>
      <c r="H151" s="107"/>
      <c r="I151" s="107"/>
      <c r="J151" s="107"/>
      <c r="K151" s="107"/>
      <c r="L151" s="116"/>
    </row>
    <row r="152" spans="2:12">
      <c r="B152" s="30"/>
      <c r="C152" s="65"/>
      <c r="D152" s="65"/>
      <c r="E152" s="65"/>
      <c r="F152" s="107"/>
      <c r="G152" s="107"/>
      <c r="H152" s="107"/>
      <c r="I152" s="107"/>
      <c r="J152" s="107"/>
      <c r="K152" s="107"/>
      <c r="L152" s="116"/>
    </row>
    <row r="153" spans="2:12">
      <c r="B153" s="30"/>
      <c r="C153" s="65"/>
      <c r="D153" s="65"/>
      <c r="E153" s="65"/>
      <c r="F153" s="107"/>
      <c r="G153" s="107"/>
      <c r="H153" s="107"/>
      <c r="I153" s="107"/>
      <c r="J153" s="107"/>
      <c r="K153" s="107"/>
      <c r="L153" s="116"/>
    </row>
    <row r="154" spans="2:12">
      <c r="B154" s="30"/>
      <c r="C154" s="65"/>
      <c r="D154" s="65"/>
      <c r="E154" s="65"/>
      <c r="F154" s="107"/>
      <c r="G154" s="107"/>
      <c r="H154" s="107"/>
      <c r="I154" s="107"/>
      <c r="J154" s="107"/>
      <c r="K154" s="107"/>
      <c r="L154" s="116"/>
    </row>
    <row r="155" spans="2:12">
      <c r="B155" s="30"/>
      <c r="C155" s="65"/>
      <c r="D155" s="65"/>
      <c r="E155" s="65"/>
      <c r="F155" s="107"/>
      <c r="G155" s="107"/>
      <c r="H155" s="107"/>
      <c r="I155" s="107"/>
      <c r="J155" s="107"/>
      <c r="K155" s="107"/>
      <c r="L155" s="116"/>
    </row>
    <row r="156" spans="2:12">
      <c r="B156" s="30"/>
      <c r="C156" s="65"/>
      <c r="D156" s="65"/>
      <c r="E156" s="65"/>
      <c r="F156" s="107"/>
      <c r="G156" s="107"/>
      <c r="H156" s="107"/>
      <c r="I156" s="107"/>
      <c r="J156" s="107"/>
      <c r="K156" s="107"/>
      <c r="L156" s="116"/>
    </row>
    <row r="157" spans="2:12">
      <c r="B157" s="30"/>
      <c r="C157" s="65"/>
      <c r="D157" s="65"/>
      <c r="E157" s="65"/>
      <c r="F157" s="107"/>
      <c r="G157" s="107"/>
      <c r="H157" s="107"/>
      <c r="I157" s="107"/>
      <c r="J157" s="107"/>
      <c r="K157" s="107"/>
      <c r="L157" s="116"/>
    </row>
    <row r="158" spans="2:12">
      <c r="B158" s="30"/>
      <c r="C158" s="65"/>
      <c r="D158" s="65"/>
      <c r="E158" s="65"/>
      <c r="F158" s="107"/>
      <c r="G158" s="107"/>
      <c r="H158" s="107"/>
      <c r="I158" s="107"/>
      <c r="J158" s="107"/>
      <c r="K158" s="107"/>
      <c r="L158" s="116"/>
    </row>
    <row r="159" spans="2:12">
      <c r="B159" s="30"/>
      <c r="C159" s="65"/>
      <c r="D159" s="65"/>
      <c r="E159" s="65"/>
      <c r="F159" s="107"/>
      <c r="G159" s="107"/>
      <c r="H159" s="107"/>
      <c r="I159" s="107"/>
      <c r="J159" s="107"/>
      <c r="K159" s="107"/>
      <c r="L159" s="116"/>
    </row>
    <row r="160" spans="2:12">
      <c r="B160" s="30"/>
      <c r="C160" s="65"/>
      <c r="D160" s="65"/>
      <c r="E160" s="65"/>
      <c r="F160" s="107"/>
      <c r="G160" s="107"/>
      <c r="H160" s="107"/>
      <c r="I160" s="107"/>
      <c r="J160" s="107"/>
      <c r="K160" s="107"/>
      <c r="L160" s="116"/>
    </row>
    <row r="161" spans="2:12">
      <c r="B161" s="30"/>
      <c r="C161" s="65"/>
      <c r="D161" s="65"/>
      <c r="E161" s="65"/>
      <c r="F161" s="107"/>
      <c r="G161" s="107"/>
      <c r="H161" s="107"/>
      <c r="I161" s="107"/>
      <c r="J161" s="107"/>
      <c r="K161" s="107"/>
      <c r="L161" s="116"/>
    </row>
    <row r="162" spans="2:12">
      <c r="B162" s="30"/>
      <c r="C162" s="65"/>
      <c r="D162" s="65"/>
      <c r="E162" s="65"/>
      <c r="F162" s="107"/>
      <c r="G162" s="107"/>
      <c r="H162" s="107"/>
      <c r="I162" s="107"/>
      <c r="J162" s="107"/>
      <c r="K162" s="107"/>
      <c r="L162" s="116"/>
    </row>
    <row r="163" spans="2:12">
      <c r="B163" s="30"/>
      <c r="C163" s="65"/>
      <c r="D163" s="65"/>
      <c r="E163" s="65"/>
      <c r="F163" s="107"/>
      <c r="G163" s="107"/>
      <c r="H163" s="107"/>
      <c r="I163" s="107"/>
      <c r="J163" s="107"/>
      <c r="K163" s="107"/>
      <c r="L163" s="116"/>
    </row>
    <row r="164" spans="2:12">
      <c r="B164" s="30"/>
      <c r="C164" s="65"/>
      <c r="D164" s="65"/>
      <c r="E164" s="65"/>
      <c r="F164" s="107"/>
      <c r="G164" s="107"/>
      <c r="H164" s="107"/>
      <c r="I164" s="107"/>
      <c r="J164" s="107"/>
      <c r="K164" s="107"/>
      <c r="L164" s="116"/>
    </row>
    <row r="165" spans="2:12">
      <c r="B165" s="30"/>
      <c r="C165" s="65"/>
      <c r="D165" s="65"/>
      <c r="E165" s="65"/>
      <c r="F165" s="107"/>
      <c r="G165" s="107"/>
      <c r="H165" s="107"/>
      <c r="I165" s="107"/>
      <c r="J165" s="107"/>
      <c r="K165" s="107"/>
      <c r="L165" s="116"/>
    </row>
    <row r="166" spans="2:12">
      <c r="B166" s="30"/>
      <c r="C166" s="65"/>
      <c r="D166" s="65"/>
      <c r="E166" s="65"/>
      <c r="F166" s="107"/>
      <c r="G166" s="107"/>
      <c r="H166" s="107"/>
      <c r="I166" s="107"/>
      <c r="J166" s="107"/>
      <c r="K166" s="107"/>
      <c r="L166" s="116"/>
    </row>
    <row r="167" spans="2:12">
      <c r="B167" s="30"/>
      <c r="C167" s="65"/>
      <c r="D167" s="65"/>
      <c r="E167" s="65"/>
      <c r="F167" s="107"/>
      <c r="G167" s="107"/>
      <c r="H167" s="107"/>
      <c r="I167" s="107"/>
      <c r="J167" s="107"/>
      <c r="K167" s="107"/>
      <c r="L167" s="116"/>
    </row>
    <row r="168" spans="2:12">
      <c r="B168" s="30"/>
      <c r="C168" s="65"/>
      <c r="D168" s="65"/>
      <c r="E168" s="65"/>
      <c r="F168" s="107"/>
      <c r="G168" s="107"/>
      <c r="H168" s="107"/>
      <c r="I168" s="107"/>
      <c r="J168" s="107"/>
      <c r="K168" s="107"/>
      <c r="L168" s="116"/>
    </row>
    <row r="169" spans="2:12">
      <c r="B169" s="30"/>
      <c r="C169" s="65"/>
      <c r="D169" s="65"/>
      <c r="E169" s="65"/>
      <c r="F169" s="107"/>
      <c r="G169" s="107"/>
      <c r="H169" s="107"/>
      <c r="I169" s="107"/>
      <c r="J169" s="107"/>
      <c r="K169" s="107"/>
      <c r="L169" s="116"/>
    </row>
    <row r="170" spans="2:12">
      <c r="B170" s="30"/>
      <c r="C170" s="65"/>
      <c r="D170" s="65"/>
      <c r="E170" s="65"/>
      <c r="F170" s="107"/>
      <c r="G170" s="107"/>
      <c r="H170" s="107"/>
      <c r="I170" s="107"/>
      <c r="J170" s="107"/>
      <c r="K170" s="107"/>
      <c r="L170" s="116"/>
    </row>
    <row r="171" spans="2:12">
      <c r="B171" s="30"/>
      <c r="C171" s="65"/>
      <c r="D171" s="65"/>
      <c r="E171" s="65"/>
      <c r="F171" s="107"/>
      <c r="G171" s="107"/>
      <c r="H171" s="107"/>
      <c r="I171" s="107"/>
      <c r="J171" s="107"/>
      <c r="K171" s="107"/>
      <c r="L171" s="116"/>
    </row>
    <row r="172" spans="2:12">
      <c r="B172" s="30"/>
      <c r="C172" s="65"/>
      <c r="D172" s="65"/>
      <c r="E172" s="65"/>
      <c r="F172" s="107"/>
      <c r="G172" s="107"/>
      <c r="H172" s="107"/>
      <c r="I172" s="107"/>
      <c r="J172" s="107"/>
      <c r="K172" s="107"/>
      <c r="L172" s="116"/>
    </row>
    <row r="173" spans="2:12">
      <c r="B173" s="30"/>
      <c r="C173" s="65"/>
      <c r="D173" s="65"/>
      <c r="E173" s="65"/>
      <c r="F173" s="107"/>
      <c r="G173" s="107"/>
      <c r="H173" s="107"/>
      <c r="I173" s="107"/>
      <c r="J173" s="107"/>
      <c r="K173" s="107"/>
      <c r="L173" s="116"/>
    </row>
    <row r="174" spans="2:12">
      <c r="B174" s="30"/>
      <c r="C174" s="65"/>
      <c r="D174" s="65"/>
      <c r="E174" s="65"/>
      <c r="F174" s="107"/>
      <c r="G174" s="107"/>
      <c r="H174" s="107"/>
      <c r="I174" s="107"/>
      <c r="J174" s="107"/>
      <c r="K174" s="107"/>
      <c r="L174" s="116"/>
    </row>
    <row r="175" spans="2:12">
      <c r="B175" s="30"/>
      <c r="C175" s="65"/>
      <c r="D175" s="65"/>
      <c r="E175" s="65"/>
      <c r="F175" s="107"/>
      <c r="G175" s="107"/>
      <c r="H175" s="107"/>
      <c r="I175" s="107"/>
      <c r="J175" s="107"/>
      <c r="K175" s="107"/>
      <c r="L175" s="116"/>
    </row>
    <row r="176" spans="2:12">
      <c r="B176" s="30"/>
      <c r="C176" s="65"/>
      <c r="D176" s="65"/>
      <c r="E176" s="65"/>
      <c r="F176" s="107"/>
      <c r="G176" s="107"/>
      <c r="H176" s="107"/>
      <c r="I176" s="107"/>
      <c r="J176" s="107"/>
      <c r="K176" s="107"/>
      <c r="L176" s="116"/>
    </row>
    <row r="177" spans="2:12">
      <c r="B177" s="30"/>
      <c r="C177" s="65"/>
      <c r="D177" s="65"/>
      <c r="E177" s="65"/>
      <c r="F177" s="107"/>
      <c r="G177" s="107"/>
      <c r="H177" s="107"/>
      <c r="I177" s="107"/>
      <c r="J177" s="107"/>
      <c r="K177" s="107"/>
      <c r="L177" s="116"/>
    </row>
    <row r="178" spans="2:12">
      <c r="B178" s="30"/>
      <c r="C178" s="65"/>
      <c r="D178" s="65"/>
      <c r="E178" s="65"/>
      <c r="F178" s="107"/>
      <c r="G178" s="107"/>
      <c r="H178" s="107"/>
      <c r="I178" s="107"/>
      <c r="J178" s="107"/>
      <c r="K178" s="107"/>
      <c r="L178" s="116"/>
    </row>
    <row r="179" spans="2:12">
      <c r="B179" s="30"/>
      <c r="C179" s="65"/>
      <c r="D179" s="65"/>
      <c r="E179" s="65"/>
      <c r="F179" s="107"/>
      <c r="G179" s="107"/>
      <c r="H179" s="107"/>
      <c r="I179" s="107"/>
      <c r="J179" s="107"/>
      <c r="K179" s="107"/>
      <c r="L179" s="116"/>
    </row>
    <row r="180" spans="2:12">
      <c r="B180" s="30"/>
      <c r="C180" s="65"/>
      <c r="D180" s="65"/>
      <c r="E180" s="65"/>
      <c r="F180" s="107"/>
      <c r="G180" s="107"/>
      <c r="H180" s="107"/>
      <c r="I180" s="107"/>
      <c r="J180" s="107"/>
      <c r="K180" s="107"/>
      <c r="L180" s="116"/>
    </row>
    <row r="181" spans="2:12">
      <c r="B181" s="30"/>
      <c r="C181" s="65"/>
      <c r="D181" s="65"/>
      <c r="E181" s="65"/>
      <c r="F181" s="107"/>
      <c r="G181" s="107"/>
      <c r="H181" s="107"/>
      <c r="I181" s="107"/>
      <c r="J181" s="107"/>
      <c r="K181" s="107"/>
      <c r="L181" s="116"/>
    </row>
    <row r="182" spans="2:12">
      <c r="B182" s="30"/>
      <c r="C182" s="65"/>
      <c r="D182" s="65"/>
      <c r="E182" s="65"/>
      <c r="F182" s="107"/>
      <c r="G182" s="107"/>
      <c r="H182" s="107"/>
      <c r="I182" s="107"/>
      <c r="J182" s="107"/>
      <c r="K182" s="107"/>
      <c r="L182" s="116"/>
    </row>
    <row r="183" spans="2:12">
      <c r="B183" s="30"/>
      <c r="C183" s="65"/>
      <c r="D183" s="65"/>
      <c r="E183" s="65"/>
      <c r="F183" s="107"/>
      <c r="G183" s="107"/>
      <c r="H183" s="107"/>
      <c r="I183" s="107"/>
      <c r="J183" s="107"/>
      <c r="K183" s="107"/>
      <c r="L183" s="116"/>
    </row>
    <row r="184" spans="2:12">
      <c r="B184" s="30"/>
      <c r="C184" s="65"/>
      <c r="D184" s="65"/>
      <c r="E184" s="65"/>
      <c r="F184" s="107"/>
      <c r="G184" s="107"/>
      <c r="H184" s="107"/>
      <c r="I184" s="107"/>
      <c r="J184" s="107"/>
      <c r="K184" s="107"/>
      <c r="L184" s="116"/>
    </row>
    <row r="185" spans="2:12">
      <c r="B185" s="30"/>
      <c r="C185" s="65"/>
      <c r="D185" s="65"/>
      <c r="E185" s="65"/>
      <c r="F185" s="107"/>
      <c r="G185" s="107"/>
      <c r="H185" s="107"/>
      <c r="I185" s="107"/>
      <c r="J185" s="107"/>
      <c r="K185" s="107"/>
      <c r="L185" s="116"/>
    </row>
    <row r="186" spans="2:12">
      <c r="B186" s="30"/>
      <c r="C186" s="65"/>
      <c r="D186" s="65"/>
      <c r="E186" s="65"/>
      <c r="F186" s="107"/>
      <c r="G186" s="107"/>
      <c r="H186" s="107"/>
      <c r="I186" s="107"/>
      <c r="J186" s="107"/>
      <c r="K186" s="107"/>
      <c r="L186" s="116"/>
    </row>
    <row r="187" spans="2:12">
      <c r="B187" s="30"/>
      <c r="C187" s="65"/>
      <c r="D187" s="65"/>
      <c r="E187" s="65"/>
      <c r="F187" s="107"/>
      <c r="G187" s="107"/>
      <c r="H187" s="107"/>
      <c r="I187" s="107"/>
      <c r="J187" s="107"/>
      <c r="K187" s="107"/>
      <c r="L187" s="116"/>
    </row>
    <row r="188" spans="2:12">
      <c r="B188" s="30"/>
      <c r="C188" s="65"/>
      <c r="D188" s="65"/>
      <c r="E188" s="65"/>
      <c r="F188" s="107"/>
      <c r="G188" s="107"/>
      <c r="H188" s="107"/>
      <c r="I188" s="107"/>
      <c r="J188" s="107"/>
      <c r="K188" s="107"/>
      <c r="L188" s="116"/>
    </row>
    <row r="189" spans="2:12">
      <c r="B189" s="30"/>
      <c r="C189" s="65"/>
      <c r="D189" s="65"/>
      <c r="E189" s="65"/>
      <c r="F189" s="107"/>
      <c r="G189" s="107"/>
      <c r="H189" s="107"/>
      <c r="I189" s="107"/>
      <c r="J189" s="107"/>
      <c r="K189" s="107"/>
      <c r="L189" s="116"/>
    </row>
    <row r="190" spans="2:12">
      <c r="B190" s="30"/>
      <c r="C190" s="65"/>
      <c r="D190" s="65"/>
      <c r="E190" s="65"/>
      <c r="F190" s="107"/>
      <c r="G190" s="107"/>
      <c r="H190" s="107"/>
      <c r="I190" s="107"/>
      <c r="J190" s="107"/>
      <c r="K190" s="107"/>
      <c r="L190" s="116"/>
    </row>
    <row r="191" spans="2:12">
      <c r="B191" s="30"/>
      <c r="C191" s="65"/>
      <c r="D191" s="65"/>
      <c r="E191" s="65"/>
      <c r="F191" s="107"/>
      <c r="G191" s="107"/>
      <c r="H191" s="107"/>
      <c r="I191" s="107"/>
      <c r="J191" s="107"/>
      <c r="K191" s="107"/>
      <c r="L191" s="116"/>
    </row>
    <row r="192" spans="2:12">
      <c r="B192" s="30"/>
      <c r="C192" s="65"/>
      <c r="D192" s="65"/>
      <c r="E192" s="65"/>
      <c r="F192" s="107"/>
      <c r="G192" s="107"/>
      <c r="H192" s="107"/>
      <c r="I192" s="107"/>
      <c r="J192" s="107"/>
      <c r="K192" s="107"/>
      <c r="L192" s="116"/>
    </row>
    <row r="193" spans="2:12">
      <c r="B193" s="30"/>
      <c r="C193" s="65"/>
      <c r="D193" s="65"/>
      <c r="E193" s="65"/>
      <c r="F193" s="107"/>
      <c r="G193" s="107"/>
      <c r="H193" s="107"/>
      <c r="I193" s="107"/>
      <c r="J193" s="107"/>
      <c r="K193" s="107"/>
      <c r="L193" s="116"/>
    </row>
    <row r="194" spans="2:12">
      <c r="B194" s="30"/>
      <c r="C194" s="65"/>
      <c r="D194" s="65"/>
      <c r="E194" s="65"/>
      <c r="F194" s="107"/>
      <c r="G194" s="107"/>
      <c r="H194" s="107"/>
      <c r="I194" s="107"/>
      <c r="J194" s="107"/>
      <c r="K194" s="107"/>
      <c r="L194" s="116"/>
    </row>
    <row r="195" spans="2:12">
      <c r="B195" s="30"/>
      <c r="C195" s="65"/>
      <c r="D195" s="65"/>
      <c r="E195" s="65"/>
      <c r="F195" s="107"/>
      <c r="G195" s="107"/>
      <c r="H195" s="107"/>
      <c r="I195" s="107"/>
      <c r="J195" s="107"/>
      <c r="K195" s="107"/>
      <c r="L195" s="116"/>
    </row>
    <row r="196" spans="2:12">
      <c r="B196" s="30"/>
      <c r="C196" s="65"/>
      <c r="D196" s="65"/>
      <c r="E196" s="65"/>
      <c r="F196" s="107"/>
      <c r="G196" s="107"/>
      <c r="H196" s="107"/>
      <c r="I196" s="107"/>
      <c r="J196" s="107"/>
      <c r="K196" s="107"/>
      <c r="L196" s="116"/>
    </row>
    <row r="197" spans="2:12">
      <c r="B197" s="30"/>
      <c r="C197" s="65"/>
      <c r="D197" s="65"/>
      <c r="E197" s="65"/>
      <c r="F197" s="107"/>
      <c r="G197" s="107"/>
      <c r="H197" s="107"/>
      <c r="I197" s="107"/>
      <c r="J197" s="107"/>
      <c r="K197" s="107"/>
      <c r="L197" s="116"/>
    </row>
    <row r="198" spans="2:12">
      <c r="B198" s="30"/>
      <c r="C198" s="65"/>
      <c r="D198" s="65"/>
      <c r="E198" s="65"/>
      <c r="F198" s="107"/>
      <c r="G198" s="107"/>
      <c r="H198" s="107"/>
      <c r="I198" s="107"/>
      <c r="J198" s="107"/>
      <c r="K198" s="107"/>
      <c r="L198" s="116"/>
    </row>
    <row r="199" spans="2:12">
      <c r="B199" s="30"/>
      <c r="C199" s="65"/>
      <c r="D199" s="65"/>
      <c r="E199" s="65"/>
      <c r="F199" s="107"/>
      <c r="G199" s="107"/>
      <c r="H199" s="107"/>
      <c r="I199" s="107"/>
      <c r="J199" s="107"/>
      <c r="K199" s="107"/>
      <c r="L199" s="116"/>
    </row>
    <row r="200" spans="2:12">
      <c r="B200" s="30"/>
      <c r="C200" s="65"/>
      <c r="D200" s="65"/>
      <c r="E200" s="65"/>
      <c r="F200" s="107"/>
      <c r="G200" s="107"/>
      <c r="H200" s="107"/>
      <c r="I200" s="107"/>
      <c r="J200" s="107"/>
      <c r="K200" s="107"/>
      <c r="L200" s="116"/>
    </row>
    <row r="201" spans="2:12">
      <c r="B201" s="30"/>
      <c r="C201" s="65"/>
      <c r="D201" s="65"/>
      <c r="E201" s="65"/>
      <c r="F201" s="107"/>
      <c r="G201" s="107"/>
      <c r="H201" s="107"/>
      <c r="I201" s="107"/>
      <c r="J201" s="107"/>
      <c r="K201" s="107"/>
      <c r="L201" s="116"/>
    </row>
    <row r="202" spans="2:12">
      <c r="B202" s="30"/>
      <c r="C202" s="65"/>
      <c r="D202" s="65"/>
      <c r="E202" s="65"/>
      <c r="F202" s="107"/>
      <c r="G202" s="107"/>
      <c r="H202" s="107"/>
      <c r="I202" s="107"/>
      <c r="J202" s="107"/>
      <c r="K202" s="107"/>
      <c r="L202" s="116"/>
    </row>
    <row r="203" spans="2:12">
      <c r="B203" s="30"/>
      <c r="C203" s="65"/>
      <c r="D203" s="65"/>
      <c r="E203" s="65"/>
      <c r="F203" s="107"/>
      <c r="G203" s="107"/>
      <c r="H203" s="107"/>
      <c r="I203" s="107"/>
      <c r="J203" s="107"/>
      <c r="K203" s="107"/>
      <c r="L203" s="116"/>
    </row>
    <row r="204" spans="2:12">
      <c r="B204" s="30"/>
      <c r="C204" s="65"/>
      <c r="D204" s="65"/>
      <c r="E204" s="65"/>
      <c r="F204" s="107"/>
      <c r="G204" s="107"/>
      <c r="H204" s="107"/>
      <c r="I204" s="107"/>
      <c r="J204" s="107"/>
      <c r="K204" s="107"/>
      <c r="L204" s="116"/>
    </row>
    <row r="205" spans="2:12">
      <c r="B205" s="30"/>
      <c r="C205" s="65"/>
      <c r="D205" s="65"/>
      <c r="E205" s="65"/>
      <c r="F205" s="107"/>
      <c r="G205" s="107"/>
      <c r="H205" s="107"/>
      <c r="I205" s="107"/>
      <c r="J205" s="107"/>
      <c r="K205" s="107"/>
      <c r="L205" s="116"/>
    </row>
    <row r="206" spans="2:12">
      <c r="B206" s="30"/>
      <c r="C206" s="65"/>
      <c r="D206" s="65"/>
      <c r="E206" s="65"/>
      <c r="F206" s="107"/>
      <c r="G206" s="107"/>
      <c r="H206" s="107"/>
      <c r="I206" s="107"/>
      <c r="J206" s="107"/>
      <c r="K206" s="107"/>
      <c r="L206" s="116"/>
    </row>
    <row r="207" spans="2:12">
      <c r="B207" s="30"/>
      <c r="C207" s="65"/>
      <c r="D207" s="65"/>
      <c r="E207" s="65"/>
      <c r="F207" s="107"/>
      <c r="G207" s="107"/>
      <c r="H207" s="107"/>
      <c r="I207" s="107"/>
      <c r="J207" s="107"/>
      <c r="K207" s="107"/>
      <c r="L207" s="116"/>
    </row>
    <row r="208" spans="2:12">
      <c r="B208" s="30"/>
      <c r="C208" s="65"/>
      <c r="D208" s="65"/>
      <c r="E208" s="65"/>
      <c r="F208" s="107"/>
      <c r="G208" s="107"/>
      <c r="H208" s="107"/>
      <c r="I208" s="107"/>
      <c r="J208" s="107"/>
      <c r="K208" s="107"/>
      <c r="L208" s="116"/>
    </row>
    <row r="209" spans="2:12">
      <c r="B209" s="30"/>
      <c r="C209" s="65"/>
      <c r="D209" s="65"/>
      <c r="E209" s="65"/>
      <c r="F209" s="107"/>
      <c r="G209" s="107"/>
      <c r="H209" s="107"/>
      <c r="I209" s="107"/>
      <c r="J209" s="107"/>
      <c r="K209" s="107"/>
      <c r="L209" s="116"/>
    </row>
    <row r="210" spans="2:12">
      <c r="B210" s="30"/>
      <c r="C210" s="65"/>
      <c r="D210" s="65"/>
      <c r="E210" s="65"/>
      <c r="F210" s="107"/>
      <c r="G210" s="107"/>
      <c r="H210" s="107"/>
      <c r="I210" s="107"/>
      <c r="J210" s="107"/>
      <c r="K210" s="107"/>
      <c r="L210" s="116"/>
    </row>
    <row r="211" spans="2:12">
      <c r="B211" s="30"/>
      <c r="C211" s="65"/>
      <c r="D211" s="65"/>
      <c r="E211" s="65"/>
      <c r="F211" s="107"/>
      <c r="G211" s="107"/>
      <c r="H211" s="107"/>
      <c r="I211" s="107"/>
      <c r="J211" s="107"/>
      <c r="K211" s="107"/>
      <c r="L211" s="116"/>
    </row>
    <row r="212" spans="2:12">
      <c r="B212" s="30"/>
      <c r="C212" s="65"/>
      <c r="D212" s="65"/>
      <c r="E212" s="65"/>
      <c r="F212" s="107"/>
      <c r="G212" s="107"/>
      <c r="H212" s="107"/>
      <c r="I212" s="107"/>
      <c r="J212" s="107"/>
      <c r="K212" s="107"/>
      <c r="L212" s="116"/>
    </row>
    <row r="213" spans="2:12">
      <c r="B213" s="30"/>
      <c r="C213" s="65"/>
      <c r="D213" s="65"/>
      <c r="E213" s="65"/>
      <c r="F213" s="107"/>
      <c r="G213" s="107"/>
      <c r="H213" s="107"/>
      <c r="I213" s="107"/>
      <c r="J213" s="107"/>
      <c r="K213" s="107"/>
      <c r="L213" s="116"/>
    </row>
    <row r="214" spans="2:12">
      <c r="B214" s="30"/>
      <c r="C214" s="65"/>
      <c r="D214" s="65"/>
      <c r="E214" s="65"/>
      <c r="F214" s="107"/>
      <c r="G214" s="107"/>
      <c r="H214" s="107"/>
      <c r="I214" s="107"/>
      <c r="J214" s="107"/>
      <c r="K214" s="107"/>
      <c r="L214" s="116"/>
    </row>
    <row r="215" spans="2:12">
      <c r="B215" s="30"/>
      <c r="C215" s="65"/>
      <c r="D215" s="65"/>
      <c r="E215" s="65"/>
      <c r="F215" s="107"/>
      <c r="G215" s="107"/>
      <c r="H215" s="107"/>
      <c r="I215" s="107"/>
      <c r="J215" s="107"/>
      <c r="K215" s="107"/>
      <c r="L215" s="116"/>
    </row>
    <row r="216" spans="2:12">
      <c r="B216" s="30"/>
      <c r="C216" s="65"/>
      <c r="D216" s="65"/>
      <c r="E216" s="65"/>
      <c r="F216" s="107"/>
      <c r="G216" s="107"/>
      <c r="H216" s="107"/>
      <c r="I216" s="107"/>
      <c r="J216" s="107"/>
      <c r="K216" s="107"/>
      <c r="L216" s="116"/>
    </row>
    <row r="217" spans="2:12">
      <c r="B217" s="30"/>
      <c r="C217" s="65"/>
      <c r="D217" s="65"/>
      <c r="E217" s="65"/>
      <c r="F217" s="107"/>
      <c r="G217" s="107"/>
      <c r="H217" s="107"/>
      <c r="I217" s="107"/>
      <c r="J217" s="107"/>
      <c r="K217" s="107"/>
      <c r="L217" s="116"/>
    </row>
    <row r="218" spans="2:12">
      <c r="B218" s="30"/>
      <c r="C218" s="65"/>
      <c r="D218" s="65"/>
      <c r="E218" s="65"/>
      <c r="F218" s="107"/>
      <c r="G218" s="107"/>
      <c r="H218" s="107"/>
      <c r="I218" s="107"/>
      <c r="J218" s="107"/>
      <c r="K218" s="107"/>
      <c r="L218" s="116"/>
    </row>
    <row r="219" spans="2:12">
      <c r="B219" s="30"/>
      <c r="C219" s="65"/>
      <c r="D219" s="65"/>
      <c r="E219" s="65"/>
      <c r="F219" s="107"/>
      <c r="G219" s="107"/>
      <c r="H219" s="107"/>
      <c r="I219" s="107"/>
      <c r="J219" s="107"/>
      <c r="K219" s="107"/>
      <c r="L219" s="116"/>
    </row>
    <row r="220" spans="2:12">
      <c r="B220" s="30"/>
      <c r="C220" s="65"/>
      <c r="D220" s="65"/>
      <c r="E220" s="65"/>
      <c r="F220" s="107"/>
      <c r="G220" s="107"/>
      <c r="H220" s="107"/>
      <c r="I220" s="107"/>
      <c r="J220" s="107"/>
      <c r="K220" s="107"/>
      <c r="L220" s="116"/>
    </row>
    <row r="221" spans="2:12">
      <c r="B221" s="30"/>
      <c r="C221" s="65"/>
      <c r="D221" s="65"/>
      <c r="E221" s="65"/>
      <c r="F221" s="107"/>
      <c r="G221" s="107"/>
      <c r="H221" s="107"/>
      <c r="I221" s="107"/>
      <c r="J221" s="107"/>
      <c r="K221" s="107"/>
      <c r="L221" s="116"/>
    </row>
    <row r="222" spans="2:12">
      <c r="B222" s="30"/>
      <c r="C222" s="65"/>
      <c r="D222" s="65"/>
      <c r="E222" s="65"/>
      <c r="F222" s="107"/>
      <c r="G222" s="107"/>
      <c r="H222" s="107"/>
      <c r="I222" s="107"/>
      <c r="J222" s="107"/>
      <c r="K222" s="107"/>
      <c r="L222" s="116"/>
    </row>
    <row r="223" spans="2:12">
      <c r="B223" s="30"/>
      <c r="C223" s="65"/>
      <c r="D223" s="65"/>
      <c r="E223" s="65"/>
      <c r="F223" s="107"/>
      <c r="G223" s="107"/>
      <c r="H223" s="107"/>
      <c r="I223" s="107"/>
      <c r="J223" s="107"/>
      <c r="K223" s="107"/>
      <c r="L223" s="116"/>
    </row>
    <row r="224" spans="2:12">
      <c r="B224" s="30"/>
      <c r="C224" s="65"/>
      <c r="D224" s="65"/>
      <c r="E224" s="65"/>
      <c r="F224" s="107"/>
      <c r="G224" s="107"/>
      <c r="H224" s="107"/>
      <c r="I224" s="107"/>
      <c r="J224" s="107"/>
      <c r="K224" s="107"/>
      <c r="L224" s="116"/>
    </row>
    <row r="225" spans="2:12">
      <c r="B225" s="30"/>
      <c r="C225" s="65"/>
      <c r="D225" s="65"/>
      <c r="E225" s="65"/>
      <c r="F225" s="107"/>
      <c r="G225" s="107"/>
      <c r="H225" s="107"/>
      <c r="I225" s="107"/>
      <c r="J225" s="107"/>
      <c r="K225" s="107"/>
      <c r="L225" s="116"/>
    </row>
    <row r="226" spans="2:12">
      <c r="B226" s="30"/>
      <c r="C226" s="65"/>
      <c r="D226" s="65"/>
      <c r="E226" s="65"/>
      <c r="F226" s="107"/>
      <c r="G226" s="107"/>
      <c r="H226" s="107"/>
      <c r="I226" s="107"/>
      <c r="J226" s="107"/>
      <c r="K226" s="107"/>
      <c r="L226" s="116"/>
    </row>
    <row r="227" spans="2:12">
      <c r="B227" s="30"/>
      <c r="C227" s="65"/>
      <c r="D227" s="65"/>
      <c r="E227" s="65"/>
      <c r="F227" s="107"/>
      <c r="G227" s="107"/>
      <c r="H227" s="107"/>
      <c r="I227" s="107"/>
      <c r="J227" s="107"/>
      <c r="K227" s="107"/>
      <c r="L227" s="116"/>
    </row>
    <row r="228" spans="2:12">
      <c r="B228" s="30"/>
      <c r="C228" s="65"/>
      <c r="D228" s="65"/>
      <c r="E228" s="65"/>
      <c r="F228" s="107"/>
      <c r="G228" s="107"/>
      <c r="H228" s="107"/>
      <c r="I228" s="107"/>
      <c r="J228" s="107"/>
      <c r="K228" s="107"/>
      <c r="L228" s="116"/>
    </row>
    <row r="229" spans="2:12">
      <c r="B229" s="30"/>
      <c r="C229" s="65"/>
      <c r="D229" s="65"/>
      <c r="E229" s="65"/>
      <c r="F229" s="107"/>
      <c r="G229" s="107"/>
      <c r="H229" s="107"/>
      <c r="I229" s="107"/>
      <c r="J229" s="107"/>
      <c r="K229" s="107"/>
      <c r="L229" s="116"/>
    </row>
    <row r="230" spans="2:12">
      <c r="B230" s="30"/>
      <c r="C230" s="65"/>
      <c r="D230" s="65"/>
      <c r="E230" s="65"/>
      <c r="F230" s="107"/>
      <c r="G230" s="107"/>
      <c r="H230" s="107"/>
      <c r="I230" s="107"/>
      <c r="J230" s="107"/>
      <c r="K230" s="107"/>
      <c r="L230" s="116"/>
    </row>
    <row r="231" spans="2:12">
      <c r="B231" s="30"/>
      <c r="C231" s="65"/>
      <c r="D231" s="65"/>
      <c r="E231" s="65"/>
      <c r="F231" s="107"/>
      <c r="G231" s="107"/>
      <c r="H231" s="107"/>
      <c r="I231" s="107"/>
      <c r="J231" s="107"/>
      <c r="K231" s="107"/>
      <c r="L231" s="116"/>
    </row>
    <row r="232" spans="2:12">
      <c r="B232" s="30"/>
      <c r="C232" s="65"/>
      <c r="D232" s="65"/>
      <c r="E232" s="65"/>
      <c r="F232" s="107"/>
      <c r="G232" s="107"/>
      <c r="H232" s="107"/>
      <c r="I232" s="107"/>
      <c r="J232" s="107"/>
      <c r="K232" s="107"/>
      <c r="L232" s="116"/>
    </row>
    <row r="233" spans="2:12">
      <c r="B233" s="30"/>
      <c r="C233" s="65"/>
      <c r="D233" s="65"/>
      <c r="E233" s="65"/>
      <c r="F233" s="107"/>
      <c r="G233" s="107"/>
      <c r="H233" s="107"/>
      <c r="I233" s="107"/>
      <c r="J233" s="107"/>
      <c r="K233" s="107"/>
      <c r="L233" s="116"/>
    </row>
    <row r="234" spans="2:12">
      <c r="B234" s="30"/>
      <c r="C234" s="65"/>
      <c r="D234" s="65"/>
      <c r="E234" s="65"/>
      <c r="F234" s="107"/>
      <c r="G234" s="107"/>
      <c r="H234" s="107"/>
      <c r="I234" s="107"/>
      <c r="J234" s="107"/>
      <c r="K234" s="107"/>
      <c r="L234" s="116"/>
    </row>
    <row r="235" spans="2:12">
      <c r="B235" s="30"/>
      <c r="C235" s="65"/>
      <c r="D235" s="65"/>
      <c r="E235" s="65"/>
      <c r="F235" s="107"/>
      <c r="G235" s="107"/>
      <c r="H235" s="107"/>
      <c r="I235" s="107"/>
      <c r="J235" s="107"/>
      <c r="K235" s="107"/>
      <c r="L235" s="116"/>
    </row>
    <row r="236" spans="2:12">
      <c r="B236" s="30"/>
      <c r="C236" s="65"/>
      <c r="D236" s="65"/>
      <c r="E236" s="65"/>
      <c r="F236" s="107"/>
      <c r="G236" s="107"/>
      <c r="H236" s="107"/>
      <c r="I236" s="107"/>
      <c r="J236" s="107"/>
      <c r="K236" s="107"/>
      <c r="L236" s="116"/>
    </row>
    <row r="237" spans="2:12">
      <c r="B237" s="30"/>
      <c r="C237" s="65"/>
      <c r="D237" s="65"/>
      <c r="E237" s="65"/>
      <c r="F237" s="107"/>
      <c r="G237" s="107"/>
      <c r="H237" s="107"/>
      <c r="I237" s="107"/>
      <c r="J237" s="107"/>
      <c r="K237" s="107"/>
      <c r="L237" s="116"/>
    </row>
    <row r="238" spans="2:12">
      <c r="B238" s="30"/>
      <c r="C238" s="65"/>
      <c r="D238" s="65"/>
      <c r="E238" s="65"/>
      <c r="F238" s="107"/>
      <c r="G238" s="107"/>
      <c r="H238" s="107"/>
      <c r="I238" s="107"/>
      <c r="J238" s="107"/>
      <c r="K238" s="107"/>
      <c r="L238" s="116"/>
    </row>
    <row r="239" spans="2:12">
      <c r="B239" s="30"/>
      <c r="C239" s="65"/>
      <c r="D239" s="65"/>
      <c r="E239" s="65"/>
      <c r="F239" s="107"/>
      <c r="G239" s="107"/>
      <c r="H239" s="107"/>
      <c r="I239" s="107"/>
      <c r="J239" s="107"/>
      <c r="K239" s="107"/>
      <c r="L239" s="116"/>
    </row>
    <row r="240" spans="2:12">
      <c r="B240" s="30"/>
      <c r="C240" s="65"/>
      <c r="D240" s="65"/>
      <c r="E240" s="65"/>
      <c r="F240" s="107"/>
      <c r="G240" s="107"/>
      <c r="H240" s="107"/>
      <c r="I240" s="107"/>
      <c r="J240" s="107"/>
      <c r="K240" s="107"/>
      <c r="L240" s="116"/>
    </row>
    <row r="241" spans="2:12">
      <c r="B241" s="30"/>
      <c r="C241" s="65"/>
      <c r="D241" s="65"/>
      <c r="E241" s="65"/>
      <c r="F241" s="107"/>
      <c r="G241" s="107"/>
      <c r="H241" s="107"/>
      <c r="I241" s="107"/>
      <c r="J241" s="107"/>
      <c r="K241" s="107"/>
      <c r="L241" s="116"/>
    </row>
    <row r="242" spans="2:12">
      <c r="B242" s="30"/>
      <c r="C242" s="65"/>
      <c r="D242" s="65"/>
      <c r="E242" s="65"/>
      <c r="F242" s="107"/>
      <c r="G242" s="107"/>
      <c r="H242" s="107"/>
      <c r="I242" s="107"/>
      <c r="J242" s="107"/>
      <c r="K242" s="107"/>
      <c r="L242" s="116"/>
    </row>
    <row r="243" spans="2:12">
      <c r="B243" s="30"/>
      <c r="C243" s="65"/>
      <c r="D243" s="65"/>
      <c r="E243" s="65"/>
      <c r="F243" s="107"/>
      <c r="G243" s="107"/>
      <c r="H243" s="107"/>
      <c r="I243" s="107"/>
      <c r="J243" s="107"/>
      <c r="K243" s="107"/>
      <c r="L243" s="116"/>
    </row>
    <row r="244" spans="2:12">
      <c r="B244" s="30"/>
      <c r="C244" s="65"/>
      <c r="D244" s="65"/>
      <c r="E244" s="65"/>
      <c r="F244" s="107"/>
      <c r="G244" s="107"/>
      <c r="H244" s="107"/>
      <c r="I244" s="107"/>
      <c r="J244" s="107"/>
      <c r="K244" s="107"/>
      <c r="L244" s="116"/>
    </row>
    <row r="245" spans="2:12">
      <c r="B245" s="30"/>
      <c r="C245" s="65"/>
      <c r="D245" s="65"/>
      <c r="E245" s="65"/>
      <c r="F245" s="107"/>
      <c r="G245" s="107"/>
      <c r="H245" s="107"/>
      <c r="I245" s="107"/>
      <c r="J245" s="107"/>
      <c r="K245" s="107"/>
      <c r="L245" s="116"/>
    </row>
    <row r="246" spans="2:12">
      <c r="B246" s="30"/>
      <c r="C246" s="65"/>
      <c r="D246" s="65"/>
      <c r="E246" s="65"/>
      <c r="F246" s="107"/>
      <c r="G246" s="107"/>
      <c r="H246" s="107"/>
      <c r="I246" s="107"/>
      <c r="J246" s="107"/>
      <c r="K246" s="107"/>
      <c r="L246" s="116"/>
    </row>
    <row r="247" spans="2:12">
      <c r="B247" s="30"/>
      <c r="C247" s="65"/>
      <c r="D247" s="65"/>
      <c r="E247" s="65"/>
      <c r="F247" s="107"/>
      <c r="G247" s="107"/>
      <c r="H247" s="107"/>
      <c r="I247" s="107"/>
      <c r="J247" s="107"/>
      <c r="K247" s="107"/>
      <c r="L247" s="116"/>
    </row>
    <row r="248" spans="2:12">
      <c r="B248" s="30"/>
      <c r="C248" s="65"/>
      <c r="D248" s="65"/>
      <c r="E248" s="65"/>
      <c r="F248" s="107"/>
      <c r="G248" s="107"/>
      <c r="H248" s="107"/>
      <c r="I248" s="107"/>
      <c r="J248" s="107"/>
      <c r="K248" s="107"/>
      <c r="L248" s="116"/>
    </row>
    <row r="249" spans="2:12">
      <c r="B249" s="30"/>
      <c r="C249" s="65"/>
      <c r="D249" s="65"/>
      <c r="E249" s="65"/>
      <c r="F249" s="107"/>
      <c r="G249" s="107"/>
      <c r="H249" s="107"/>
      <c r="I249" s="107"/>
      <c r="J249" s="107"/>
      <c r="K249" s="107"/>
      <c r="L249" s="116"/>
    </row>
    <row r="250" spans="2:12">
      <c r="B250" s="30"/>
      <c r="C250" s="65"/>
      <c r="D250" s="65"/>
      <c r="E250" s="65"/>
      <c r="F250" s="107"/>
      <c r="G250" s="107"/>
      <c r="H250" s="107"/>
      <c r="I250" s="107"/>
      <c r="J250" s="107"/>
      <c r="K250" s="107"/>
      <c r="L250" s="116"/>
    </row>
    <row r="251" spans="2:12">
      <c r="B251" s="30"/>
      <c r="C251" s="65"/>
      <c r="D251" s="65"/>
      <c r="E251" s="65"/>
      <c r="F251" s="107"/>
      <c r="G251" s="107"/>
      <c r="H251" s="107"/>
      <c r="I251" s="107"/>
      <c r="J251" s="107"/>
      <c r="K251" s="107"/>
      <c r="L251" s="116"/>
    </row>
    <row r="252" spans="2:12">
      <c r="B252" s="30"/>
      <c r="C252" s="65"/>
      <c r="D252" s="65"/>
      <c r="E252" s="65"/>
      <c r="F252" s="107"/>
      <c r="G252" s="107"/>
      <c r="H252" s="107"/>
      <c r="I252" s="107"/>
      <c r="J252" s="107"/>
      <c r="K252" s="107"/>
      <c r="L252" s="116"/>
    </row>
    <row r="253" spans="2:12">
      <c r="B253" s="30"/>
      <c r="C253" s="65"/>
      <c r="D253" s="65"/>
      <c r="E253" s="65"/>
      <c r="F253" s="107"/>
      <c r="G253" s="107"/>
      <c r="H253" s="107"/>
      <c r="I253" s="107"/>
      <c r="J253" s="107"/>
      <c r="K253" s="107"/>
      <c r="L253" s="116"/>
    </row>
    <row r="254" spans="2:12">
      <c r="B254" s="30"/>
      <c r="C254" s="65"/>
      <c r="D254" s="65"/>
      <c r="E254" s="65"/>
      <c r="F254" s="107"/>
      <c r="G254" s="107"/>
      <c r="H254" s="107"/>
      <c r="I254" s="107"/>
      <c r="J254" s="107"/>
      <c r="K254" s="107"/>
      <c r="L254" s="116"/>
    </row>
    <row r="255" spans="2:12">
      <c r="B255" s="30"/>
      <c r="C255" s="65"/>
      <c r="D255" s="65"/>
      <c r="E255" s="65"/>
      <c r="F255" s="107"/>
      <c r="G255" s="107"/>
      <c r="H255" s="107"/>
      <c r="I255" s="107"/>
      <c r="J255" s="107"/>
      <c r="K255" s="107"/>
      <c r="L255" s="116"/>
    </row>
    <row r="256" spans="2:12">
      <c r="B256" s="30"/>
      <c r="C256" s="65"/>
      <c r="D256" s="65"/>
      <c r="E256" s="65"/>
      <c r="F256" s="107"/>
      <c r="G256" s="107"/>
      <c r="H256" s="107"/>
      <c r="I256" s="107"/>
      <c r="J256" s="107"/>
      <c r="K256" s="107"/>
      <c r="L256" s="116"/>
    </row>
    <row r="257" spans="2:12">
      <c r="B257" s="30"/>
      <c r="C257" s="65"/>
      <c r="D257" s="65"/>
      <c r="E257" s="65"/>
      <c r="F257" s="107"/>
      <c r="G257" s="107"/>
      <c r="H257" s="107"/>
      <c r="I257" s="107"/>
      <c r="J257" s="107"/>
      <c r="K257" s="107"/>
      <c r="L257" s="116"/>
    </row>
    <row r="258" spans="2:12">
      <c r="B258" s="30"/>
      <c r="C258" s="65"/>
      <c r="D258" s="65"/>
      <c r="E258" s="65"/>
      <c r="F258" s="107"/>
      <c r="G258" s="107"/>
      <c r="H258" s="107"/>
      <c r="I258" s="107"/>
      <c r="J258" s="107"/>
      <c r="K258" s="107"/>
      <c r="L258" s="116"/>
    </row>
    <row r="259" spans="2:12">
      <c r="B259" s="30"/>
      <c r="C259" s="65"/>
      <c r="D259" s="65"/>
      <c r="E259" s="65"/>
      <c r="F259" s="107"/>
      <c r="G259" s="107"/>
      <c r="H259" s="107"/>
      <c r="I259" s="107"/>
      <c r="J259" s="107"/>
      <c r="K259" s="107"/>
      <c r="L259" s="116"/>
    </row>
    <row r="260" spans="2:12">
      <c r="B260" s="30"/>
      <c r="C260" s="65"/>
      <c r="D260" s="65"/>
      <c r="E260" s="65"/>
      <c r="F260" s="107"/>
      <c r="G260" s="107"/>
      <c r="H260" s="107"/>
      <c r="I260" s="107"/>
      <c r="J260" s="107"/>
      <c r="K260" s="107"/>
      <c r="L260" s="116"/>
    </row>
    <row r="261" spans="2:12">
      <c r="B261" s="30"/>
      <c r="C261" s="65"/>
      <c r="D261" s="65"/>
      <c r="E261" s="65"/>
      <c r="F261" s="107"/>
      <c r="G261" s="107"/>
      <c r="H261" s="107"/>
      <c r="I261" s="107"/>
      <c r="J261" s="107"/>
      <c r="K261" s="107"/>
      <c r="L261" s="116"/>
    </row>
    <row r="262" spans="2:12">
      <c r="B262" s="30"/>
      <c r="C262" s="65"/>
      <c r="D262" s="65"/>
      <c r="E262" s="65"/>
      <c r="F262" s="107"/>
      <c r="G262" s="107"/>
      <c r="H262" s="107"/>
      <c r="I262" s="107"/>
      <c r="J262" s="107"/>
      <c r="K262" s="107"/>
      <c r="L262" s="116"/>
    </row>
    <row r="263" spans="2:12">
      <c r="B263" s="30"/>
      <c r="C263" s="65"/>
      <c r="D263" s="65"/>
      <c r="E263" s="65"/>
      <c r="F263" s="107"/>
      <c r="G263" s="107"/>
      <c r="H263" s="107"/>
      <c r="I263" s="107"/>
      <c r="J263" s="107"/>
      <c r="K263" s="107"/>
      <c r="L263" s="116"/>
    </row>
    <row r="264" spans="2:12">
      <c r="B264" s="30"/>
      <c r="C264" s="65"/>
      <c r="D264" s="65"/>
      <c r="E264" s="65"/>
      <c r="F264" s="107"/>
      <c r="G264" s="107"/>
      <c r="H264" s="107"/>
      <c r="I264" s="107"/>
      <c r="J264" s="107"/>
      <c r="K264" s="107"/>
      <c r="L264" s="116"/>
    </row>
    <row r="265" spans="2:12">
      <c r="B265" s="30"/>
      <c r="C265" s="65"/>
      <c r="D265" s="65"/>
      <c r="E265" s="65"/>
      <c r="F265" s="107"/>
      <c r="G265" s="107"/>
      <c r="H265" s="107"/>
      <c r="I265" s="107"/>
      <c r="J265" s="107"/>
      <c r="K265" s="107"/>
      <c r="L265" s="116"/>
    </row>
    <row r="266" spans="2:12">
      <c r="B266" s="30"/>
      <c r="C266" s="65"/>
      <c r="D266" s="65"/>
      <c r="E266" s="65"/>
      <c r="F266" s="107"/>
      <c r="G266" s="107"/>
      <c r="H266" s="107"/>
      <c r="I266" s="107"/>
      <c r="J266" s="107"/>
      <c r="K266" s="107"/>
      <c r="L266" s="116"/>
    </row>
    <row r="267" spans="2:12">
      <c r="B267" s="30"/>
      <c r="C267" s="65"/>
      <c r="D267" s="65"/>
      <c r="E267" s="65"/>
      <c r="F267" s="107"/>
      <c r="G267" s="107"/>
      <c r="H267" s="107"/>
      <c r="I267" s="107"/>
      <c r="J267" s="107"/>
      <c r="K267" s="107"/>
      <c r="L267" s="116"/>
    </row>
    <row r="268" spans="2:12">
      <c r="B268" s="30"/>
      <c r="C268" s="65"/>
      <c r="D268" s="65"/>
      <c r="E268" s="65"/>
      <c r="F268" s="107"/>
      <c r="G268" s="107"/>
      <c r="H268" s="107"/>
      <c r="I268" s="107"/>
      <c r="J268" s="107"/>
      <c r="K268" s="107"/>
      <c r="L268" s="116"/>
    </row>
    <row r="269" spans="2:12">
      <c r="B269" s="30"/>
      <c r="C269" s="65"/>
      <c r="D269" s="65"/>
      <c r="E269" s="65"/>
      <c r="F269" s="107"/>
      <c r="G269" s="107"/>
      <c r="H269" s="107"/>
      <c r="I269" s="107"/>
      <c r="J269" s="107"/>
      <c r="K269" s="107"/>
      <c r="L269" s="116"/>
    </row>
    <row r="270" spans="2:12">
      <c r="B270" s="30"/>
      <c r="C270" s="65"/>
      <c r="D270" s="65"/>
      <c r="E270" s="65"/>
      <c r="F270" s="107"/>
      <c r="G270" s="107"/>
      <c r="H270" s="107"/>
      <c r="I270" s="107"/>
      <c r="J270" s="107"/>
      <c r="K270" s="107"/>
      <c r="L270" s="116"/>
    </row>
    <row r="271" spans="2:12">
      <c r="B271" s="30"/>
      <c r="C271" s="65"/>
      <c r="D271" s="65"/>
      <c r="E271" s="65"/>
      <c r="F271" s="107"/>
      <c r="G271" s="107"/>
      <c r="H271" s="107"/>
      <c r="I271" s="107"/>
      <c r="J271" s="107"/>
      <c r="K271" s="107"/>
      <c r="L271" s="116"/>
    </row>
    <row r="272" spans="2:12">
      <c r="B272" s="30"/>
      <c r="C272" s="65"/>
      <c r="D272" s="65"/>
      <c r="E272" s="65"/>
      <c r="F272" s="107"/>
      <c r="G272" s="107"/>
      <c r="H272" s="107"/>
      <c r="I272" s="107"/>
      <c r="J272" s="107"/>
      <c r="K272" s="107"/>
      <c r="L272" s="116"/>
    </row>
    <row r="273" spans="2:12">
      <c r="B273" s="30"/>
      <c r="C273" s="65"/>
      <c r="D273" s="65"/>
      <c r="E273" s="65"/>
      <c r="F273" s="107"/>
      <c r="G273" s="107"/>
      <c r="H273" s="107"/>
      <c r="I273" s="107"/>
      <c r="J273" s="107"/>
      <c r="K273" s="107"/>
      <c r="L273" s="116"/>
    </row>
    <row r="274" spans="2:12">
      <c r="B274" s="30"/>
      <c r="C274" s="65"/>
      <c r="D274" s="65"/>
      <c r="E274" s="65"/>
      <c r="F274" s="107"/>
      <c r="G274" s="107"/>
      <c r="H274" s="107"/>
      <c r="I274" s="107"/>
      <c r="J274" s="107"/>
      <c r="K274" s="107"/>
      <c r="L274" s="116"/>
    </row>
    <row r="275" spans="2:12">
      <c r="B275" s="30"/>
      <c r="C275" s="65"/>
      <c r="D275" s="65"/>
      <c r="E275" s="65"/>
      <c r="F275" s="107"/>
      <c r="G275" s="107"/>
      <c r="H275" s="107"/>
      <c r="I275" s="107"/>
      <c r="J275" s="107"/>
      <c r="K275" s="107"/>
      <c r="L275" s="116"/>
    </row>
    <row r="276" spans="2:12">
      <c r="B276" s="30"/>
      <c r="C276" s="65"/>
      <c r="D276" s="65"/>
      <c r="E276" s="65"/>
      <c r="F276" s="107"/>
      <c r="G276" s="107"/>
      <c r="H276" s="107"/>
      <c r="I276" s="107"/>
      <c r="J276" s="107"/>
      <c r="K276" s="107"/>
      <c r="L276" s="116"/>
    </row>
    <row r="277" spans="2:12">
      <c r="B277" s="30"/>
      <c r="C277" s="65"/>
      <c r="D277" s="65"/>
      <c r="E277" s="65"/>
      <c r="F277" s="107"/>
      <c r="G277" s="107"/>
      <c r="H277" s="107"/>
      <c r="I277" s="107"/>
      <c r="J277" s="107"/>
      <c r="K277" s="107"/>
      <c r="L277" s="116"/>
    </row>
    <row r="278" spans="2:12">
      <c r="B278" s="30"/>
      <c r="C278" s="65"/>
      <c r="D278" s="65"/>
      <c r="E278" s="65"/>
      <c r="F278" s="107"/>
      <c r="G278" s="107"/>
      <c r="H278" s="107"/>
      <c r="I278" s="107"/>
      <c r="J278" s="107"/>
      <c r="K278" s="107"/>
      <c r="L278" s="116"/>
    </row>
    <row r="279" spans="2:12">
      <c r="B279" s="30"/>
      <c r="C279" s="65"/>
      <c r="D279" s="65"/>
      <c r="E279" s="65"/>
      <c r="F279" s="107"/>
      <c r="G279" s="107"/>
      <c r="H279" s="107"/>
      <c r="I279" s="107"/>
      <c r="J279" s="107"/>
      <c r="K279" s="107"/>
      <c r="L279" s="116"/>
    </row>
    <row r="280" spans="2:12">
      <c r="B280" s="30"/>
      <c r="C280" s="65"/>
      <c r="D280" s="65"/>
      <c r="E280" s="65"/>
      <c r="F280" s="107"/>
      <c r="G280" s="107"/>
      <c r="H280" s="107"/>
      <c r="I280" s="107"/>
      <c r="J280" s="107"/>
      <c r="K280" s="107"/>
      <c r="L280" s="116"/>
    </row>
    <row r="281" spans="2:12">
      <c r="B281" s="30"/>
      <c r="C281" s="65"/>
      <c r="D281" s="65"/>
      <c r="E281" s="65"/>
      <c r="F281" s="107"/>
      <c r="G281" s="107"/>
      <c r="H281" s="107"/>
      <c r="I281" s="107"/>
      <c r="J281" s="107"/>
      <c r="K281" s="107"/>
      <c r="L281" s="116"/>
    </row>
    <row r="282" spans="2:12">
      <c r="B282" s="30"/>
      <c r="C282" s="65"/>
      <c r="D282" s="65"/>
      <c r="E282" s="65"/>
      <c r="F282" s="107"/>
      <c r="G282" s="107"/>
      <c r="H282" s="107"/>
      <c r="I282" s="107"/>
      <c r="J282" s="107"/>
      <c r="K282" s="107"/>
      <c r="L282" s="116"/>
    </row>
    <row r="283" spans="2:12">
      <c r="B283" s="30"/>
      <c r="C283" s="65"/>
      <c r="D283" s="65"/>
      <c r="E283" s="65"/>
      <c r="F283" s="107"/>
      <c r="G283" s="107"/>
      <c r="H283" s="107"/>
      <c r="I283" s="107"/>
      <c r="J283" s="107"/>
      <c r="K283" s="107"/>
      <c r="L283" s="116"/>
    </row>
    <row r="284" spans="2:12">
      <c r="B284" s="30"/>
      <c r="C284" s="65"/>
      <c r="D284" s="65"/>
      <c r="E284" s="65"/>
      <c r="F284" s="107"/>
      <c r="G284" s="107"/>
      <c r="H284" s="107"/>
      <c r="I284" s="107"/>
      <c r="J284" s="107"/>
      <c r="K284" s="107"/>
      <c r="L284" s="116"/>
    </row>
    <row r="285" spans="2:12">
      <c r="B285" s="30"/>
      <c r="C285" s="65"/>
      <c r="D285" s="65"/>
      <c r="E285" s="65"/>
      <c r="F285" s="107"/>
      <c r="G285" s="107"/>
      <c r="H285" s="107"/>
      <c r="I285" s="107"/>
      <c r="J285" s="107"/>
      <c r="K285" s="107"/>
      <c r="L285" s="116"/>
    </row>
    <row r="286" spans="2:12">
      <c r="B286" s="30"/>
      <c r="C286" s="65"/>
      <c r="D286" s="65"/>
      <c r="E286" s="65"/>
      <c r="F286" s="107"/>
      <c r="G286" s="107"/>
      <c r="H286" s="107"/>
      <c r="I286" s="107"/>
      <c r="J286" s="107"/>
      <c r="K286" s="107"/>
      <c r="L286" s="116"/>
    </row>
    <row r="287" spans="2:12">
      <c r="B287" s="30"/>
      <c r="C287" s="65"/>
      <c r="D287" s="65"/>
      <c r="E287" s="65"/>
      <c r="F287" s="107"/>
      <c r="G287" s="107"/>
      <c r="H287" s="107"/>
      <c r="I287" s="107"/>
      <c r="J287" s="107"/>
      <c r="K287" s="107"/>
      <c r="L287" s="116"/>
    </row>
    <row r="288" spans="2:12">
      <c r="B288" s="30"/>
      <c r="C288" s="65"/>
      <c r="D288" s="65"/>
      <c r="E288" s="65"/>
      <c r="F288" s="107"/>
      <c r="G288" s="107"/>
      <c r="H288" s="107"/>
      <c r="I288" s="107"/>
      <c r="J288" s="107"/>
      <c r="K288" s="107"/>
      <c r="L288" s="116"/>
    </row>
    <row r="289" spans="2:12">
      <c r="B289" s="30"/>
      <c r="C289" s="65"/>
      <c r="D289" s="65"/>
      <c r="E289" s="65"/>
      <c r="F289" s="107"/>
      <c r="G289" s="107"/>
      <c r="H289" s="107"/>
      <c r="I289" s="107"/>
      <c r="J289" s="107"/>
      <c r="K289" s="107"/>
      <c r="L289" s="116"/>
    </row>
    <row r="290" spans="2:12">
      <c r="B290" s="30"/>
      <c r="C290" s="65"/>
      <c r="D290" s="65"/>
      <c r="E290" s="65"/>
      <c r="F290" s="107"/>
      <c r="G290" s="107"/>
      <c r="H290" s="107"/>
      <c r="I290" s="107"/>
      <c r="J290" s="107"/>
      <c r="K290" s="107"/>
      <c r="L290" s="116"/>
    </row>
    <row r="291" spans="2:12">
      <c r="B291" s="30"/>
      <c r="C291" s="65"/>
      <c r="D291" s="65"/>
      <c r="E291" s="65"/>
      <c r="F291" s="107"/>
      <c r="G291" s="107"/>
      <c r="H291" s="107"/>
      <c r="I291" s="107"/>
      <c r="J291" s="107"/>
      <c r="K291" s="107"/>
      <c r="L291" s="116"/>
    </row>
    <row r="292" spans="2:12">
      <c r="B292" s="30"/>
      <c r="C292" s="65"/>
      <c r="D292" s="65"/>
      <c r="E292" s="65"/>
      <c r="F292" s="107"/>
      <c r="G292" s="107"/>
      <c r="H292" s="107"/>
      <c r="I292" s="107"/>
      <c r="J292" s="107"/>
      <c r="K292" s="107"/>
      <c r="L292" s="116"/>
    </row>
    <row r="293" spans="2:12">
      <c r="B293" s="30"/>
      <c r="C293" s="65"/>
      <c r="D293" s="65"/>
      <c r="E293" s="65"/>
      <c r="F293" s="107"/>
      <c r="G293" s="107"/>
      <c r="H293" s="107"/>
      <c r="I293" s="107"/>
      <c r="J293" s="107"/>
      <c r="K293" s="107"/>
      <c r="L293" s="116"/>
    </row>
    <row r="294" spans="2:12">
      <c r="B294" s="30"/>
      <c r="C294" s="65"/>
      <c r="D294" s="65"/>
      <c r="E294" s="65"/>
      <c r="F294" s="107"/>
      <c r="G294" s="107"/>
      <c r="H294" s="107"/>
      <c r="I294" s="107"/>
      <c r="J294" s="107"/>
      <c r="K294" s="107"/>
      <c r="L294" s="116"/>
    </row>
    <row r="295" spans="2:12">
      <c r="B295" s="30"/>
      <c r="C295" s="65"/>
      <c r="D295" s="65"/>
      <c r="E295" s="65"/>
      <c r="F295" s="107"/>
      <c r="G295" s="107"/>
      <c r="H295" s="107"/>
      <c r="I295" s="107"/>
      <c r="J295" s="107"/>
      <c r="K295" s="107"/>
      <c r="L295" s="116"/>
    </row>
    <row r="296" spans="2:12">
      <c r="B296" s="30"/>
      <c r="C296" s="65"/>
      <c r="D296" s="65"/>
      <c r="E296" s="65"/>
      <c r="F296" s="107"/>
      <c r="G296" s="107"/>
      <c r="H296" s="107"/>
      <c r="I296" s="107"/>
      <c r="J296" s="107"/>
      <c r="K296" s="107"/>
      <c r="L296" s="116"/>
    </row>
    <row r="297" spans="2:12">
      <c r="B297" s="30"/>
      <c r="C297" s="65"/>
      <c r="D297" s="65"/>
      <c r="E297" s="65"/>
      <c r="F297" s="107"/>
      <c r="G297" s="107"/>
      <c r="H297" s="107"/>
      <c r="I297" s="107"/>
      <c r="J297" s="107"/>
      <c r="K297" s="107"/>
      <c r="L297" s="116"/>
    </row>
    <row r="298" spans="2:12">
      <c r="B298" s="30"/>
      <c r="C298" s="65"/>
      <c r="D298" s="65"/>
      <c r="E298" s="65"/>
      <c r="F298" s="107"/>
      <c r="G298" s="107"/>
      <c r="H298" s="107"/>
      <c r="I298" s="107"/>
      <c r="J298" s="107"/>
      <c r="K298" s="107"/>
      <c r="L298" s="116"/>
    </row>
    <row r="299" spans="2:12">
      <c r="B299" s="30"/>
      <c r="C299" s="65"/>
      <c r="D299" s="65"/>
      <c r="E299" s="65"/>
      <c r="F299" s="107"/>
      <c r="G299" s="107"/>
      <c r="H299" s="107"/>
      <c r="I299" s="107"/>
      <c r="J299" s="107"/>
      <c r="K299" s="107"/>
      <c r="L299" s="116"/>
    </row>
    <row r="300" spans="2:12">
      <c r="B300" s="30"/>
      <c r="C300" s="65"/>
      <c r="D300" s="65"/>
      <c r="E300" s="65"/>
      <c r="F300" s="107"/>
      <c r="G300" s="107"/>
      <c r="H300" s="107"/>
      <c r="I300" s="107"/>
      <c r="J300" s="107"/>
      <c r="K300" s="107"/>
      <c r="L300" s="116"/>
    </row>
    <row r="301" spans="2:12">
      <c r="B301" s="30"/>
      <c r="C301" s="65"/>
      <c r="D301" s="65"/>
      <c r="E301" s="65"/>
      <c r="F301" s="107"/>
      <c r="G301" s="107"/>
      <c r="H301" s="107"/>
      <c r="I301" s="107"/>
      <c r="J301" s="107"/>
      <c r="K301" s="107"/>
      <c r="L301" s="116"/>
    </row>
    <row r="302" spans="2:12">
      <c r="B302" s="30"/>
      <c r="C302" s="65"/>
      <c r="D302" s="65"/>
      <c r="E302" s="65"/>
      <c r="F302" s="107"/>
      <c r="G302" s="107"/>
      <c r="H302" s="107"/>
      <c r="I302" s="107"/>
      <c r="J302" s="107"/>
      <c r="K302" s="107"/>
      <c r="L302" s="116"/>
    </row>
    <row r="303" spans="2:12">
      <c r="B303" s="30"/>
      <c r="C303" s="65"/>
      <c r="D303" s="65"/>
      <c r="E303" s="65"/>
      <c r="F303" s="107"/>
      <c r="G303" s="107"/>
      <c r="H303" s="107"/>
      <c r="I303" s="107"/>
      <c r="J303" s="107"/>
      <c r="K303" s="107"/>
      <c r="L303" s="116"/>
    </row>
    <row r="304" spans="2:12">
      <c r="B304" s="30"/>
      <c r="C304" s="65"/>
      <c r="D304" s="65"/>
      <c r="E304" s="65"/>
      <c r="F304" s="107"/>
      <c r="G304" s="107"/>
      <c r="H304" s="107"/>
      <c r="I304" s="107"/>
      <c r="J304" s="107"/>
      <c r="K304" s="107"/>
      <c r="L304" s="116"/>
    </row>
    <row r="305" spans="2:12">
      <c r="B305" s="30"/>
      <c r="C305" s="65"/>
      <c r="D305" s="65"/>
      <c r="E305" s="65"/>
      <c r="F305" s="107"/>
      <c r="G305" s="107"/>
      <c r="H305" s="107"/>
      <c r="I305" s="107"/>
      <c r="J305" s="107"/>
      <c r="K305" s="107"/>
      <c r="L305" s="116"/>
    </row>
    <row r="306" spans="2:12">
      <c r="B306" s="30"/>
      <c r="C306" s="65"/>
      <c r="D306" s="65"/>
      <c r="E306" s="65"/>
      <c r="F306" s="107"/>
      <c r="G306" s="107"/>
      <c r="H306" s="107"/>
      <c r="I306" s="107"/>
      <c r="J306" s="107"/>
      <c r="K306" s="107"/>
      <c r="L306" s="116"/>
    </row>
    <row r="307" spans="2:12">
      <c r="B307" s="30"/>
      <c r="C307" s="65"/>
      <c r="D307" s="65"/>
      <c r="E307" s="65"/>
      <c r="F307" s="107"/>
      <c r="G307" s="107"/>
      <c r="H307" s="107"/>
      <c r="I307" s="107"/>
      <c r="J307" s="107"/>
      <c r="K307" s="107"/>
      <c r="L307" s="116"/>
    </row>
    <row r="308" spans="2:12">
      <c r="B308" s="30"/>
      <c r="C308" s="65"/>
      <c r="D308" s="65"/>
      <c r="E308" s="65"/>
      <c r="F308" s="107"/>
      <c r="G308" s="107"/>
      <c r="H308" s="107"/>
      <c r="I308" s="107"/>
      <c r="J308" s="107"/>
      <c r="K308" s="107"/>
      <c r="L308" s="116"/>
    </row>
    <row r="309" spans="2:12">
      <c r="B309" s="30"/>
      <c r="C309" s="65"/>
      <c r="D309" s="65"/>
      <c r="E309" s="65"/>
      <c r="F309" s="107"/>
      <c r="G309" s="107"/>
      <c r="H309" s="107"/>
      <c r="I309" s="107"/>
      <c r="J309" s="107"/>
      <c r="K309" s="107"/>
      <c r="L309" s="116"/>
    </row>
    <row r="310" spans="2:12">
      <c r="B310" s="30"/>
      <c r="C310" s="65"/>
      <c r="D310" s="65"/>
      <c r="E310" s="65"/>
      <c r="F310" s="107"/>
      <c r="G310" s="107"/>
      <c r="H310" s="107"/>
      <c r="I310" s="107"/>
      <c r="J310" s="107"/>
      <c r="K310" s="107"/>
      <c r="L310" s="116"/>
    </row>
    <row r="311" spans="2:12">
      <c r="B311" s="30"/>
      <c r="C311" s="65"/>
      <c r="D311" s="65"/>
      <c r="E311" s="65"/>
      <c r="F311" s="107"/>
      <c r="G311" s="107"/>
      <c r="H311" s="107"/>
      <c r="I311" s="107"/>
      <c r="J311" s="107"/>
      <c r="K311" s="107"/>
      <c r="L311" s="116"/>
    </row>
    <row r="312" spans="2:12">
      <c r="B312" s="30"/>
      <c r="C312" s="65"/>
      <c r="D312" s="65"/>
      <c r="E312" s="65"/>
      <c r="F312" s="107"/>
      <c r="G312" s="107"/>
      <c r="H312" s="107"/>
      <c r="I312" s="107"/>
      <c r="J312" s="107"/>
      <c r="K312" s="107"/>
      <c r="L312" s="116"/>
    </row>
    <row r="313" spans="2:12">
      <c r="B313" s="30"/>
      <c r="C313" s="65"/>
      <c r="D313" s="65"/>
      <c r="E313" s="65"/>
      <c r="F313" s="107"/>
      <c r="G313" s="107"/>
      <c r="H313" s="107"/>
      <c r="I313" s="107"/>
      <c r="J313" s="107"/>
      <c r="K313" s="107"/>
      <c r="L313" s="116"/>
    </row>
    <row r="314" spans="2:12">
      <c r="B314" s="30"/>
      <c r="C314" s="65"/>
      <c r="D314" s="65"/>
      <c r="E314" s="65"/>
      <c r="F314" s="107"/>
      <c r="G314" s="107"/>
      <c r="H314" s="107"/>
      <c r="I314" s="107"/>
      <c r="J314" s="107"/>
      <c r="K314" s="107"/>
      <c r="L314" s="116"/>
    </row>
    <row r="315" spans="2:12">
      <c r="B315" s="30"/>
      <c r="C315" s="65"/>
      <c r="D315" s="65"/>
      <c r="E315" s="65"/>
      <c r="F315" s="107"/>
      <c r="G315" s="107"/>
      <c r="H315" s="107"/>
      <c r="I315" s="107"/>
      <c r="J315" s="107"/>
      <c r="K315" s="107"/>
      <c r="L315" s="116"/>
    </row>
    <row r="316" spans="2:12">
      <c r="B316" s="30"/>
      <c r="C316" s="65"/>
      <c r="D316" s="65"/>
      <c r="E316" s="65"/>
      <c r="F316" s="107"/>
      <c r="G316" s="107"/>
      <c r="H316" s="107"/>
      <c r="I316" s="107"/>
      <c r="J316" s="107"/>
      <c r="K316" s="107"/>
      <c r="L316" s="116"/>
    </row>
    <row r="317" spans="2:12">
      <c r="B317" s="30"/>
      <c r="C317" s="65"/>
      <c r="D317" s="65"/>
      <c r="E317" s="65"/>
      <c r="F317" s="107"/>
      <c r="G317" s="107"/>
      <c r="H317" s="107"/>
      <c r="I317" s="107"/>
      <c r="J317" s="107"/>
      <c r="K317" s="107"/>
      <c r="L317" s="116"/>
    </row>
    <row r="318" spans="2:12">
      <c r="B318" s="30"/>
      <c r="C318" s="65"/>
      <c r="D318" s="65"/>
      <c r="E318" s="65"/>
      <c r="F318" s="107"/>
      <c r="G318" s="107"/>
      <c r="H318" s="107"/>
      <c r="I318" s="107"/>
      <c r="J318" s="107"/>
      <c r="K318" s="107"/>
      <c r="L318" s="116"/>
    </row>
    <row r="319" spans="2:12">
      <c r="B319" s="30"/>
      <c r="C319" s="65"/>
      <c r="D319" s="65"/>
      <c r="E319" s="65"/>
      <c r="F319" s="107"/>
      <c r="G319" s="107"/>
      <c r="H319" s="107"/>
      <c r="I319" s="107"/>
      <c r="J319" s="107"/>
      <c r="K319" s="107"/>
      <c r="L319" s="116"/>
    </row>
    <row r="320" spans="2:12">
      <c r="B320" s="30"/>
      <c r="C320" s="65"/>
      <c r="D320" s="65"/>
      <c r="E320" s="65"/>
      <c r="F320" s="107"/>
      <c r="G320" s="107"/>
      <c r="H320" s="107"/>
      <c r="I320" s="107"/>
      <c r="J320" s="107"/>
      <c r="K320" s="107"/>
      <c r="L320" s="116"/>
    </row>
    <row r="321" spans="2:12">
      <c r="B321" s="30"/>
      <c r="C321" s="65"/>
      <c r="D321" s="65"/>
      <c r="E321" s="65"/>
      <c r="F321" s="107"/>
      <c r="G321" s="107"/>
      <c r="H321" s="107"/>
      <c r="I321" s="107"/>
      <c r="J321" s="107"/>
      <c r="K321" s="107"/>
      <c r="L321" s="116"/>
    </row>
    <row r="322" spans="2:12">
      <c r="B322" s="30"/>
      <c r="C322" s="65"/>
      <c r="D322" s="65"/>
      <c r="E322" s="65"/>
      <c r="F322" s="107"/>
      <c r="G322" s="107"/>
      <c r="H322" s="107"/>
      <c r="I322" s="107"/>
      <c r="J322" s="107"/>
      <c r="K322" s="107"/>
      <c r="L322" s="116"/>
    </row>
    <row r="323" spans="2:12">
      <c r="B323" s="30"/>
      <c r="C323" s="65"/>
      <c r="D323" s="65"/>
      <c r="E323" s="65"/>
      <c r="F323" s="107"/>
      <c r="G323" s="107"/>
      <c r="H323" s="107"/>
      <c r="I323" s="107"/>
      <c r="J323" s="107"/>
      <c r="K323" s="107"/>
      <c r="L323" s="116"/>
    </row>
    <row r="324" spans="2:12">
      <c r="B324" s="30"/>
      <c r="C324" s="65"/>
      <c r="D324" s="65"/>
      <c r="E324" s="65"/>
      <c r="F324" s="107"/>
      <c r="G324" s="107"/>
      <c r="H324" s="107"/>
      <c r="I324" s="107"/>
      <c r="J324" s="107"/>
      <c r="K324" s="107"/>
      <c r="L324" s="116"/>
    </row>
    <row r="325" spans="2:12">
      <c r="B325" s="30"/>
      <c r="C325" s="65"/>
      <c r="D325" s="65"/>
      <c r="E325" s="65"/>
      <c r="F325" s="107"/>
      <c r="G325" s="107"/>
      <c r="H325" s="107"/>
      <c r="I325" s="107"/>
      <c r="J325" s="107"/>
      <c r="K325" s="107"/>
      <c r="L325" s="116"/>
    </row>
    <row r="326" spans="2:12">
      <c r="B326" s="30"/>
      <c r="C326" s="65"/>
      <c r="D326" s="65"/>
      <c r="E326" s="65"/>
      <c r="F326" s="107"/>
      <c r="G326" s="107"/>
      <c r="H326" s="107"/>
      <c r="I326" s="107"/>
      <c r="J326" s="107"/>
      <c r="K326" s="107"/>
      <c r="L326" s="116"/>
    </row>
    <row r="327" spans="2:12">
      <c r="B327" s="30"/>
      <c r="C327" s="65"/>
      <c r="D327" s="65"/>
      <c r="E327" s="65"/>
      <c r="F327" s="107"/>
      <c r="G327" s="107"/>
      <c r="H327" s="107"/>
      <c r="I327" s="107"/>
      <c r="J327" s="107"/>
      <c r="K327" s="107"/>
      <c r="L327" s="116"/>
    </row>
    <row r="328" spans="2:12">
      <c r="B328" s="30"/>
      <c r="C328" s="65"/>
      <c r="D328" s="65"/>
      <c r="E328" s="65"/>
      <c r="F328" s="107"/>
      <c r="G328" s="107"/>
      <c r="H328" s="107"/>
      <c r="I328" s="107"/>
      <c r="J328" s="107"/>
      <c r="K328" s="107"/>
      <c r="L328" s="116"/>
    </row>
    <row r="329" spans="2:12">
      <c r="B329" s="30"/>
      <c r="C329" s="65"/>
      <c r="D329" s="65"/>
      <c r="E329" s="65"/>
      <c r="F329" s="107"/>
      <c r="G329" s="107"/>
      <c r="H329" s="107"/>
      <c r="I329" s="107"/>
      <c r="J329" s="107"/>
      <c r="K329" s="107"/>
      <c r="L329" s="116"/>
    </row>
    <row r="330" spans="2:12">
      <c r="B330" s="30"/>
      <c r="C330" s="65"/>
      <c r="D330" s="65"/>
      <c r="E330" s="65"/>
      <c r="F330" s="107"/>
      <c r="G330" s="107"/>
      <c r="H330" s="107"/>
      <c r="I330" s="107"/>
      <c r="J330" s="107"/>
      <c r="K330" s="107"/>
      <c r="L330" s="116"/>
    </row>
    <row r="331" spans="2:12">
      <c r="B331" s="30"/>
      <c r="C331" s="65"/>
      <c r="D331" s="65"/>
      <c r="E331" s="65"/>
      <c r="F331" s="107"/>
      <c r="G331" s="107"/>
      <c r="H331" s="107"/>
      <c r="I331" s="107"/>
      <c r="J331" s="107"/>
      <c r="K331" s="107"/>
      <c r="L331" s="116"/>
    </row>
    <row r="332" spans="2:12">
      <c r="B332" s="30"/>
      <c r="C332" s="65"/>
      <c r="D332" s="65"/>
      <c r="E332" s="65"/>
      <c r="F332" s="107"/>
      <c r="G332" s="107"/>
      <c r="H332" s="107"/>
      <c r="I332" s="107"/>
      <c r="J332" s="107"/>
      <c r="K332" s="107"/>
      <c r="L332" s="116"/>
    </row>
    <row r="333" spans="2:12">
      <c r="B333" s="30"/>
      <c r="C333" s="65"/>
      <c r="D333" s="65"/>
      <c r="E333" s="65"/>
      <c r="F333" s="107"/>
      <c r="G333" s="107"/>
      <c r="H333" s="107"/>
      <c r="I333" s="107"/>
      <c r="J333" s="107"/>
      <c r="K333" s="107"/>
      <c r="L333" s="116"/>
    </row>
    <row r="334" spans="2:12">
      <c r="B334" s="30"/>
      <c r="C334" s="65"/>
      <c r="D334" s="65"/>
      <c r="E334" s="65"/>
      <c r="F334" s="107"/>
      <c r="G334" s="107"/>
      <c r="H334" s="107"/>
      <c r="I334" s="107"/>
      <c r="J334" s="107"/>
      <c r="K334" s="107"/>
      <c r="L334" s="116"/>
    </row>
    <row r="335" spans="2:12">
      <c r="B335" s="30"/>
      <c r="C335" s="65"/>
      <c r="D335" s="65"/>
      <c r="E335" s="65"/>
      <c r="F335" s="107"/>
      <c r="G335" s="107"/>
      <c r="H335" s="107"/>
      <c r="I335" s="107"/>
      <c r="J335" s="107"/>
      <c r="K335" s="107"/>
      <c r="L335" s="116"/>
    </row>
    <row r="336" spans="2:12">
      <c r="B336" s="30"/>
      <c r="C336" s="65"/>
      <c r="D336" s="65"/>
      <c r="E336" s="65"/>
      <c r="F336" s="107"/>
      <c r="G336" s="107"/>
      <c r="H336" s="107"/>
      <c r="I336" s="107"/>
      <c r="J336" s="107"/>
      <c r="K336" s="107"/>
      <c r="L336" s="116"/>
    </row>
    <row r="337" spans="2:12">
      <c r="B337" s="30"/>
      <c r="C337" s="65"/>
      <c r="D337" s="65"/>
      <c r="E337" s="65"/>
      <c r="F337" s="107"/>
      <c r="G337" s="107"/>
      <c r="H337" s="107"/>
      <c r="I337" s="107"/>
      <c r="J337" s="107"/>
      <c r="K337" s="107"/>
      <c r="L337" s="116"/>
    </row>
    <row r="338" spans="2:12">
      <c r="B338" s="30"/>
      <c r="C338" s="65"/>
      <c r="D338" s="65"/>
      <c r="E338" s="65"/>
      <c r="F338" s="107"/>
      <c r="G338" s="107"/>
      <c r="H338" s="107"/>
      <c r="I338" s="107"/>
      <c r="J338" s="107"/>
      <c r="K338" s="107"/>
      <c r="L338" s="116"/>
    </row>
    <row r="339" spans="2:12">
      <c r="B339" s="30"/>
      <c r="C339" s="65"/>
      <c r="D339" s="65"/>
      <c r="E339" s="65"/>
      <c r="F339" s="107"/>
      <c r="G339" s="107"/>
      <c r="H339" s="107"/>
      <c r="I339" s="107"/>
      <c r="J339" s="107"/>
      <c r="K339" s="107"/>
      <c r="L339" s="116"/>
    </row>
    <row r="340" spans="2:12">
      <c r="B340" s="30"/>
      <c r="C340" s="65"/>
      <c r="D340" s="65"/>
      <c r="E340" s="65"/>
      <c r="F340" s="107"/>
      <c r="G340" s="107"/>
      <c r="H340" s="107"/>
      <c r="I340" s="107"/>
      <c r="J340" s="107"/>
      <c r="K340" s="107"/>
      <c r="L340" s="116"/>
    </row>
    <row r="341" spans="2:12">
      <c r="B341" s="30"/>
      <c r="C341" s="65"/>
      <c r="D341" s="65"/>
      <c r="E341" s="65"/>
      <c r="F341" s="107"/>
      <c r="G341" s="107"/>
      <c r="H341" s="107"/>
      <c r="I341" s="107"/>
      <c r="J341" s="107"/>
      <c r="K341" s="107"/>
      <c r="L341" s="116"/>
    </row>
    <row r="342" spans="2:12">
      <c r="B342" s="30"/>
      <c r="C342" s="65"/>
      <c r="D342" s="65"/>
      <c r="E342" s="65"/>
      <c r="F342" s="107"/>
      <c r="G342" s="107"/>
      <c r="H342" s="107"/>
      <c r="I342" s="107"/>
      <c r="J342" s="107"/>
      <c r="K342" s="107"/>
      <c r="L342" s="116"/>
    </row>
    <row r="343" spans="2:12">
      <c r="B343" s="30"/>
      <c r="C343" s="65"/>
      <c r="D343" s="65"/>
      <c r="E343" s="65"/>
      <c r="F343" s="107"/>
      <c r="G343" s="107"/>
      <c r="H343" s="107"/>
      <c r="I343" s="107"/>
      <c r="J343" s="107"/>
      <c r="K343" s="107"/>
      <c r="L343" s="116"/>
    </row>
    <row r="344" spans="2:12">
      <c r="B344" s="30"/>
      <c r="C344" s="65"/>
      <c r="D344" s="65"/>
      <c r="E344" s="65"/>
      <c r="F344" s="107"/>
      <c r="G344" s="107"/>
      <c r="H344" s="107"/>
      <c r="I344" s="107"/>
      <c r="J344" s="107"/>
      <c r="K344" s="107"/>
      <c r="L344" s="116"/>
    </row>
    <row r="345" spans="2:12">
      <c r="B345" s="30"/>
      <c r="C345" s="65"/>
      <c r="D345" s="65"/>
      <c r="E345" s="65"/>
      <c r="F345" s="107"/>
      <c r="G345" s="107"/>
      <c r="H345" s="107"/>
      <c r="I345" s="107"/>
      <c r="J345" s="107"/>
      <c r="K345" s="107"/>
      <c r="L345" s="116"/>
    </row>
    <row r="346" spans="2:12">
      <c r="B346" s="30"/>
      <c r="C346" s="65"/>
      <c r="D346" s="65"/>
      <c r="E346" s="65"/>
      <c r="F346" s="107"/>
      <c r="G346" s="107"/>
      <c r="H346" s="107"/>
      <c r="I346" s="107"/>
      <c r="J346" s="107"/>
      <c r="K346" s="107"/>
      <c r="L346" s="116"/>
    </row>
    <row r="347" spans="2:12">
      <c r="B347" s="30"/>
      <c r="C347" s="65"/>
      <c r="D347" s="65"/>
      <c r="E347" s="65"/>
      <c r="F347" s="107"/>
      <c r="G347" s="107"/>
      <c r="H347" s="107"/>
      <c r="I347" s="107"/>
      <c r="J347" s="107"/>
      <c r="K347" s="107"/>
      <c r="L347" s="116"/>
    </row>
    <row r="348" spans="2:12">
      <c r="B348" s="30"/>
      <c r="C348" s="65"/>
      <c r="D348" s="65"/>
      <c r="E348" s="65"/>
      <c r="F348" s="107"/>
      <c r="G348" s="107"/>
      <c r="H348" s="107"/>
      <c r="I348" s="107"/>
      <c r="J348" s="107"/>
      <c r="K348" s="107"/>
      <c r="L348" s="116"/>
    </row>
    <row r="349" spans="2:12">
      <c r="B349" s="30"/>
      <c r="C349" s="65"/>
      <c r="D349" s="65"/>
      <c r="E349" s="65"/>
      <c r="F349" s="107"/>
      <c r="G349" s="107"/>
      <c r="H349" s="107"/>
      <c r="I349" s="107"/>
      <c r="J349" s="107"/>
      <c r="K349" s="107"/>
      <c r="L349" s="116"/>
    </row>
    <row r="350" spans="2:12">
      <c r="B350" s="30"/>
      <c r="C350" s="65"/>
      <c r="D350" s="65"/>
      <c r="E350" s="65"/>
      <c r="F350" s="107"/>
      <c r="G350" s="107"/>
      <c r="H350" s="107"/>
      <c r="I350" s="107"/>
      <c r="J350" s="107"/>
      <c r="K350" s="107"/>
      <c r="L350" s="116"/>
    </row>
    <row r="351" spans="2:12">
      <c r="B351" s="30"/>
      <c r="C351" s="65"/>
      <c r="D351" s="65"/>
      <c r="E351" s="65"/>
      <c r="F351" s="107"/>
      <c r="G351" s="107"/>
      <c r="H351" s="107"/>
      <c r="I351" s="107"/>
      <c r="J351" s="107"/>
      <c r="K351" s="107"/>
      <c r="L351" s="116"/>
    </row>
    <row r="352" spans="2:12">
      <c r="B352" s="30"/>
      <c r="C352" s="65"/>
      <c r="D352" s="65"/>
      <c r="E352" s="65"/>
      <c r="F352" s="107"/>
      <c r="G352" s="107"/>
      <c r="H352" s="107"/>
      <c r="I352" s="107"/>
      <c r="J352" s="107"/>
      <c r="K352" s="107"/>
      <c r="L352" s="116"/>
    </row>
    <row r="353" spans="2:12">
      <c r="B353" s="30"/>
      <c r="C353" s="65"/>
      <c r="D353" s="65"/>
      <c r="E353" s="65"/>
      <c r="F353" s="107"/>
      <c r="G353" s="107"/>
      <c r="H353" s="107"/>
      <c r="I353" s="107"/>
      <c r="J353" s="107"/>
      <c r="K353" s="107"/>
      <c r="L353" s="116"/>
    </row>
    <row r="354" spans="2:12">
      <c r="B354" s="30"/>
      <c r="C354" s="65"/>
      <c r="D354" s="65"/>
      <c r="E354" s="65"/>
      <c r="F354" s="107"/>
      <c r="G354" s="107"/>
      <c r="H354" s="107"/>
      <c r="I354" s="107"/>
      <c r="J354" s="107"/>
      <c r="K354" s="107"/>
      <c r="L354" s="116"/>
    </row>
    <row r="355" spans="2:12">
      <c r="B355" s="30"/>
      <c r="C355" s="65"/>
      <c r="D355" s="65"/>
      <c r="E355" s="65"/>
      <c r="F355" s="107"/>
      <c r="G355" s="107"/>
      <c r="H355" s="107"/>
      <c r="I355" s="107"/>
      <c r="J355" s="107"/>
      <c r="K355" s="107"/>
      <c r="L355" s="116"/>
    </row>
    <row r="356" spans="2:12">
      <c r="B356" s="30"/>
      <c r="C356" s="65"/>
      <c r="D356" s="65"/>
      <c r="E356" s="65"/>
      <c r="F356" s="107"/>
      <c r="G356" s="107"/>
      <c r="H356" s="107"/>
      <c r="I356" s="107"/>
      <c r="J356" s="107"/>
      <c r="K356" s="107"/>
      <c r="L356" s="116"/>
    </row>
    <row r="357" spans="2:12">
      <c r="B357" s="30"/>
      <c r="C357" s="65"/>
      <c r="D357" s="65"/>
      <c r="E357" s="65"/>
      <c r="F357" s="107"/>
      <c r="G357" s="107"/>
      <c r="H357" s="107"/>
      <c r="I357" s="107"/>
      <c r="J357" s="107"/>
      <c r="K357" s="107"/>
      <c r="L357" s="116"/>
    </row>
    <row r="358" spans="2:12">
      <c r="B358" s="30"/>
      <c r="C358" s="65"/>
      <c r="D358" s="65"/>
      <c r="E358" s="65"/>
      <c r="F358" s="107"/>
      <c r="G358" s="107"/>
      <c r="H358" s="107"/>
      <c r="I358" s="107"/>
      <c r="J358" s="107"/>
      <c r="K358" s="107"/>
      <c r="L358" s="116"/>
    </row>
    <row r="359" spans="2:12">
      <c r="B359" s="30"/>
      <c r="C359" s="65"/>
      <c r="D359" s="65"/>
      <c r="E359" s="65"/>
      <c r="F359" s="107"/>
      <c r="G359" s="107"/>
      <c r="H359" s="107"/>
      <c r="I359" s="107"/>
      <c r="J359" s="107"/>
      <c r="K359" s="107"/>
      <c r="L359" s="116"/>
    </row>
    <row r="360" spans="2:12">
      <c r="B360" s="30"/>
      <c r="C360" s="65"/>
      <c r="D360" s="65"/>
      <c r="E360" s="65"/>
      <c r="F360" s="107"/>
      <c r="G360" s="107"/>
      <c r="H360" s="107"/>
      <c r="I360" s="107"/>
      <c r="J360" s="107"/>
      <c r="K360" s="107"/>
      <c r="L360" s="116"/>
    </row>
    <row r="361" spans="2:12">
      <c r="B361" s="30"/>
      <c r="C361" s="65"/>
      <c r="D361" s="65"/>
      <c r="E361" s="65"/>
      <c r="F361" s="107"/>
      <c r="G361" s="107"/>
      <c r="H361" s="107"/>
      <c r="I361" s="107"/>
      <c r="J361" s="107"/>
      <c r="K361" s="107"/>
      <c r="L361" s="116"/>
    </row>
    <row r="362" spans="2:12">
      <c r="B362" s="30"/>
      <c r="C362" s="65"/>
      <c r="D362" s="65"/>
      <c r="E362" s="65"/>
      <c r="F362" s="107"/>
      <c r="G362" s="107"/>
      <c r="H362" s="107"/>
      <c r="I362" s="107"/>
      <c r="J362" s="107"/>
      <c r="K362" s="107"/>
      <c r="L362" s="116"/>
    </row>
    <row r="363" spans="2:12">
      <c r="B363" s="30"/>
      <c r="C363" s="65"/>
      <c r="D363" s="65"/>
      <c r="E363" s="65"/>
      <c r="F363" s="107"/>
      <c r="G363" s="107"/>
      <c r="H363" s="107"/>
      <c r="I363" s="107"/>
      <c r="J363" s="107"/>
      <c r="K363" s="107"/>
      <c r="L363" s="116"/>
    </row>
    <row r="364" spans="2:12">
      <c r="B364" s="30"/>
      <c r="C364" s="65"/>
      <c r="D364" s="65"/>
      <c r="E364" s="65"/>
      <c r="F364" s="107"/>
      <c r="G364" s="107"/>
      <c r="H364" s="107"/>
      <c r="I364" s="107"/>
      <c r="J364" s="107"/>
      <c r="K364" s="107"/>
      <c r="L364" s="116"/>
    </row>
    <row r="365" spans="2:12">
      <c r="B365" s="30"/>
      <c r="C365" s="65"/>
      <c r="D365" s="65"/>
      <c r="E365" s="65"/>
      <c r="F365" s="107"/>
      <c r="G365" s="107"/>
      <c r="H365" s="107"/>
      <c r="I365" s="107"/>
      <c r="J365" s="107"/>
      <c r="K365" s="107"/>
      <c r="L365" s="116"/>
    </row>
    <row r="366" spans="2:12">
      <c r="B366" s="30"/>
      <c r="C366" s="65"/>
      <c r="D366" s="65"/>
      <c r="E366" s="65"/>
      <c r="F366" s="107"/>
      <c r="G366" s="107"/>
      <c r="H366" s="107"/>
      <c r="I366" s="107"/>
      <c r="J366" s="107"/>
      <c r="K366" s="107"/>
      <c r="L366" s="116"/>
    </row>
    <row r="367" spans="2:12">
      <c r="B367" s="30"/>
      <c r="C367" s="65"/>
      <c r="D367" s="65"/>
      <c r="E367" s="65"/>
      <c r="F367" s="107"/>
      <c r="G367" s="107"/>
      <c r="H367" s="107"/>
      <c r="I367" s="107"/>
      <c r="J367" s="107"/>
      <c r="K367" s="107"/>
      <c r="L367" s="116"/>
    </row>
    <row r="368" spans="2:12">
      <c r="B368" s="30"/>
      <c r="C368" s="65"/>
      <c r="D368" s="65"/>
      <c r="E368" s="65"/>
      <c r="F368" s="107"/>
      <c r="G368" s="107"/>
      <c r="H368" s="107"/>
      <c r="I368" s="107"/>
      <c r="J368" s="107"/>
      <c r="K368" s="107"/>
      <c r="L368" s="116"/>
    </row>
    <row r="369" spans="2:12">
      <c r="B369" s="30"/>
      <c r="C369" s="65"/>
      <c r="D369" s="65"/>
      <c r="E369" s="65"/>
      <c r="F369" s="107"/>
      <c r="G369" s="107"/>
      <c r="H369" s="107"/>
      <c r="I369" s="107"/>
      <c r="J369" s="107"/>
      <c r="K369" s="107"/>
      <c r="L369" s="116"/>
    </row>
    <row r="370" spans="2:12">
      <c r="B370" s="30"/>
      <c r="C370" s="65"/>
      <c r="D370" s="65"/>
      <c r="E370" s="65"/>
      <c r="F370" s="107"/>
      <c r="G370" s="107"/>
      <c r="H370" s="107"/>
      <c r="I370" s="107"/>
      <c r="J370" s="107"/>
      <c r="K370" s="107"/>
      <c r="L370" s="116"/>
    </row>
    <row r="371" spans="2:12">
      <c r="B371" s="30"/>
      <c r="C371" s="65"/>
      <c r="D371" s="65"/>
      <c r="E371" s="65"/>
      <c r="F371" s="107"/>
      <c r="G371" s="107"/>
      <c r="H371" s="107"/>
      <c r="I371" s="107"/>
      <c r="J371" s="107"/>
      <c r="K371" s="107"/>
      <c r="L371" s="116"/>
    </row>
    <row r="372" spans="2:12">
      <c r="B372" s="30"/>
      <c r="C372" s="65"/>
      <c r="D372" s="65"/>
      <c r="E372" s="65"/>
      <c r="F372" s="107"/>
      <c r="G372" s="107"/>
      <c r="H372" s="107"/>
      <c r="I372" s="107"/>
      <c r="J372" s="107"/>
      <c r="K372" s="107"/>
      <c r="L372" s="116"/>
    </row>
    <row r="373" spans="2:12">
      <c r="B373" s="30"/>
      <c r="C373" s="65"/>
      <c r="D373" s="65"/>
      <c r="E373" s="65"/>
      <c r="F373" s="107"/>
      <c r="G373" s="107"/>
      <c r="H373" s="107"/>
      <c r="I373" s="107"/>
      <c r="J373" s="107"/>
      <c r="K373" s="107"/>
      <c r="L373" s="116"/>
    </row>
    <row r="374" spans="2:12">
      <c r="B374" s="30"/>
      <c r="C374" s="65"/>
      <c r="D374" s="65"/>
      <c r="E374" s="65"/>
      <c r="F374" s="107"/>
      <c r="G374" s="107"/>
      <c r="H374" s="107"/>
      <c r="I374" s="107"/>
      <c r="J374" s="107"/>
      <c r="K374" s="107"/>
      <c r="L374" s="116"/>
    </row>
    <row r="375" spans="2:12">
      <c r="B375" s="30"/>
      <c r="C375" s="65"/>
      <c r="D375" s="65"/>
      <c r="E375" s="65"/>
      <c r="F375" s="107"/>
      <c r="G375" s="107"/>
      <c r="H375" s="107"/>
      <c r="I375" s="107"/>
      <c r="J375" s="107"/>
      <c r="K375" s="107"/>
      <c r="L375" s="116"/>
    </row>
    <row r="376" spans="2:12">
      <c r="B376" s="30"/>
      <c r="C376" s="65"/>
      <c r="D376" s="65"/>
      <c r="E376" s="65"/>
      <c r="F376" s="107"/>
      <c r="G376" s="107"/>
      <c r="H376" s="107"/>
      <c r="I376" s="107"/>
      <c r="J376" s="107"/>
      <c r="K376" s="107"/>
      <c r="L376" s="116"/>
    </row>
    <row r="377" spans="2:12">
      <c r="B377" s="30"/>
      <c r="C377" s="65"/>
      <c r="D377" s="65"/>
      <c r="E377" s="65"/>
      <c r="F377" s="107"/>
      <c r="G377" s="107"/>
      <c r="H377" s="107"/>
      <c r="I377" s="107"/>
      <c r="J377" s="107"/>
      <c r="K377" s="107"/>
      <c r="L377" s="116"/>
    </row>
    <row r="378" spans="2:12">
      <c r="B378" s="30"/>
      <c r="C378" s="65"/>
      <c r="D378" s="65"/>
      <c r="E378" s="65"/>
      <c r="F378" s="107"/>
      <c r="G378" s="107"/>
      <c r="H378" s="107"/>
      <c r="I378" s="107"/>
      <c r="J378" s="107"/>
      <c r="K378" s="107"/>
      <c r="L378" s="116"/>
    </row>
    <row r="379" spans="2:12">
      <c r="B379" s="30"/>
      <c r="C379" s="65"/>
      <c r="D379" s="65"/>
      <c r="E379" s="65"/>
      <c r="F379" s="107"/>
      <c r="G379" s="107"/>
      <c r="H379" s="107"/>
      <c r="I379" s="107"/>
      <c r="J379" s="107"/>
      <c r="K379" s="107"/>
      <c r="L379" s="116"/>
    </row>
    <row r="380" spans="2:12">
      <c r="B380" s="30"/>
      <c r="C380" s="65"/>
      <c r="D380" s="65"/>
      <c r="E380" s="65"/>
      <c r="F380" s="107"/>
      <c r="G380" s="107"/>
      <c r="H380" s="107"/>
      <c r="I380" s="107"/>
      <c r="J380" s="107"/>
      <c r="K380" s="107"/>
      <c r="L380" s="116"/>
    </row>
    <row r="381" spans="2:12">
      <c r="B381" s="30"/>
      <c r="C381" s="65"/>
      <c r="D381" s="65"/>
      <c r="E381" s="65"/>
      <c r="F381" s="107"/>
      <c r="G381" s="107"/>
      <c r="H381" s="107"/>
      <c r="I381" s="107"/>
      <c r="J381" s="107"/>
      <c r="K381" s="107"/>
      <c r="L381" s="116"/>
    </row>
    <row r="382" spans="2:12">
      <c r="B382" s="30"/>
      <c r="C382" s="65"/>
      <c r="D382" s="65"/>
      <c r="E382" s="65"/>
      <c r="F382" s="107"/>
      <c r="G382" s="107"/>
      <c r="H382" s="107"/>
      <c r="I382" s="107"/>
      <c r="J382" s="107"/>
      <c r="K382" s="107"/>
      <c r="L382" s="116"/>
    </row>
    <row r="383" spans="2:12">
      <c r="B383" s="30"/>
      <c r="C383" s="65"/>
      <c r="D383" s="65"/>
      <c r="E383" s="65"/>
      <c r="F383" s="107"/>
      <c r="G383" s="107"/>
      <c r="H383" s="107"/>
      <c r="I383" s="107"/>
      <c r="J383" s="107"/>
      <c r="K383" s="107"/>
      <c r="L383" s="116"/>
    </row>
    <row r="384" spans="2:12">
      <c r="B384" s="30"/>
      <c r="C384" s="65"/>
      <c r="D384" s="65"/>
      <c r="E384" s="65"/>
      <c r="F384" s="107"/>
      <c r="G384" s="107"/>
      <c r="H384" s="107"/>
      <c r="I384" s="107"/>
      <c r="J384" s="107"/>
      <c r="K384" s="107"/>
      <c r="L384" s="116"/>
    </row>
    <row r="385" spans="2:12">
      <c r="B385" s="30"/>
      <c r="C385" s="65"/>
      <c r="D385" s="65"/>
      <c r="E385" s="65"/>
      <c r="F385" s="107"/>
      <c r="G385" s="107"/>
      <c r="H385" s="107"/>
      <c r="I385" s="107"/>
      <c r="J385" s="107"/>
      <c r="K385" s="107"/>
      <c r="L385" s="116"/>
    </row>
    <row r="386" spans="2:12">
      <c r="B386" s="30"/>
      <c r="C386" s="65"/>
      <c r="D386" s="65"/>
      <c r="E386" s="65"/>
      <c r="F386" s="107"/>
      <c r="G386" s="107"/>
      <c r="H386" s="107"/>
      <c r="I386" s="107"/>
      <c r="J386" s="107"/>
      <c r="K386" s="107"/>
      <c r="L386" s="116"/>
    </row>
    <row r="387" spans="2:12">
      <c r="B387" s="30"/>
      <c r="C387" s="65"/>
      <c r="D387" s="65"/>
      <c r="E387" s="65"/>
      <c r="F387" s="107"/>
      <c r="G387" s="107"/>
      <c r="H387" s="107"/>
      <c r="I387" s="107"/>
      <c r="J387" s="107"/>
      <c r="K387" s="107"/>
      <c r="L387" s="116"/>
    </row>
    <row r="388" spans="2:12">
      <c r="B388" s="30"/>
      <c r="C388" s="65"/>
      <c r="D388" s="65"/>
      <c r="E388" s="65"/>
      <c r="F388" s="107"/>
      <c r="G388" s="107"/>
      <c r="H388" s="107"/>
      <c r="I388" s="107"/>
      <c r="J388" s="107"/>
      <c r="K388" s="107"/>
      <c r="L388" s="116"/>
    </row>
    <row r="389" spans="2:12">
      <c r="B389" s="30"/>
      <c r="C389" s="65"/>
      <c r="D389" s="65"/>
      <c r="E389" s="65"/>
      <c r="F389" s="107"/>
      <c r="G389" s="107"/>
      <c r="H389" s="107"/>
      <c r="I389" s="107"/>
      <c r="J389" s="107"/>
      <c r="K389" s="107"/>
      <c r="L389" s="116"/>
    </row>
    <row r="390" spans="2:12">
      <c r="B390" s="30"/>
      <c r="C390" s="65"/>
      <c r="D390" s="65"/>
      <c r="E390" s="65"/>
      <c r="F390" s="107"/>
      <c r="G390" s="107"/>
      <c r="H390" s="107"/>
      <c r="I390" s="107"/>
      <c r="J390" s="107"/>
      <c r="K390" s="107"/>
      <c r="L390" s="116"/>
    </row>
    <row r="391" spans="2:12">
      <c r="B391" s="30"/>
      <c r="C391" s="65"/>
      <c r="D391" s="65"/>
      <c r="E391" s="65"/>
      <c r="F391" s="107"/>
      <c r="G391" s="107"/>
      <c r="H391" s="107"/>
      <c r="I391" s="107"/>
      <c r="J391" s="107"/>
      <c r="K391" s="107"/>
      <c r="L391" s="116"/>
    </row>
    <row r="392" spans="2:12">
      <c r="B392" s="30"/>
      <c r="C392" s="65"/>
      <c r="D392" s="65"/>
      <c r="E392" s="65"/>
      <c r="F392" s="107"/>
      <c r="G392" s="107"/>
      <c r="H392" s="107"/>
      <c r="I392" s="107"/>
      <c r="J392" s="107"/>
      <c r="K392" s="107"/>
      <c r="L392" s="116"/>
    </row>
    <row r="393" spans="2:12">
      <c r="B393" s="30"/>
      <c r="C393" s="65"/>
      <c r="D393" s="65"/>
      <c r="E393" s="65"/>
      <c r="F393" s="107"/>
      <c r="G393" s="107"/>
      <c r="H393" s="107"/>
      <c r="I393" s="107"/>
      <c r="J393" s="107"/>
      <c r="K393" s="107"/>
      <c r="L393" s="116"/>
    </row>
    <row r="394" spans="2:12">
      <c r="B394" s="30"/>
      <c r="C394" s="65"/>
      <c r="D394" s="65"/>
      <c r="E394" s="65"/>
      <c r="F394" s="107"/>
      <c r="G394" s="107"/>
      <c r="H394" s="107"/>
      <c r="I394" s="107"/>
      <c r="J394" s="107"/>
      <c r="K394" s="107"/>
      <c r="L394" s="116"/>
    </row>
    <row r="395" spans="2:12">
      <c r="B395" s="30"/>
      <c r="C395" s="65"/>
      <c r="D395" s="65"/>
      <c r="E395" s="65"/>
      <c r="F395" s="107"/>
      <c r="G395" s="107"/>
      <c r="H395" s="107"/>
      <c r="I395" s="107"/>
      <c r="J395" s="107"/>
      <c r="K395" s="107"/>
      <c r="L395" s="116"/>
    </row>
    <row r="396" spans="2:12">
      <c r="B396" s="30"/>
      <c r="C396" s="65"/>
      <c r="D396" s="65"/>
      <c r="E396" s="65"/>
      <c r="F396" s="107"/>
      <c r="G396" s="107"/>
      <c r="H396" s="107"/>
      <c r="I396" s="107"/>
      <c r="J396" s="107"/>
      <c r="K396" s="107"/>
      <c r="L396" s="116"/>
    </row>
    <row r="397" spans="2:12">
      <c r="B397" s="30"/>
      <c r="C397" s="65"/>
      <c r="D397" s="65"/>
      <c r="E397" s="65"/>
      <c r="F397" s="107"/>
      <c r="G397" s="107"/>
      <c r="H397" s="107"/>
      <c r="I397" s="107"/>
      <c r="J397" s="107"/>
      <c r="K397" s="107"/>
      <c r="L397" s="116"/>
    </row>
    <row r="398" spans="2:12">
      <c r="B398" s="30"/>
      <c r="C398" s="65"/>
      <c r="D398" s="65"/>
      <c r="E398" s="65"/>
      <c r="F398" s="107"/>
      <c r="G398" s="107"/>
      <c r="H398" s="107"/>
      <c r="I398" s="107"/>
      <c r="J398" s="107"/>
      <c r="K398" s="107"/>
      <c r="L398" s="116"/>
    </row>
    <row r="399" spans="2:12">
      <c r="B399" s="30"/>
      <c r="C399" s="65"/>
      <c r="D399" s="65"/>
      <c r="E399" s="65"/>
      <c r="F399" s="107"/>
      <c r="G399" s="107"/>
      <c r="H399" s="107"/>
      <c r="I399" s="107"/>
      <c r="J399" s="107"/>
      <c r="K399" s="107"/>
      <c r="L399" s="116"/>
    </row>
    <row r="400" spans="2:12">
      <c r="B400" s="30"/>
      <c r="C400" s="65"/>
      <c r="D400" s="65"/>
      <c r="E400" s="65"/>
      <c r="F400" s="107"/>
      <c r="G400" s="107"/>
      <c r="H400" s="107"/>
      <c r="I400" s="107"/>
      <c r="J400" s="107"/>
      <c r="K400" s="107"/>
      <c r="L400" s="116"/>
    </row>
    <row r="401" spans="2:12">
      <c r="B401" s="30"/>
      <c r="C401" s="65"/>
      <c r="D401" s="65"/>
      <c r="E401" s="65"/>
      <c r="F401" s="107"/>
      <c r="G401" s="107"/>
      <c r="H401" s="107"/>
      <c r="I401" s="107"/>
      <c r="J401" s="107"/>
      <c r="K401" s="107"/>
      <c r="L401" s="116"/>
    </row>
    <row r="402" spans="2:12">
      <c r="B402" s="30"/>
      <c r="C402" s="65"/>
      <c r="D402" s="65"/>
      <c r="E402" s="65"/>
      <c r="F402" s="107"/>
      <c r="G402" s="107"/>
      <c r="H402" s="107"/>
      <c r="I402" s="107"/>
      <c r="J402" s="107"/>
      <c r="K402" s="107"/>
      <c r="L402" s="116"/>
    </row>
    <row r="403" spans="2:12">
      <c r="B403" s="30"/>
      <c r="C403" s="65"/>
      <c r="D403" s="65"/>
      <c r="E403" s="65"/>
      <c r="F403" s="107"/>
      <c r="G403" s="107"/>
      <c r="H403" s="107"/>
      <c r="I403" s="107"/>
      <c r="J403" s="107"/>
      <c r="K403" s="107"/>
      <c r="L403" s="116"/>
    </row>
    <row r="404" spans="2:12">
      <c r="B404" s="30"/>
      <c r="C404" s="65"/>
      <c r="D404" s="65"/>
      <c r="E404" s="65"/>
      <c r="F404" s="107"/>
      <c r="G404" s="107"/>
      <c r="H404" s="107"/>
      <c r="I404" s="107"/>
      <c r="J404" s="107"/>
      <c r="K404" s="107"/>
      <c r="L404" s="116"/>
    </row>
    <row r="405" spans="2:12">
      <c r="B405" s="30"/>
      <c r="C405" s="65"/>
      <c r="D405" s="65"/>
      <c r="E405" s="65"/>
      <c r="F405" s="107"/>
      <c r="G405" s="107"/>
      <c r="H405" s="107"/>
      <c r="I405" s="107"/>
      <c r="J405" s="107"/>
      <c r="K405" s="107"/>
      <c r="L405" s="116"/>
    </row>
    <row r="406" spans="2:12">
      <c r="B406" s="30"/>
      <c r="C406" s="65"/>
      <c r="D406" s="65"/>
      <c r="E406" s="65"/>
      <c r="F406" s="107"/>
      <c r="G406" s="107"/>
      <c r="H406" s="107"/>
      <c r="I406" s="107"/>
      <c r="J406" s="107"/>
      <c r="K406" s="107"/>
      <c r="L406" s="116"/>
    </row>
    <row r="407" spans="2:12">
      <c r="B407" s="30"/>
      <c r="C407" s="65"/>
      <c r="D407" s="65"/>
      <c r="E407" s="65"/>
      <c r="F407" s="107"/>
      <c r="G407" s="107"/>
      <c r="H407" s="107"/>
      <c r="I407" s="107"/>
      <c r="J407" s="107"/>
      <c r="K407" s="107"/>
      <c r="L407" s="116"/>
    </row>
    <row r="408" spans="2:12">
      <c r="B408" s="30"/>
      <c r="C408" s="65"/>
      <c r="D408" s="65"/>
      <c r="E408" s="65"/>
      <c r="F408" s="107"/>
      <c r="G408" s="107"/>
      <c r="H408" s="107"/>
      <c r="I408" s="107"/>
      <c r="J408" s="107"/>
      <c r="K408" s="107"/>
      <c r="L408" s="116"/>
    </row>
    <row r="409" spans="2:12">
      <c r="B409" s="30"/>
      <c r="C409" s="65"/>
      <c r="D409" s="65"/>
      <c r="E409" s="65"/>
      <c r="F409" s="107"/>
      <c r="G409" s="107"/>
      <c r="H409" s="107"/>
      <c r="I409" s="107"/>
      <c r="J409" s="107"/>
      <c r="K409" s="107"/>
      <c r="L409" s="116"/>
    </row>
    <row r="410" spans="2:12">
      <c r="B410" s="30"/>
      <c r="C410" s="65"/>
      <c r="D410" s="65"/>
      <c r="E410" s="65"/>
      <c r="F410" s="107"/>
      <c r="G410" s="107"/>
      <c r="H410" s="107"/>
      <c r="I410" s="107"/>
      <c r="J410" s="107"/>
      <c r="K410" s="107"/>
      <c r="L410" s="116"/>
    </row>
    <row r="411" spans="2:12">
      <c r="B411" s="30"/>
      <c r="C411" s="65"/>
      <c r="D411" s="65"/>
      <c r="E411" s="65"/>
      <c r="F411" s="107"/>
      <c r="G411" s="107"/>
      <c r="H411" s="107"/>
      <c r="I411" s="107"/>
      <c r="J411" s="107"/>
      <c r="K411" s="107"/>
      <c r="L411" s="116"/>
    </row>
    <row r="412" spans="2:12">
      <c r="B412" s="30"/>
      <c r="C412" s="65"/>
      <c r="D412" s="65"/>
      <c r="E412" s="65"/>
      <c r="F412" s="107"/>
      <c r="G412" s="107"/>
      <c r="H412" s="107"/>
      <c r="I412" s="107"/>
      <c r="J412" s="107"/>
      <c r="K412" s="107"/>
      <c r="L412" s="116"/>
    </row>
    <row r="413" spans="2:12">
      <c r="B413" s="30"/>
      <c r="C413" s="65"/>
      <c r="D413" s="65"/>
      <c r="E413" s="65"/>
      <c r="F413" s="107"/>
      <c r="G413" s="107"/>
      <c r="H413" s="107"/>
      <c r="I413" s="107"/>
      <c r="J413" s="107"/>
      <c r="K413" s="107"/>
      <c r="L413" s="116"/>
    </row>
    <row r="414" spans="2:12">
      <c r="B414" s="30"/>
      <c r="C414" s="65"/>
      <c r="D414" s="65"/>
      <c r="E414" s="65"/>
      <c r="F414" s="107"/>
      <c r="G414" s="107"/>
      <c r="H414" s="107"/>
      <c r="I414" s="107"/>
      <c r="J414" s="107"/>
      <c r="K414" s="107"/>
      <c r="L414" s="116"/>
    </row>
    <row r="415" spans="2:12">
      <c r="B415" s="30"/>
      <c r="C415" s="65"/>
      <c r="D415" s="65"/>
      <c r="E415" s="65"/>
      <c r="F415" s="107"/>
      <c r="G415" s="107"/>
      <c r="H415" s="107"/>
      <c r="I415" s="107"/>
      <c r="J415" s="107"/>
      <c r="K415" s="107"/>
      <c r="L415" s="116"/>
    </row>
    <row r="416" spans="2:12">
      <c r="B416" s="30"/>
      <c r="C416" s="65"/>
      <c r="D416" s="65"/>
      <c r="E416" s="65"/>
      <c r="F416" s="107"/>
      <c r="G416" s="107"/>
      <c r="H416" s="107"/>
      <c r="I416" s="107"/>
      <c r="J416" s="107"/>
      <c r="K416" s="107"/>
      <c r="L416" s="116"/>
    </row>
    <row r="417" spans="2:12">
      <c r="B417" s="30"/>
      <c r="C417" s="65"/>
      <c r="D417" s="65"/>
      <c r="E417" s="65"/>
      <c r="F417" s="107"/>
      <c r="G417" s="107"/>
      <c r="H417" s="107"/>
      <c r="I417" s="107"/>
      <c r="J417" s="107"/>
      <c r="K417" s="107"/>
      <c r="L417" s="116"/>
    </row>
    <row r="418" spans="2:12">
      <c r="B418" s="30"/>
      <c r="C418" s="65"/>
      <c r="D418" s="65"/>
      <c r="E418" s="65"/>
      <c r="F418" s="107"/>
      <c r="G418" s="107"/>
      <c r="H418" s="107"/>
      <c r="I418" s="107"/>
      <c r="J418" s="107"/>
      <c r="K418" s="107"/>
      <c r="L418" s="116"/>
    </row>
    <row r="419" spans="2:12">
      <c r="B419" s="30"/>
      <c r="C419" s="65"/>
      <c r="D419" s="65"/>
      <c r="E419" s="65"/>
      <c r="F419" s="107"/>
      <c r="G419" s="107"/>
      <c r="H419" s="107"/>
      <c r="I419" s="107"/>
      <c r="J419" s="107"/>
      <c r="K419" s="107"/>
      <c r="L419" s="116"/>
    </row>
    <row r="420" spans="2:12">
      <c r="B420" s="30"/>
      <c r="C420" s="65"/>
      <c r="D420" s="65"/>
      <c r="E420" s="65"/>
      <c r="F420" s="107"/>
      <c r="G420" s="107"/>
      <c r="H420" s="107"/>
      <c r="I420" s="107"/>
      <c r="J420" s="107"/>
      <c r="K420" s="107"/>
      <c r="L420" s="116"/>
    </row>
    <row r="421" spans="2:12">
      <c r="B421" s="30"/>
      <c r="C421" s="65"/>
      <c r="D421" s="65"/>
      <c r="E421" s="65"/>
      <c r="F421" s="107"/>
      <c r="G421" s="107"/>
      <c r="H421" s="107"/>
      <c r="I421" s="107"/>
      <c r="J421" s="107"/>
      <c r="K421" s="107"/>
      <c r="L421" s="116"/>
    </row>
    <row r="422" spans="2:12">
      <c r="B422" s="30"/>
      <c r="C422" s="65"/>
      <c r="D422" s="65"/>
      <c r="E422" s="65"/>
      <c r="F422" s="107"/>
      <c r="G422" s="107"/>
      <c r="H422" s="107"/>
      <c r="I422" s="107"/>
      <c r="J422" s="107"/>
      <c r="K422" s="107"/>
      <c r="L422" s="116"/>
    </row>
    <row r="423" spans="2:12">
      <c r="B423" s="30"/>
      <c r="C423" s="65"/>
      <c r="D423" s="65"/>
      <c r="E423" s="65"/>
      <c r="F423" s="107"/>
      <c r="G423" s="107"/>
      <c r="H423" s="107"/>
      <c r="I423" s="107"/>
      <c r="J423" s="107"/>
      <c r="K423" s="107"/>
      <c r="L423" s="116"/>
    </row>
    <row r="424" spans="2:12">
      <c r="B424" s="30"/>
      <c r="C424" s="65"/>
      <c r="D424" s="65"/>
      <c r="E424" s="65"/>
      <c r="F424" s="107"/>
      <c r="G424" s="107"/>
      <c r="H424" s="107"/>
      <c r="I424" s="107"/>
      <c r="J424" s="107"/>
      <c r="K424" s="107"/>
      <c r="L424" s="116"/>
    </row>
    <row r="425" spans="2:12">
      <c r="B425" s="30"/>
      <c r="C425" s="65"/>
      <c r="D425" s="65"/>
      <c r="E425" s="65"/>
      <c r="F425" s="107"/>
      <c r="G425" s="107"/>
      <c r="H425" s="107"/>
      <c r="I425" s="107"/>
      <c r="J425" s="107"/>
      <c r="K425" s="107"/>
      <c r="L425" s="116"/>
    </row>
    <row r="426" spans="2:12">
      <c r="B426" s="30"/>
      <c r="C426" s="65"/>
      <c r="D426" s="65"/>
      <c r="E426" s="65"/>
      <c r="F426" s="107"/>
      <c r="G426" s="107"/>
      <c r="H426" s="107"/>
      <c r="I426" s="107"/>
      <c r="J426" s="107"/>
      <c r="K426" s="107"/>
      <c r="L426" s="116"/>
    </row>
    <row r="427" spans="2:12">
      <c r="B427" s="30"/>
      <c r="C427" s="65"/>
      <c r="D427" s="65"/>
      <c r="E427" s="65"/>
      <c r="F427" s="107"/>
      <c r="G427" s="107"/>
      <c r="H427" s="107"/>
      <c r="I427" s="107"/>
      <c r="J427" s="107"/>
      <c r="K427" s="107"/>
      <c r="L427" s="116"/>
    </row>
    <row r="428" spans="2:12">
      <c r="B428" s="30"/>
      <c r="C428" s="65"/>
      <c r="D428" s="65"/>
      <c r="E428" s="65"/>
      <c r="F428" s="107"/>
      <c r="G428" s="107"/>
      <c r="H428" s="107"/>
      <c r="I428" s="107"/>
      <c r="J428" s="107"/>
      <c r="K428" s="107"/>
      <c r="L428" s="116"/>
    </row>
    <row r="429" spans="2:12">
      <c r="B429" s="30"/>
      <c r="C429" s="65"/>
      <c r="D429" s="65"/>
      <c r="E429" s="65"/>
      <c r="F429" s="107"/>
      <c r="G429" s="107"/>
      <c r="H429" s="107"/>
      <c r="I429" s="107"/>
      <c r="J429" s="107"/>
      <c r="K429" s="107"/>
      <c r="L429" s="116"/>
    </row>
    <row r="430" spans="2:12">
      <c r="B430" s="30"/>
      <c r="C430" s="65"/>
      <c r="D430" s="65"/>
      <c r="E430" s="65"/>
      <c r="F430" s="107"/>
      <c r="G430" s="107"/>
      <c r="H430" s="107"/>
      <c r="I430" s="107"/>
      <c r="J430" s="107"/>
      <c r="K430" s="107"/>
      <c r="L430" s="116"/>
    </row>
    <row r="431" spans="2:12">
      <c r="B431" s="30"/>
      <c r="C431" s="65"/>
      <c r="D431" s="65"/>
      <c r="E431" s="65"/>
      <c r="F431" s="107"/>
      <c r="G431" s="107"/>
      <c r="H431" s="107"/>
      <c r="I431" s="107"/>
      <c r="J431" s="107"/>
      <c r="K431" s="107"/>
      <c r="L431" s="116"/>
    </row>
    <row r="432" spans="2:12">
      <c r="B432" s="30"/>
      <c r="C432" s="65"/>
      <c r="D432" s="65"/>
      <c r="E432" s="65"/>
      <c r="F432" s="107"/>
      <c r="G432" s="107"/>
      <c r="H432" s="107"/>
      <c r="I432" s="107"/>
      <c r="J432" s="107"/>
      <c r="K432" s="107"/>
      <c r="L432" s="116"/>
    </row>
    <row r="433" spans="2:12">
      <c r="B433" s="30"/>
      <c r="C433" s="65"/>
      <c r="D433" s="65"/>
      <c r="E433" s="65"/>
      <c r="F433" s="107"/>
      <c r="G433" s="107"/>
      <c r="H433" s="107"/>
      <c r="I433" s="107"/>
      <c r="J433" s="107"/>
      <c r="K433" s="107"/>
      <c r="L433" s="116"/>
    </row>
    <row r="434" spans="2:12">
      <c r="B434" s="30"/>
      <c r="C434" s="65"/>
      <c r="D434" s="65"/>
      <c r="E434" s="65"/>
      <c r="F434" s="107"/>
      <c r="G434" s="107"/>
      <c r="H434" s="107"/>
      <c r="I434" s="107"/>
      <c r="J434" s="107"/>
      <c r="K434" s="107"/>
      <c r="L434" s="116"/>
    </row>
    <row r="435" spans="2:12">
      <c r="B435" s="30"/>
      <c r="C435" s="65"/>
      <c r="D435" s="65"/>
      <c r="E435" s="65"/>
      <c r="F435" s="107"/>
      <c r="G435" s="107"/>
      <c r="H435" s="107"/>
      <c r="I435" s="107"/>
      <c r="J435" s="107"/>
      <c r="K435" s="107"/>
      <c r="L435" s="116"/>
    </row>
    <row r="436" spans="2:12">
      <c r="B436" s="30"/>
      <c r="C436" s="65"/>
      <c r="D436" s="65"/>
      <c r="E436" s="65"/>
      <c r="F436" s="107"/>
      <c r="G436" s="107"/>
      <c r="H436" s="107"/>
      <c r="I436" s="107"/>
      <c r="J436" s="107"/>
      <c r="K436" s="107"/>
      <c r="L436" s="116"/>
    </row>
    <row r="437" spans="2:12">
      <c r="B437" s="30"/>
      <c r="C437" s="65"/>
      <c r="D437" s="65"/>
      <c r="E437" s="65"/>
      <c r="F437" s="107"/>
      <c r="G437" s="107"/>
      <c r="H437" s="107"/>
      <c r="I437" s="107"/>
      <c r="J437" s="107"/>
      <c r="K437" s="107"/>
      <c r="L437" s="116"/>
    </row>
    <row r="438" spans="2:12">
      <c r="B438" s="30"/>
      <c r="C438" s="65"/>
      <c r="D438" s="65"/>
      <c r="E438" s="65"/>
      <c r="F438" s="107"/>
      <c r="G438" s="107"/>
      <c r="H438" s="107"/>
      <c r="I438" s="107"/>
      <c r="J438" s="107"/>
      <c r="K438" s="107"/>
      <c r="L438" s="116"/>
    </row>
    <row r="439" spans="2:12">
      <c r="B439" s="30"/>
      <c r="C439" s="65"/>
      <c r="D439" s="65"/>
      <c r="E439" s="65"/>
      <c r="F439" s="107"/>
      <c r="G439" s="107"/>
      <c r="H439" s="107"/>
      <c r="I439" s="107"/>
      <c r="J439" s="107"/>
      <c r="K439" s="107"/>
      <c r="L439" s="116"/>
    </row>
    <row r="440" spans="2:12">
      <c r="B440" s="30"/>
      <c r="C440" s="65"/>
      <c r="D440" s="65"/>
      <c r="E440" s="65"/>
      <c r="F440" s="107"/>
      <c r="G440" s="107"/>
      <c r="H440" s="107"/>
      <c r="I440" s="107"/>
      <c r="J440" s="107"/>
      <c r="K440" s="107"/>
      <c r="L440" s="116"/>
    </row>
    <row r="441" spans="2:12">
      <c r="B441" s="30"/>
      <c r="C441" s="65"/>
      <c r="D441" s="65"/>
      <c r="E441" s="65"/>
      <c r="F441" s="107"/>
      <c r="G441" s="107"/>
      <c r="H441" s="107"/>
      <c r="I441" s="107"/>
      <c r="J441" s="107"/>
      <c r="K441" s="107"/>
      <c r="L441" s="116"/>
    </row>
    <row r="442" spans="2:12">
      <c r="B442" s="30"/>
      <c r="C442" s="65"/>
      <c r="D442" s="65"/>
      <c r="E442" s="65"/>
      <c r="F442" s="107"/>
      <c r="G442" s="107"/>
      <c r="H442" s="107"/>
      <c r="I442" s="107"/>
      <c r="J442" s="107"/>
      <c r="K442" s="107"/>
      <c r="L442" s="116"/>
    </row>
    <row r="443" spans="2:12">
      <c r="B443" s="30"/>
      <c r="C443" s="65"/>
      <c r="D443" s="65"/>
      <c r="E443" s="65"/>
      <c r="F443" s="107"/>
      <c r="G443" s="107"/>
      <c r="H443" s="107"/>
      <c r="I443" s="107"/>
      <c r="J443" s="107"/>
      <c r="K443" s="107"/>
      <c r="L443" s="116"/>
    </row>
    <row r="444" spans="2:12">
      <c r="B444" s="30"/>
      <c r="C444" s="65"/>
      <c r="D444" s="65"/>
      <c r="E444" s="65"/>
      <c r="F444" s="107"/>
      <c r="G444" s="107"/>
      <c r="H444" s="107"/>
      <c r="I444" s="107"/>
      <c r="J444" s="107"/>
      <c r="K444" s="107"/>
      <c r="L444" s="116"/>
    </row>
    <row r="445" spans="2:12">
      <c r="B445" s="30"/>
      <c r="C445" s="65"/>
      <c r="D445" s="65"/>
      <c r="E445" s="65"/>
      <c r="F445" s="107"/>
      <c r="G445" s="107"/>
      <c r="H445" s="107"/>
      <c r="I445" s="107"/>
      <c r="J445" s="107"/>
      <c r="K445" s="107"/>
      <c r="L445" s="116"/>
    </row>
    <row r="446" spans="2:12">
      <c r="B446" s="30"/>
      <c r="C446" s="65"/>
      <c r="D446" s="65"/>
      <c r="E446" s="65"/>
      <c r="F446" s="107"/>
      <c r="G446" s="107"/>
      <c r="H446" s="107"/>
      <c r="I446" s="107"/>
      <c r="J446" s="107"/>
      <c r="K446" s="107"/>
      <c r="L446" s="116"/>
    </row>
    <row r="447" spans="2:12">
      <c r="B447" s="30"/>
      <c r="C447" s="65"/>
      <c r="D447" s="65"/>
      <c r="E447" s="65"/>
      <c r="F447" s="107"/>
      <c r="G447" s="107"/>
      <c r="H447" s="107"/>
      <c r="I447" s="107"/>
      <c r="J447" s="107"/>
      <c r="K447" s="107"/>
      <c r="L447" s="116"/>
    </row>
    <row r="448" spans="2:12">
      <c r="B448" s="30"/>
      <c r="C448" s="65"/>
      <c r="D448" s="65"/>
      <c r="E448" s="65"/>
      <c r="F448" s="107"/>
      <c r="G448" s="107"/>
      <c r="H448" s="107"/>
      <c r="I448" s="107"/>
      <c r="J448" s="107"/>
      <c r="K448" s="107"/>
      <c r="L448" s="116"/>
    </row>
    <row r="449" spans="2:12">
      <c r="B449" s="30"/>
      <c r="C449" s="65"/>
      <c r="D449" s="65"/>
      <c r="E449" s="65"/>
      <c r="F449" s="107"/>
      <c r="G449" s="107"/>
      <c r="H449" s="107"/>
      <c r="I449" s="107"/>
      <c r="J449" s="107"/>
      <c r="K449" s="107"/>
      <c r="L449" s="116"/>
    </row>
    <row r="450" spans="2:12">
      <c r="B450" s="30"/>
      <c r="C450" s="65"/>
      <c r="D450" s="65"/>
      <c r="E450" s="65"/>
      <c r="F450" s="107"/>
      <c r="G450" s="107"/>
      <c r="H450" s="107"/>
      <c r="I450" s="107"/>
      <c r="J450" s="107"/>
      <c r="K450" s="107"/>
      <c r="L450" s="116"/>
    </row>
    <row r="451" spans="2:12">
      <c r="B451" s="30"/>
      <c r="C451" s="65"/>
      <c r="D451" s="65"/>
      <c r="E451" s="65"/>
      <c r="F451" s="107"/>
      <c r="G451" s="107"/>
      <c r="H451" s="107"/>
      <c r="I451" s="107"/>
      <c r="J451" s="107"/>
      <c r="K451" s="107"/>
      <c r="L451" s="116"/>
    </row>
    <row r="452" spans="2:12">
      <c r="B452" s="30"/>
      <c r="C452" s="65"/>
      <c r="D452" s="65"/>
      <c r="E452" s="65"/>
      <c r="F452" s="107"/>
      <c r="G452" s="107"/>
      <c r="H452" s="107"/>
      <c r="I452" s="107"/>
      <c r="J452" s="107"/>
      <c r="K452" s="107"/>
      <c r="L452" s="116"/>
    </row>
    <row r="453" spans="2:12">
      <c r="B453" s="30"/>
      <c r="C453" s="65"/>
      <c r="D453" s="65"/>
      <c r="E453" s="65"/>
      <c r="F453" s="107"/>
      <c r="G453" s="107"/>
      <c r="H453" s="107"/>
      <c r="I453" s="107"/>
      <c r="J453" s="107"/>
      <c r="K453" s="107"/>
      <c r="L453" s="116"/>
    </row>
    <row r="454" spans="2:12">
      <c r="B454" s="30"/>
      <c r="C454" s="65"/>
      <c r="D454" s="65"/>
      <c r="E454" s="65"/>
      <c r="F454" s="107"/>
      <c r="G454" s="107"/>
      <c r="H454" s="107"/>
      <c r="I454" s="107"/>
      <c r="J454" s="107"/>
      <c r="K454" s="107"/>
      <c r="L454" s="116"/>
    </row>
    <row r="455" spans="2:12">
      <c r="B455" s="30"/>
      <c r="C455" s="65"/>
      <c r="D455" s="65"/>
      <c r="E455" s="65"/>
      <c r="F455" s="107"/>
      <c r="G455" s="107"/>
      <c r="H455" s="107"/>
      <c r="I455" s="107"/>
      <c r="J455" s="107"/>
      <c r="K455" s="107"/>
      <c r="L455" s="116"/>
    </row>
    <row r="456" spans="2:12">
      <c r="B456" s="30"/>
      <c r="C456" s="65"/>
      <c r="D456" s="65"/>
      <c r="E456" s="65"/>
      <c r="F456" s="107"/>
      <c r="G456" s="107"/>
      <c r="H456" s="107"/>
      <c r="I456" s="107"/>
      <c r="J456" s="107"/>
      <c r="K456" s="107"/>
      <c r="L456" s="116"/>
    </row>
    <row r="457" spans="2:12">
      <c r="B457" s="30"/>
      <c r="C457" s="65"/>
      <c r="D457" s="65"/>
      <c r="E457" s="65"/>
      <c r="F457" s="107"/>
      <c r="G457" s="107"/>
      <c r="H457" s="107"/>
      <c r="I457" s="107"/>
      <c r="J457" s="107"/>
      <c r="K457" s="107"/>
      <c r="L457" s="116"/>
    </row>
    <row r="458" spans="2:12">
      <c r="B458" s="30"/>
      <c r="C458" s="65"/>
      <c r="D458" s="65"/>
      <c r="E458" s="65"/>
      <c r="F458" s="107"/>
      <c r="G458" s="107"/>
      <c r="H458" s="107"/>
      <c r="I458" s="107"/>
      <c r="J458" s="107"/>
      <c r="K458" s="107"/>
      <c r="L458" s="116"/>
    </row>
    <row r="459" spans="2:12">
      <c r="B459" s="30"/>
      <c r="C459" s="65"/>
      <c r="D459" s="65"/>
      <c r="E459" s="65"/>
      <c r="F459" s="107"/>
      <c r="G459" s="107"/>
      <c r="H459" s="107"/>
      <c r="I459" s="107"/>
      <c r="J459" s="107"/>
      <c r="K459" s="107"/>
      <c r="L459" s="116"/>
    </row>
    <row r="460" spans="2:12">
      <c r="B460" s="30"/>
      <c r="C460" s="65"/>
      <c r="D460" s="65"/>
      <c r="E460" s="65"/>
      <c r="F460" s="107"/>
      <c r="G460" s="107"/>
      <c r="H460" s="107"/>
      <c r="I460" s="107"/>
      <c r="J460" s="107"/>
      <c r="K460" s="107"/>
      <c r="L460" s="116"/>
    </row>
    <row r="461" spans="2:12">
      <c r="B461" s="30"/>
      <c r="C461" s="65"/>
      <c r="D461" s="65"/>
      <c r="E461" s="65"/>
      <c r="F461" s="107"/>
      <c r="G461" s="107"/>
      <c r="H461" s="107"/>
      <c r="I461" s="107"/>
      <c r="J461" s="107"/>
      <c r="K461" s="107"/>
      <c r="L461" s="116"/>
    </row>
    <row r="462" spans="2:12">
      <c r="B462" s="30"/>
      <c r="C462" s="65"/>
      <c r="D462" s="65"/>
      <c r="E462" s="65"/>
      <c r="F462" s="107"/>
      <c r="G462" s="107"/>
      <c r="H462" s="107"/>
      <c r="I462" s="107"/>
      <c r="J462" s="107"/>
      <c r="K462" s="107"/>
      <c r="L462" s="116"/>
    </row>
    <row r="463" spans="2:12">
      <c r="B463" s="30"/>
      <c r="C463" s="65"/>
      <c r="D463" s="65"/>
      <c r="E463" s="65"/>
      <c r="F463" s="107"/>
      <c r="G463" s="107"/>
      <c r="H463" s="107"/>
      <c r="I463" s="107"/>
      <c r="J463" s="107"/>
      <c r="K463" s="107"/>
      <c r="L463" s="116"/>
    </row>
    <row r="464" spans="2:12">
      <c r="B464" s="30"/>
      <c r="C464" s="65"/>
      <c r="D464" s="65"/>
      <c r="E464" s="65"/>
      <c r="F464" s="107"/>
      <c r="G464" s="107"/>
      <c r="H464" s="107"/>
      <c r="I464" s="107"/>
      <c r="J464" s="107"/>
      <c r="K464" s="107"/>
      <c r="L464" s="116"/>
    </row>
    <row r="465" spans="2:12">
      <c r="B465" s="30"/>
      <c r="C465" s="65"/>
      <c r="D465" s="65"/>
      <c r="E465" s="65"/>
      <c r="F465" s="107"/>
      <c r="G465" s="107"/>
      <c r="H465" s="107"/>
      <c r="I465" s="107"/>
      <c r="J465" s="107"/>
      <c r="K465" s="107"/>
      <c r="L465" s="116"/>
    </row>
    <row r="466" spans="2:12">
      <c r="B466" s="30"/>
      <c r="C466" s="65"/>
      <c r="D466" s="65"/>
      <c r="E466" s="65"/>
      <c r="F466" s="107"/>
      <c r="G466" s="107"/>
      <c r="H466" s="107"/>
      <c r="I466" s="107"/>
      <c r="J466" s="107"/>
      <c r="K466" s="107"/>
      <c r="L466" s="116"/>
    </row>
    <row r="467" spans="2:12">
      <c r="B467" s="30"/>
      <c r="C467" s="65"/>
      <c r="D467" s="65"/>
      <c r="E467" s="65"/>
      <c r="F467" s="107"/>
      <c r="G467" s="107"/>
      <c r="H467" s="107"/>
      <c r="I467" s="107"/>
      <c r="J467" s="107"/>
      <c r="K467" s="107"/>
      <c r="L467" s="116"/>
    </row>
    <row r="468" spans="2:12">
      <c r="B468" s="30"/>
      <c r="C468" s="65"/>
      <c r="D468" s="65"/>
      <c r="E468" s="65"/>
      <c r="F468" s="107"/>
      <c r="G468" s="107"/>
      <c r="H468" s="107"/>
      <c r="I468" s="107"/>
      <c r="J468" s="107"/>
      <c r="K468" s="107"/>
      <c r="L468" s="116"/>
    </row>
    <row r="469" spans="2:12">
      <c r="B469" s="30"/>
      <c r="C469" s="65"/>
      <c r="D469" s="65"/>
      <c r="E469" s="65"/>
      <c r="F469" s="107"/>
      <c r="G469" s="107"/>
      <c r="H469" s="107"/>
      <c r="I469" s="107"/>
      <c r="J469" s="107"/>
      <c r="K469" s="107"/>
      <c r="L469" s="116"/>
    </row>
    <row r="470" spans="2:12">
      <c r="B470" s="30"/>
      <c r="C470" s="65"/>
      <c r="D470" s="65"/>
      <c r="E470" s="65"/>
      <c r="F470" s="107"/>
      <c r="G470" s="107"/>
      <c r="H470" s="107"/>
      <c r="I470" s="107"/>
      <c r="J470" s="107"/>
      <c r="K470" s="107"/>
      <c r="L470" s="116"/>
    </row>
    <row r="471" spans="2:12">
      <c r="B471" s="30"/>
      <c r="C471" s="65"/>
      <c r="D471" s="65"/>
      <c r="E471" s="65"/>
      <c r="F471" s="107"/>
      <c r="G471" s="107"/>
      <c r="H471" s="107"/>
      <c r="I471" s="107"/>
      <c r="J471" s="107"/>
      <c r="K471" s="107"/>
      <c r="L471" s="116"/>
    </row>
    <row r="472" spans="2:12">
      <c r="B472" s="30"/>
      <c r="C472" s="65"/>
      <c r="D472" s="65"/>
      <c r="E472" s="65"/>
      <c r="F472" s="107"/>
      <c r="G472" s="107"/>
      <c r="H472" s="107"/>
      <c r="I472" s="107"/>
      <c r="J472" s="107"/>
      <c r="K472" s="107"/>
      <c r="L472" s="116"/>
    </row>
    <row r="473" spans="2:12">
      <c r="B473" s="30"/>
      <c r="C473" s="65"/>
      <c r="D473" s="65"/>
      <c r="E473" s="65"/>
      <c r="F473" s="107"/>
      <c r="G473" s="107"/>
      <c r="H473" s="107"/>
      <c r="I473" s="107"/>
      <c r="J473" s="107"/>
      <c r="K473" s="107"/>
      <c r="L473" s="116"/>
    </row>
    <row r="474" spans="2:12">
      <c r="B474" s="30"/>
      <c r="C474" s="65"/>
      <c r="D474" s="65"/>
      <c r="E474" s="65"/>
      <c r="F474" s="107"/>
      <c r="G474" s="107"/>
      <c r="H474" s="107"/>
      <c r="I474" s="107"/>
      <c r="J474" s="107"/>
      <c r="K474" s="107"/>
      <c r="L474" s="116"/>
    </row>
    <row r="475" spans="2:12">
      <c r="B475" s="30"/>
      <c r="C475" s="65"/>
      <c r="D475" s="65"/>
      <c r="E475" s="65"/>
      <c r="F475" s="107"/>
      <c r="G475" s="107"/>
      <c r="H475" s="107"/>
      <c r="I475" s="107"/>
      <c r="J475" s="107"/>
      <c r="K475" s="107"/>
      <c r="L475" s="116"/>
    </row>
    <row r="476" spans="2:12">
      <c r="B476" s="30"/>
      <c r="C476" s="65"/>
      <c r="D476" s="65"/>
      <c r="E476" s="65"/>
      <c r="F476" s="107"/>
      <c r="G476" s="107"/>
      <c r="H476" s="107"/>
      <c r="I476" s="107"/>
      <c r="J476" s="107"/>
      <c r="K476" s="107"/>
      <c r="L476" s="116"/>
    </row>
    <row r="477" spans="2:12">
      <c r="B477" s="30"/>
      <c r="C477" s="65"/>
      <c r="D477" s="65"/>
      <c r="E477" s="65"/>
      <c r="F477" s="107"/>
      <c r="G477" s="107"/>
      <c r="H477" s="107"/>
      <c r="I477" s="107"/>
      <c r="J477" s="107"/>
      <c r="K477" s="107"/>
      <c r="L477" s="116"/>
    </row>
    <row r="478" spans="2:12">
      <c r="B478" s="30"/>
      <c r="C478" s="65"/>
      <c r="D478" s="65"/>
      <c r="E478" s="65"/>
      <c r="F478" s="107"/>
      <c r="G478" s="107"/>
      <c r="H478" s="107"/>
      <c r="I478" s="107"/>
      <c r="J478" s="107"/>
      <c r="K478" s="107"/>
      <c r="L478" s="116"/>
    </row>
    <row r="479" spans="2:12">
      <c r="B479" s="30"/>
      <c r="C479" s="65"/>
      <c r="D479" s="65"/>
      <c r="E479" s="65"/>
      <c r="F479" s="107"/>
      <c r="G479" s="107"/>
      <c r="H479" s="107"/>
      <c r="I479" s="107"/>
      <c r="J479" s="107"/>
      <c r="K479" s="107"/>
      <c r="L479" s="116"/>
    </row>
    <row r="480" spans="2:12">
      <c r="B480" s="30"/>
      <c r="C480" s="65"/>
      <c r="D480" s="65"/>
      <c r="E480" s="65"/>
      <c r="F480" s="107"/>
      <c r="G480" s="107"/>
      <c r="H480" s="107"/>
      <c r="I480" s="107"/>
      <c r="J480" s="107"/>
      <c r="K480" s="107"/>
      <c r="L480" s="116"/>
    </row>
    <row r="481" spans="2:12">
      <c r="B481" s="30"/>
      <c r="C481" s="65"/>
      <c r="D481" s="65"/>
      <c r="E481" s="65"/>
      <c r="F481" s="107"/>
      <c r="G481" s="107"/>
      <c r="H481" s="107"/>
      <c r="I481" s="107"/>
      <c r="J481" s="107"/>
      <c r="K481" s="107"/>
      <c r="L481" s="116"/>
    </row>
    <row r="482" spans="2:12">
      <c r="B482" s="30"/>
      <c r="C482" s="65"/>
      <c r="D482" s="65"/>
      <c r="E482" s="65"/>
      <c r="F482" s="107"/>
      <c r="G482" s="107"/>
      <c r="H482" s="107"/>
      <c r="I482" s="107"/>
      <c r="J482" s="107"/>
      <c r="K482" s="107"/>
      <c r="L482" s="116"/>
    </row>
    <row r="483" spans="2:12">
      <c r="B483" s="30"/>
      <c r="C483" s="65"/>
      <c r="D483" s="65"/>
      <c r="E483" s="65"/>
      <c r="F483" s="107"/>
      <c r="G483" s="107"/>
      <c r="H483" s="107"/>
      <c r="I483" s="107"/>
      <c r="J483" s="107"/>
      <c r="K483" s="107"/>
      <c r="L483" s="116"/>
    </row>
    <row r="484" spans="2:12">
      <c r="B484" s="30"/>
      <c r="C484" s="65"/>
      <c r="D484" s="65"/>
      <c r="E484" s="65"/>
      <c r="F484" s="107"/>
      <c r="G484" s="107"/>
      <c r="H484" s="107"/>
      <c r="I484" s="107"/>
      <c r="J484" s="107"/>
      <c r="K484" s="107"/>
      <c r="L484" s="116"/>
    </row>
    <row r="485" spans="2:12">
      <c r="B485" s="30"/>
      <c r="C485" s="65"/>
      <c r="D485" s="65"/>
      <c r="E485" s="65"/>
      <c r="F485" s="107"/>
      <c r="G485" s="107"/>
      <c r="H485" s="107"/>
      <c r="I485" s="107"/>
      <c r="J485" s="107"/>
      <c r="K485" s="107"/>
      <c r="L485" s="116"/>
    </row>
    <row r="486" spans="2:12">
      <c r="B486" s="30"/>
      <c r="C486" s="65"/>
      <c r="D486" s="65"/>
      <c r="E486" s="65"/>
      <c r="F486" s="107"/>
      <c r="G486" s="107"/>
      <c r="H486" s="107"/>
      <c r="I486" s="107"/>
      <c r="J486" s="107"/>
      <c r="K486" s="107"/>
      <c r="L486" s="116"/>
    </row>
    <row r="487" spans="2:12">
      <c r="B487" s="30"/>
      <c r="C487" s="65"/>
      <c r="D487" s="65"/>
      <c r="E487" s="65"/>
      <c r="F487" s="107"/>
      <c r="G487" s="107"/>
      <c r="H487" s="107"/>
      <c r="I487" s="107"/>
      <c r="J487" s="107"/>
      <c r="K487" s="107"/>
      <c r="L487" s="116"/>
    </row>
    <row r="488" spans="2:12">
      <c r="B488" s="30"/>
      <c r="C488" s="65"/>
      <c r="D488" s="65"/>
      <c r="E488" s="65"/>
      <c r="F488" s="107"/>
      <c r="G488" s="107"/>
      <c r="H488" s="107"/>
      <c r="I488" s="107"/>
      <c r="J488" s="107"/>
      <c r="K488" s="107"/>
      <c r="L488" s="116"/>
    </row>
    <row r="489" spans="2:12">
      <c r="B489" s="30"/>
      <c r="C489" s="65"/>
      <c r="D489" s="65"/>
      <c r="E489" s="65"/>
      <c r="F489" s="107"/>
      <c r="G489" s="107"/>
      <c r="H489" s="107"/>
      <c r="I489" s="107"/>
      <c r="J489" s="107"/>
      <c r="K489" s="107"/>
      <c r="L489" s="116"/>
    </row>
    <row r="490" spans="2:12">
      <c r="B490" s="30"/>
      <c r="C490" s="65"/>
      <c r="D490" s="65"/>
      <c r="E490" s="65"/>
      <c r="F490" s="107"/>
      <c r="G490" s="107"/>
      <c r="H490" s="107"/>
      <c r="I490" s="107"/>
      <c r="J490" s="107"/>
      <c r="K490" s="107"/>
      <c r="L490" s="116"/>
    </row>
    <row r="491" spans="2:12">
      <c r="B491" s="30"/>
      <c r="C491" s="65"/>
      <c r="D491" s="65"/>
      <c r="E491" s="65"/>
      <c r="F491" s="107"/>
      <c r="G491" s="107"/>
      <c r="H491" s="107"/>
      <c r="I491" s="107"/>
      <c r="J491" s="107"/>
      <c r="K491" s="107"/>
      <c r="L491" s="116"/>
    </row>
    <row r="492" spans="2:12">
      <c r="B492" s="30"/>
      <c r="C492" s="65"/>
      <c r="D492" s="65"/>
      <c r="E492" s="65"/>
      <c r="F492" s="107"/>
      <c r="G492" s="107"/>
      <c r="H492" s="107"/>
      <c r="I492" s="107"/>
      <c r="J492" s="107"/>
      <c r="K492" s="107"/>
      <c r="L492" s="116"/>
    </row>
    <row r="493" spans="2:12">
      <c r="B493" s="30"/>
      <c r="C493" s="65"/>
      <c r="D493" s="65"/>
      <c r="E493" s="65"/>
      <c r="F493" s="107"/>
      <c r="G493" s="107"/>
      <c r="H493" s="107"/>
      <c r="I493" s="107"/>
      <c r="J493" s="107"/>
      <c r="K493" s="107"/>
      <c r="L493" s="116"/>
    </row>
    <row r="494" spans="2:12">
      <c r="B494" s="30"/>
      <c r="C494" s="65"/>
      <c r="D494" s="65"/>
      <c r="E494" s="65"/>
      <c r="F494" s="107"/>
      <c r="G494" s="107"/>
      <c r="H494" s="107"/>
      <c r="I494" s="107"/>
      <c r="J494" s="107"/>
      <c r="K494" s="107"/>
      <c r="L494" s="116"/>
    </row>
    <row r="495" spans="2:12">
      <c r="B495" s="30"/>
      <c r="C495" s="65"/>
      <c r="D495" s="65"/>
      <c r="E495" s="65"/>
      <c r="F495" s="107"/>
      <c r="G495" s="107"/>
      <c r="H495" s="107"/>
      <c r="I495" s="107"/>
      <c r="J495" s="107"/>
      <c r="K495" s="107"/>
      <c r="L495" s="116"/>
    </row>
    <row r="496" spans="2:12">
      <c r="B496" s="30"/>
      <c r="C496" s="65"/>
      <c r="D496" s="65"/>
      <c r="E496" s="65"/>
      <c r="F496" s="107"/>
      <c r="G496" s="107"/>
      <c r="H496" s="107"/>
      <c r="I496" s="107"/>
      <c r="J496" s="107"/>
      <c r="K496" s="107"/>
      <c r="L496" s="116"/>
    </row>
    <row r="497" spans="2:12">
      <c r="B497" s="30"/>
      <c r="C497" s="65"/>
      <c r="D497" s="65"/>
      <c r="E497" s="65"/>
      <c r="F497" s="107"/>
      <c r="G497" s="107"/>
      <c r="H497" s="107"/>
      <c r="I497" s="107"/>
      <c r="J497" s="107"/>
      <c r="K497" s="107"/>
      <c r="L497" s="116"/>
    </row>
    <row r="498" spans="2:12">
      <c r="B498" s="30"/>
      <c r="C498" s="65"/>
      <c r="D498" s="65"/>
      <c r="E498" s="65"/>
      <c r="F498" s="107"/>
      <c r="G498" s="107"/>
      <c r="H498" s="107"/>
      <c r="I498" s="107"/>
      <c r="J498" s="107"/>
      <c r="K498" s="107"/>
      <c r="L498" s="116"/>
    </row>
    <row r="499" spans="2:12">
      <c r="B499" s="30"/>
      <c r="C499" s="65"/>
      <c r="D499" s="65"/>
      <c r="E499" s="65"/>
      <c r="F499" s="107"/>
      <c r="G499" s="107"/>
      <c r="H499" s="107"/>
      <c r="I499" s="107"/>
      <c r="J499" s="107"/>
      <c r="K499" s="107"/>
      <c r="L499" s="116"/>
    </row>
    <row r="500" spans="2:12">
      <c r="B500" s="30"/>
      <c r="C500" s="65"/>
      <c r="D500" s="65"/>
      <c r="E500" s="65"/>
      <c r="F500" s="107"/>
      <c r="G500" s="107"/>
      <c r="H500" s="107"/>
      <c r="I500" s="107"/>
      <c r="J500" s="107"/>
      <c r="K500" s="107"/>
      <c r="L500" s="116"/>
    </row>
    <row r="501" spans="2:12">
      <c r="B501" s="30"/>
      <c r="C501" s="65"/>
      <c r="D501" s="65"/>
      <c r="E501" s="65"/>
      <c r="F501" s="107"/>
      <c r="G501" s="107"/>
      <c r="H501" s="107"/>
      <c r="I501" s="107"/>
      <c r="J501" s="107"/>
      <c r="K501" s="107"/>
      <c r="L501" s="116"/>
    </row>
    <row r="502" spans="2:12">
      <c r="B502" s="30"/>
      <c r="C502" s="65"/>
      <c r="D502" s="65"/>
      <c r="E502" s="65"/>
      <c r="F502" s="107"/>
      <c r="G502" s="107"/>
      <c r="H502" s="107"/>
      <c r="I502" s="107"/>
      <c r="J502" s="107"/>
      <c r="K502" s="107"/>
      <c r="L502" s="116"/>
    </row>
    <row r="503" spans="2:12">
      <c r="B503" s="30"/>
      <c r="C503" s="65"/>
      <c r="D503" s="65"/>
      <c r="E503" s="65"/>
      <c r="F503" s="107"/>
      <c r="G503" s="107"/>
      <c r="H503" s="107"/>
      <c r="I503" s="107"/>
      <c r="J503" s="107"/>
      <c r="K503" s="107"/>
      <c r="L503" s="116"/>
    </row>
    <row r="504" spans="2:12">
      <c r="B504" s="30"/>
      <c r="C504" s="65"/>
      <c r="D504" s="65"/>
      <c r="E504" s="65"/>
      <c r="F504" s="107"/>
      <c r="G504" s="107"/>
      <c r="H504" s="107"/>
      <c r="I504" s="107"/>
      <c r="J504" s="107"/>
      <c r="K504" s="107"/>
      <c r="L504" s="116"/>
    </row>
    <row r="505" spans="2:12">
      <c r="B505" s="30"/>
      <c r="C505" s="65"/>
      <c r="D505" s="65"/>
      <c r="E505" s="65"/>
      <c r="F505" s="107"/>
      <c r="G505" s="107"/>
      <c r="H505" s="107"/>
      <c r="I505" s="107"/>
      <c r="J505" s="107"/>
      <c r="K505" s="107"/>
      <c r="L505" s="116"/>
    </row>
    <row r="506" spans="2:12">
      <c r="B506" s="30"/>
      <c r="C506" s="65"/>
      <c r="D506" s="65"/>
      <c r="E506" s="65"/>
      <c r="F506" s="107"/>
      <c r="G506" s="107"/>
      <c r="H506" s="107"/>
      <c r="I506" s="107"/>
      <c r="J506" s="107"/>
      <c r="K506" s="107"/>
      <c r="L506" s="116"/>
    </row>
    <row r="507" spans="2:12">
      <c r="B507" s="30"/>
      <c r="C507" s="65"/>
      <c r="D507" s="65"/>
      <c r="E507" s="65"/>
      <c r="F507" s="107"/>
      <c r="G507" s="107"/>
      <c r="H507" s="107"/>
      <c r="I507" s="107"/>
      <c r="J507" s="107"/>
      <c r="K507" s="107"/>
      <c r="L507" s="116"/>
    </row>
    <row r="508" spans="2:12">
      <c r="B508" s="30"/>
      <c r="C508" s="65"/>
      <c r="D508" s="65"/>
      <c r="E508" s="65"/>
      <c r="F508" s="107"/>
      <c r="G508" s="107"/>
      <c r="H508" s="107"/>
      <c r="I508" s="107"/>
      <c r="J508" s="107"/>
      <c r="K508" s="107"/>
      <c r="L508" s="116"/>
    </row>
    <row r="509" spans="2:12">
      <c r="B509" s="30"/>
      <c r="C509" s="65"/>
      <c r="D509" s="65"/>
      <c r="E509" s="65"/>
      <c r="F509" s="107"/>
      <c r="G509" s="107"/>
      <c r="H509" s="107"/>
      <c r="I509" s="107"/>
      <c r="J509" s="107"/>
      <c r="K509" s="107"/>
      <c r="L509" s="116"/>
    </row>
    <row r="510" spans="2:12">
      <c r="B510" s="30"/>
      <c r="C510" s="65"/>
      <c r="D510" s="65"/>
      <c r="E510" s="65"/>
      <c r="F510" s="107"/>
      <c r="G510" s="107"/>
      <c r="H510" s="107"/>
      <c r="I510" s="107"/>
      <c r="J510" s="107"/>
      <c r="K510" s="107"/>
      <c r="L510" s="116"/>
    </row>
    <row r="511" spans="2:12">
      <c r="B511" s="30"/>
      <c r="C511" s="65"/>
      <c r="D511" s="65"/>
      <c r="E511" s="65"/>
      <c r="F511" s="107"/>
      <c r="G511" s="107"/>
      <c r="H511" s="107"/>
      <c r="I511" s="107"/>
      <c r="J511" s="107"/>
      <c r="K511" s="107"/>
      <c r="L511" s="116"/>
    </row>
    <row r="512" spans="2:12">
      <c r="B512" s="30"/>
      <c r="C512" s="65"/>
      <c r="D512" s="65"/>
      <c r="E512" s="65"/>
      <c r="F512" s="107"/>
      <c r="G512" s="107"/>
      <c r="H512" s="107"/>
      <c r="I512" s="107"/>
      <c r="J512" s="107"/>
      <c r="K512" s="107"/>
      <c r="L512" s="116"/>
    </row>
    <row r="513" spans="2:12">
      <c r="B513" s="30"/>
      <c r="C513" s="65"/>
      <c r="D513" s="65"/>
      <c r="E513" s="65"/>
      <c r="F513" s="107"/>
      <c r="G513" s="107"/>
      <c r="H513" s="107"/>
      <c r="I513" s="107"/>
      <c r="J513" s="107"/>
      <c r="K513" s="107"/>
      <c r="L513" s="116"/>
    </row>
    <row r="514" spans="2:12">
      <c r="B514" s="30"/>
      <c r="C514" s="65"/>
      <c r="D514" s="65"/>
      <c r="E514" s="65"/>
      <c r="F514" s="107"/>
      <c r="G514" s="107"/>
      <c r="H514" s="107"/>
      <c r="I514" s="107"/>
      <c r="J514" s="107"/>
      <c r="K514" s="107"/>
      <c r="L514" s="116"/>
    </row>
    <row r="515" spans="2:12">
      <c r="B515" s="30"/>
      <c r="C515" s="65"/>
      <c r="D515" s="65"/>
      <c r="E515" s="65"/>
      <c r="F515" s="107"/>
      <c r="G515" s="107"/>
      <c r="H515" s="107"/>
      <c r="I515" s="107"/>
      <c r="J515" s="107"/>
      <c r="K515" s="107"/>
      <c r="L515" s="116"/>
    </row>
    <row r="516" spans="2:12">
      <c r="B516" s="30"/>
      <c r="C516" s="65"/>
      <c r="D516" s="65"/>
      <c r="E516" s="65"/>
      <c r="F516" s="107"/>
      <c r="G516" s="107"/>
      <c r="H516" s="107"/>
      <c r="I516" s="107"/>
      <c r="J516" s="107"/>
      <c r="K516" s="107"/>
      <c r="L516" s="116"/>
    </row>
    <row r="517" spans="2:12">
      <c r="B517" s="30"/>
      <c r="C517" s="65"/>
      <c r="D517" s="65"/>
      <c r="E517" s="65"/>
      <c r="F517" s="107"/>
      <c r="G517" s="107"/>
      <c r="H517" s="107"/>
      <c r="I517" s="107"/>
      <c r="J517" s="107"/>
      <c r="K517" s="107"/>
      <c r="L517" s="116"/>
    </row>
    <row r="518" spans="2:12">
      <c r="B518" s="30"/>
      <c r="C518" s="65"/>
      <c r="D518" s="65"/>
      <c r="E518" s="65"/>
      <c r="F518" s="107"/>
      <c r="G518" s="107"/>
      <c r="H518" s="107"/>
      <c r="I518" s="107"/>
      <c r="J518" s="107"/>
      <c r="K518" s="107"/>
      <c r="L518" s="116"/>
    </row>
    <row r="519" spans="2:12">
      <c r="B519" s="30"/>
      <c r="C519" s="65"/>
      <c r="D519" s="65"/>
      <c r="E519" s="65"/>
      <c r="F519" s="107"/>
      <c r="G519" s="107"/>
      <c r="H519" s="107"/>
      <c r="I519" s="107"/>
      <c r="J519" s="107"/>
      <c r="K519" s="107"/>
      <c r="L519" s="116"/>
    </row>
    <row r="520" spans="2:12">
      <c r="B520" s="30"/>
      <c r="C520" s="65"/>
      <c r="D520" s="65"/>
      <c r="E520" s="65"/>
      <c r="F520" s="107"/>
      <c r="G520" s="107"/>
      <c r="H520" s="107"/>
      <c r="I520" s="107"/>
      <c r="J520" s="107"/>
      <c r="K520" s="107"/>
      <c r="L520" s="116"/>
    </row>
    <row r="521" spans="2:12">
      <c r="B521" s="30"/>
      <c r="C521" s="65"/>
      <c r="D521" s="65"/>
      <c r="E521" s="65"/>
      <c r="F521" s="107"/>
      <c r="G521" s="107"/>
      <c r="H521" s="107"/>
      <c r="I521" s="107"/>
      <c r="J521" s="107"/>
      <c r="K521" s="107"/>
      <c r="L521" s="116"/>
    </row>
    <row r="522" spans="2:12">
      <c r="B522" s="30"/>
      <c r="C522" s="65"/>
      <c r="D522" s="65"/>
      <c r="E522" s="65"/>
      <c r="F522" s="107"/>
      <c r="G522" s="107"/>
      <c r="H522" s="107"/>
      <c r="I522" s="107"/>
      <c r="J522" s="107"/>
      <c r="K522" s="107"/>
      <c r="L522" s="116"/>
    </row>
    <row r="523" spans="2:12">
      <c r="B523" s="30"/>
      <c r="C523" s="65"/>
      <c r="D523" s="65"/>
      <c r="E523" s="65"/>
      <c r="F523" s="107"/>
      <c r="G523" s="107"/>
      <c r="H523" s="107"/>
      <c r="I523" s="107"/>
      <c r="J523" s="107"/>
      <c r="K523" s="107"/>
      <c r="L523" s="116"/>
    </row>
    <row r="524" spans="2:12">
      <c r="B524" s="30"/>
      <c r="C524" s="65"/>
      <c r="D524" s="65"/>
      <c r="E524" s="65"/>
      <c r="F524" s="107"/>
      <c r="G524" s="107"/>
      <c r="H524" s="107"/>
      <c r="I524" s="107"/>
      <c r="J524" s="107"/>
      <c r="K524" s="107"/>
      <c r="L524" s="116"/>
    </row>
    <row r="525" spans="2:12">
      <c r="B525" s="30"/>
      <c r="C525" s="65"/>
      <c r="D525" s="65"/>
      <c r="E525" s="65"/>
      <c r="F525" s="107"/>
      <c r="G525" s="107"/>
      <c r="H525" s="107"/>
      <c r="I525" s="107"/>
      <c r="J525" s="107"/>
      <c r="K525" s="107"/>
      <c r="L525" s="116"/>
    </row>
    <row r="526" spans="2:12">
      <c r="B526" s="30"/>
      <c r="C526" s="65"/>
      <c r="D526" s="65"/>
      <c r="E526" s="65"/>
      <c r="F526" s="107"/>
      <c r="G526" s="107"/>
      <c r="H526" s="107"/>
      <c r="I526" s="107"/>
      <c r="J526" s="107"/>
      <c r="K526" s="107"/>
      <c r="L526" s="116"/>
    </row>
    <row r="527" spans="2:12">
      <c r="B527" s="30"/>
      <c r="C527" s="65"/>
      <c r="D527" s="65"/>
      <c r="E527" s="65"/>
      <c r="F527" s="107"/>
      <c r="G527" s="107"/>
      <c r="H527" s="107"/>
      <c r="I527" s="107"/>
      <c r="J527" s="107"/>
      <c r="K527" s="107"/>
      <c r="L527" s="116"/>
    </row>
    <row r="528" spans="2:12">
      <c r="B528" s="30"/>
      <c r="C528" s="65"/>
      <c r="D528" s="65"/>
      <c r="E528" s="65"/>
      <c r="F528" s="107"/>
      <c r="G528" s="107"/>
      <c r="H528" s="107"/>
      <c r="I528" s="107"/>
      <c r="J528" s="107"/>
      <c r="K528" s="107"/>
      <c r="L528" s="116"/>
    </row>
    <row r="529" spans="2:12">
      <c r="B529" s="30"/>
      <c r="C529" s="65"/>
      <c r="D529" s="65"/>
      <c r="E529" s="65"/>
      <c r="F529" s="107"/>
      <c r="G529" s="107"/>
      <c r="H529" s="107"/>
      <c r="I529" s="107"/>
      <c r="J529" s="107"/>
      <c r="K529" s="107"/>
      <c r="L529" s="116"/>
    </row>
    <row r="530" spans="2:12">
      <c r="B530" s="30"/>
      <c r="C530" s="65"/>
      <c r="D530" s="65"/>
      <c r="E530" s="65"/>
      <c r="F530" s="107"/>
      <c r="G530" s="107"/>
      <c r="H530" s="107"/>
      <c r="I530" s="107"/>
      <c r="J530" s="107"/>
      <c r="K530" s="107"/>
      <c r="L530" s="116"/>
    </row>
    <row r="531" spans="2:12">
      <c r="B531" s="30"/>
      <c r="C531" s="65"/>
      <c r="D531" s="65"/>
      <c r="E531" s="65"/>
      <c r="F531" s="107"/>
      <c r="G531" s="107"/>
      <c r="H531" s="107"/>
      <c r="I531" s="107"/>
      <c r="J531" s="107"/>
      <c r="K531" s="107"/>
      <c r="L531" s="116"/>
    </row>
    <row r="532" spans="2:12">
      <c r="B532" s="30"/>
      <c r="C532" s="65"/>
      <c r="D532" s="65"/>
      <c r="E532" s="65"/>
      <c r="F532" s="107"/>
      <c r="G532" s="107"/>
      <c r="H532" s="107"/>
      <c r="I532" s="107"/>
      <c r="J532" s="107"/>
      <c r="K532" s="107"/>
      <c r="L532" s="116"/>
    </row>
    <row r="533" spans="2:12">
      <c r="B533" s="30"/>
      <c r="C533" s="65"/>
      <c r="D533" s="65"/>
      <c r="E533" s="65"/>
      <c r="F533" s="107"/>
      <c r="G533" s="107"/>
      <c r="H533" s="107"/>
      <c r="I533" s="107"/>
      <c r="J533" s="107"/>
      <c r="K533" s="107"/>
      <c r="L533" s="116"/>
    </row>
    <row r="534" spans="2:12">
      <c r="B534" s="30"/>
      <c r="C534" s="65"/>
      <c r="D534" s="65"/>
      <c r="E534" s="65"/>
      <c r="F534" s="107"/>
      <c r="G534" s="107"/>
      <c r="H534" s="107"/>
      <c r="I534" s="107"/>
      <c r="J534" s="107"/>
      <c r="K534" s="107"/>
      <c r="L534" s="116"/>
    </row>
    <row r="535" spans="2:12">
      <c r="B535" s="30"/>
      <c r="C535" s="65"/>
      <c r="D535" s="65"/>
      <c r="E535" s="65"/>
      <c r="F535" s="107"/>
      <c r="G535" s="107"/>
      <c r="H535" s="107"/>
      <c r="I535" s="107"/>
      <c r="J535" s="107"/>
      <c r="K535" s="107"/>
      <c r="L535" s="116"/>
    </row>
    <row r="536" spans="2:12">
      <c r="B536" s="30"/>
      <c r="C536" s="65"/>
      <c r="D536" s="65"/>
      <c r="E536" s="65"/>
      <c r="F536" s="107"/>
      <c r="G536" s="107"/>
      <c r="H536" s="107"/>
      <c r="I536" s="107"/>
      <c r="J536" s="107"/>
      <c r="K536" s="107"/>
      <c r="L536" s="116"/>
    </row>
    <row r="537" spans="2:12">
      <c r="B537" s="30"/>
      <c r="C537" s="65"/>
      <c r="D537" s="65"/>
      <c r="E537" s="65"/>
      <c r="F537" s="107"/>
      <c r="G537" s="107"/>
      <c r="H537" s="107"/>
      <c r="I537" s="107"/>
      <c r="J537" s="107"/>
      <c r="K537" s="107"/>
      <c r="L537" s="116"/>
    </row>
    <row r="538" spans="2:12">
      <c r="B538" s="30"/>
      <c r="C538" s="65"/>
      <c r="D538" s="65"/>
      <c r="E538" s="65"/>
      <c r="F538" s="107"/>
      <c r="G538" s="107"/>
      <c r="H538" s="107"/>
      <c r="I538" s="107"/>
      <c r="J538" s="107"/>
      <c r="K538" s="107"/>
      <c r="L538" s="116"/>
    </row>
    <row r="539" spans="2:12">
      <c r="B539" s="30"/>
      <c r="C539" s="65"/>
      <c r="D539" s="65"/>
      <c r="E539" s="65"/>
      <c r="F539" s="107"/>
      <c r="G539" s="107"/>
      <c r="H539" s="107"/>
      <c r="I539" s="107"/>
      <c r="J539" s="107"/>
      <c r="K539" s="107"/>
      <c r="L539" s="116"/>
    </row>
    <row r="540" spans="2:12">
      <c r="B540" s="30"/>
      <c r="C540" s="65"/>
      <c r="D540" s="65"/>
      <c r="E540" s="65"/>
      <c r="F540" s="107"/>
      <c r="G540" s="107"/>
      <c r="H540" s="107"/>
      <c r="I540" s="107"/>
      <c r="J540" s="107"/>
      <c r="K540" s="107"/>
      <c r="L540" s="116"/>
    </row>
    <row r="541" spans="2:12">
      <c r="B541" s="30"/>
      <c r="C541" s="65"/>
      <c r="D541" s="65"/>
      <c r="E541" s="65"/>
      <c r="F541" s="107"/>
      <c r="G541" s="107"/>
      <c r="H541" s="107"/>
      <c r="I541" s="107"/>
      <c r="J541" s="107"/>
      <c r="K541" s="107"/>
      <c r="L541" s="116"/>
    </row>
    <row r="542" spans="2:12">
      <c r="B542" s="30"/>
      <c r="C542" s="65"/>
      <c r="D542" s="65"/>
      <c r="E542" s="65"/>
      <c r="F542" s="107"/>
      <c r="G542" s="107"/>
      <c r="H542" s="107"/>
      <c r="I542" s="107"/>
      <c r="J542" s="107"/>
      <c r="K542" s="107"/>
      <c r="L542" s="116"/>
    </row>
    <row r="543" spans="2:12">
      <c r="B543" s="30"/>
      <c r="C543" s="65"/>
      <c r="D543" s="65"/>
      <c r="E543" s="65"/>
      <c r="F543" s="107"/>
      <c r="G543" s="107"/>
      <c r="H543" s="107"/>
      <c r="I543" s="107"/>
      <c r="J543" s="107"/>
      <c r="K543" s="107"/>
      <c r="L543" s="116"/>
    </row>
    <row r="544" spans="2:12">
      <c r="B544" s="30"/>
      <c r="C544" s="65"/>
      <c r="D544" s="65"/>
      <c r="E544" s="65"/>
      <c r="F544" s="107"/>
      <c r="G544" s="107"/>
      <c r="H544" s="107"/>
      <c r="I544" s="107"/>
      <c r="J544" s="107"/>
      <c r="K544" s="107"/>
      <c r="L544" s="116"/>
    </row>
    <row r="545" spans="2:12">
      <c r="B545" s="30"/>
      <c r="C545" s="65"/>
      <c r="D545" s="65"/>
      <c r="E545" s="65"/>
      <c r="F545" s="107"/>
      <c r="G545" s="107"/>
      <c r="H545" s="107"/>
      <c r="I545" s="107"/>
      <c r="J545" s="107"/>
      <c r="K545" s="107"/>
      <c r="L545" s="116"/>
    </row>
    <row r="546" spans="2:12">
      <c r="B546" s="30"/>
      <c r="C546" s="65"/>
      <c r="D546" s="65"/>
      <c r="E546" s="65"/>
      <c r="F546" s="107"/>
      <c r="G546" s="107"/>
      <c r="H546" s="107"/>
      <c r="I546" s="107"/>
      <c r="J546" s="107"/>
      <c r="K546" s="107"/>
      <c r="L546" s="116"/>
    </row>
    <row r="547" spans="2:12">
      <c r="B547" s="30"/>
      <c r="C547" s="65"/>
      <c r="D547" s="65"/>
      <c r="E547" s="65"/>
      <c r="F547" s="107"/>
      <c r="G547" s="107"/>
      <c r="H547" s="107"/>
      <c r="I547" s="107"/>
      <c r="J547" s="107"/>
      <c r="K547" s="107"/>
      <c r="L547" s="116"/>
    </row>
    <row r="548" spans="2:12">
      <c r="B548" s="30"/>
      <c r="C548" s="65"/>
      <c r="D548" s="65"/>
      <c r="E548" s="65"/>
      <c r="F548" s="107"/>
      <c r="G548" s="107"/>
      <c r="H548" s="107"/>
      <c r="I548" s="107"/>
      <c r="J548" s="107"/>
      <c r="K548" s="107"/>
      <c r="L548" s="116"/>
    </row>
    <row r="549" spans="2:12">
      <c r="B549" s="30"/>
      <c r="C549" s="65"/>
      <c r="D549" s="65"/>
      <c r="E549" s="65"/>
      <c r="F549" s="107"/>
      <c r="G549" s="107"/>
      <c r="H549" s="107"/>
      <c r="I549" s="107"/>
      <c r="J549" s="107"/>
      <c r="K549" s="107"/>
      <c r="L549" s="116"/>
    </row>
    <row r="550" spans="2:12">
      <c r="B550" s="30"/>
      <c r="C550" s="65"/>
      <c r="D550" s="65"/>
      <c r="E550" s="65"/>
      <c r="F550" s="107"/>
      <c r="G550" s="107"/>
      <c r="H550" s="107"/>
      <c r="I550" s="107"/>
      <c r="J550" s="107"/>
      <c r="K550" s="107"/>
      <c r="L550" s="116"/>
    </row>
    <row r="551" spans="2:12">
      <c r="B551" s="30"/>
      <c r="C551" s="65"/>
      <c r="D551" s="65"/>
      <c r="E551" s="65"/>
      <c r="F551" s="107"/>
      <c r="G551" s="107"/>
      <c r="H551" s="107"/>
      <c r="I551" s="107"/>
      <c r="J551" s="107"/>
      <c r="K551" s="107"/>
      <c r="L551" s="116"/>
    </row>
    <row r="552" spans="2:12">
      <c r="B552" s="30"/>
      <c r="C552" s="65"/>
      <c r="D552" s="65"/>
      <c r="E552" s="65"/>
      <c r="F552" s="107"/>
      <c r="G552" s="107"/>
      <c r="H552" s="107"/>
      <c r="I552" s="107"/>
      <c r="J552" s="107"/>
      <c r="K552" s="107"/>
      <c r="L552" s="116"/>
    </row>
    <row r="553" spans="2:12">
      <c r="B553" s="30"/>
      <c r="C553" s="65"/>
      <c r="D553" s="65"/>
      <c r="E553" s="65"/>
      <c r="F553" s="107"/>
      <c r="G553" s="107"/>
      <c r="H553" s="107"/>
      <c r="I553" s="107"/>
      <c r="J553" s="107"/>
      <c r="K553" s="107"/>
      <c r="L553" s="116"/>
    </row>
    <row r="554" spans="2:12">
      <c r="B554" s="30"/>
      <c r="C554" s="65"/>
      <c r="D554" s="65"/>
      <c r="E554" s="65"/>
      <c r="F554" s="107"/>
      <c r="G554" s="107"/>
      <c r="H554" s="107"/>
      <c r="I554" s="107"/>
      <c r="J554" s="107"/>
      <c r="K554" s="107"/>
      <c r="L554" s="116"/>
    </row>
    <row r="555" spans="2:12">
      <c r="B555" s="30"/>
      <c r="C555" s="65"/>
      <c r="D555" s="65"/>
      <c r="E555" s="65"/>
      <c r="F555" s="107"/>
      <c r="G555" s="107"/>
      <c r="H555" s="107"/>
      <c r="I555" s="107"/>
      <c r="J555" s="107"/>
      <c r="K555" s="107"/>
      <c r="L555" s="116"/>
    </row>
    <row r="556" spans="2:12">
      <c r="B556" s="30"/>
      <c r="C556" s="65"/>
      <c r="D556" s="65"/>
      <c r="E556" s="65"/>
      <c r="F556" s="107"/>
      <c r="G556" s="107"/>
      <c r="H556" s="107"/>
      <c r="I556" s="107"/>
      <c r="J556" s="107"/>
      <c r="K556" s="107"/>
      <c r="L556" s="116"/>
    </row>
    <row r="557" spans="2:12">
      <c r="B557" s="30"/>
      <c r="C557" s="65"/>
      <c r="D557" s="65"/>
      <c r="E557" s="65"/>
      <c r="F557" s="107"/>
      <c r="G557" s="107"/>
      <c r="H557" s="107"/>
      <c r="I557" s="107"/>
      <c r="J557" s="107"/>
      <c r="K557" s="107"/>
      <c r="L557" s="116"/>
    </row>
    <row r="558" spans="2:12">
      <c r="B558" s="30"/>
      <c r="C558" s="65"/>
      <c r="D558" s="65"/>
      <c r="E558" s="65"/>
      <c r="F558" s="107"/>
      <c r="G558" s="107"/>
      <c r="H558" s="107"/>
      <c r="I558" s="107"/>
      <c r="J558" s="107"/>
      <c r="K558" s="107"/>
      <c r="L558" s="116"/>
    </row>
    <row r="559" spans="2:12">
      <c r="B559" s="30"/>
      <c r="C559" s="65"/>
      <c r="D559" s="65"/>
      <c r="E559" s="65"/>
      <c r="F559" s="107"/>
      <c r="G559" s="107"/>
      <c r="H559" s="107"/>
      <c r="I559" s="107"/>
      <c r="J559" s="107"/>
      <c r="K559" s="107"/>
      <c r="L559" s="116"/>
    </row>
    <row r="560" spans="2:12">
      <c r="B560" s="30"/>
      <c r="C560" s="65"/>
      <c r="D560" s="65"/>
      <c r="E560" s="65"/>
      <c r="F560" s="107"/>
      <c r="G560" s="107"/>
      <c r="H560" s="107"/>
      <c r="I560" s="107"/>
      <c r="J560" s="107"/>
      <c r="K560" s="107"/>
      <c r="L560" s="116"/>
    </row>
    <row r="561" spans="2:12">
      <c r="B561" s="30"/>
      <c r="C561" s="65"/>
      <c r="D561" s="65"/>
      <c r="E561" s="65"/>
      <c r="F561" s="107"/>
      <c r="G561" s="107"/>
      <c r="H561" s="107"/>
      <c r="I561" s="107"/>
      <c r="J561" s="107"/>
      <c r="K561" s="107"/>
      <c r="L561" s="116"/>
    </row>
    <row r="562" spans="2:12">
      <c r="B562" s="30"/>
      <c r="C562" s="65"/>
      <c r="D562" s="65"/>
      <c r="E562" s="65"/>
      <c r="F562" s="107"/>
      <c r="G562" s="107"/>
      <c r="H562" s="107"/>
      <c r="I562" s="107"/>
      <c r="J562" s="107"/>
      <c r="K562" s="107"/>
      <c r="L562" s="116"/>
    </row>
    <row r="563" spans="2:12">
      <c r="B563" s="30"/>
      <c r="C563" s="65"/>
      <c r="D563" s="65"/>
      <c r="E563" s="65"/>
      <c r="F563" s="107"/>
      <c r="G563" s="107"/>
      <c r="H563" s="107"/>
      <c r="I563" s="107"/>
      <c r="J563" s="107"/>
      <c r="K563" s="107"/>
      <c r="L563" s="116"/>
    </row>
    <row r="564" spans="2:12">
      <c r="B564" s="30"/>
      <c r="C564" s="65"/>
      <c r="D564" s="65"/>
      <c r="E564" s="65"/>
      <c r="F564" s="107"/>
      <c r="G564" s="107"/>
      <c r="H564" s="107"/>
      <c r="I564" s="107"/>
      <c r="J564" s="107"/>
      <c r="K564" s="107"/>
      <c r="L564" s="116"/>
    </row>
    <row r="565" spans="2:12">
      <c r="B565" s="30"/>
      <c r="C565" s="65"/>
      <c r="D565" s="65"/>
      <c r="E565" s="65"/>
      <c r="F565" s="107"/>
      <c r="G565" s="107"/>
      <c r="H565" s="107"/>
      <c r="I565" s="107"/>
      <c r="J565" s="107"/>
      <c r="K565" s="107"/>
      <c r="L565" s="116"/>
    </row>
    <row r="566" spans="2:12">
      <c r="B566" s="30"/>
      <c r="C566" s="65"/>
      <c r="D566" s="65"/>
      <c r="E566" s="65"/>
      <c r="F566" s="107"/>
      <c r="G566" s="107"/>
      <c r="H566" s="107"/>
      <c r="I566" s="107"/>
      <c r="J566" s="107"/>
      <c r="K566" s="107"/>
      <c r="L566" s="116"/>
    </row>
    <row r="567" spans="2:12">
      <c r="B567" s="30"/>
      <c r="C567" s="65"/>
      <c r="D567" s="65"/>
      <c r="E567" s="65"/>
      <c r="F567" s="107"/>
      <c r="G567" s="107"/>
      <c r="H567" s="107"/>
      <c r="I567" s="107"/>
      <c r="J567" s="107"/>
      <c r="K567" s="107"/>
      <c r="L567" s="116"/>
    </row>
    <row r="568" spans="2:12">
      <c r="B568" s="30"/>
      <c r="C568" s="65"/>
      <c r="D568" s="65"/>
      <c r="E568" s="65"/>
      <c r="F568" s="107"/>
      <c r="G568" s="107"/>
      <c r="H568" s="107"/>
      <c r="I568" s="107"/>
      <c r="J568" s="107"/>
      <c r="K568" s="107"/>
      <c r="L568" s="116"/>
    </row>
    <row r="569" spans="2:12">
      <c r="B569" s="30"/>
      <c r="C569" s="65"/>
      <c r="D569" s="65"/>
      <c r="E569" s="65"/>
      <c r="F569" s="107"/>
      <c r="G569" s="107"/>
      <c r="H569" s="107"/>
      <c r="I569" s="107"/>
      <c r="J569" s="107"/>
      <c r="K569" s="107"/>
      <c r="L569" s="116"/>
    </row>
    <row r="570" spans="2:12">
      <c r="B570" s="30"/>
      <c r="C570" s="65"/>
      <c r="D570" s="65"/>
      <c r="E570" s="65"/>
      <c r="F570" s="107"/>
      <c r="G570" s="107"/>
      <c r="H570" s="107"/>
      <c r="I570" s="107"/>
      <c r="J570" s="107"/>
      <c r="K570" s="107"/>
      <c r="L570" s="116"/>
    </row>
    <row r="571" spans="2:12">
      <c r="B571" s="30"/>
      <c r="C571" s="65"/>
      <c r="D571" s="65"/>
      <c r="E571" s="65"/>
      <c r="F571" s="107"/>
      <c r="G571" s="107"/>
      <c r="H571" s="107"/>
      <c r="I571" s="107"/>
      <c r="J571" s="107"/>
      <c r="K571" s="107"/>
      <c r="L571" s="116"/>
    </row>
    <row r="572" spans="2:12">
      <c r="B572" s="30"/>
      <c r="C572" s="65"/>
      <c r="D572" s="65"/>
      <c r="E572" s="65"/>
      <c r="F572" s="107"/>
      <c r="G572" s="107"/>
      <c r="H572" s="107"/>
      <c r="I572" s="107"/>
      <c r="J572" s="107"/>
      <c r="K572" s="107"/>
      <c r="L572" s="116"/>
    </row>
    <row r="573" spans="2:12">
      <c r="B573" s="30"/>
      <c r="C573" s="65"/>
      <c r="D573" s="65"/>
      <c r="E573" s="65"/>
      <c r="F573" s="107"/>
      <c r="G573" s="107"/>
      <c r="H573" s="107"/>
      <c r="I573" s="107"/>
      <c r="J573" s="107"/>
      <c r="K573" s="107"/>
      <c r="L573" s="116"/>
    </row>
    <row r="574" spans="2:12">
      <c r="B574" s="30"/>
      <c r="C574" s="65"/>
      <c r="D574" s="65"/>
      <c r="E574" s="65"/>
      <c r="F574" s="107"/>
      <c r="G574" s="107"/>
      <c r="H574" s="107"/>
      <c r="I574" s="107"/>
      <c r="J574" s="107"/>
      <c r="K574" s="107"/>
      <c r="L574" s="116"/>
    </row>
    <row r="575" spans="2:12">
      <c r="B575" s="30"/>
      <c r="C575" s="65"/>
      <c r="D575" s="65"/>
      <c r="E575" s="65"/>
      <c r="F575" s="107"/>
      <c r="G575" s="107"/>
      <c r="H575" s="107"/>
      <c r="I575" s="107"/>
      <c r="J575" s="107"/>
      <c r="K575" s="107"/>
      <c r="L575" s="116"/>
    </row>
    <row r="576" spans="2:12">
      <c r="B576" s="30"/>
      <c r="C576" s="65"/>
      <c r="D576" s="65"/>
      <c r="E576" s="65"/>
      <c r="F576" s="107"/>
      <c r="G576" s="107"/>
      <c r="H576" s="107"/>
      <c r="I576" s="107"/>
      <c r="J576" s="107"/>
      <c r="K576" s="107"/>
      <c r="L576" s="116"/>
    </row>
    <row r="577" spans="2:12">
      <c r="B577" s="30"/>
      <c r="C577" s="65"/>
      <c r="D577" s="65"/>
      <c r="E577" s="65"/>
      <c r="F577" s="107"/>
      <c r="G577" s="107"/>
      <c r="H577" s="107"/>
      <c r="I577" s="107"/>
      <c r="J577" s="107"/>
      <c r="K577" s="107"/>
      <c r="L577" s="116"/>
    </row>
    <row r="578" spans="2:12">
      <c r="B578" s="30"/>
      <c r="C578" s="65"/>
      <c r="D578" s="65"/>
      <c r="E578" s="65"/>
      <c r="F578" s="107"/>
      <c r="G578" s="107"/>
      <c r="H578" s="107"/>
      <c r="I578" s="107"/>
      <c r="J578" s="107"/>
      <c r="K578" s="107"/>
      <c r="L578" s="116"/>
    </row>
    <row r="579" spans="2:12">
      <c r="B579" s="30"/>
      <c r="C579" s="65"/>
      <c r="D579" s="65"/>
      <c r="E579" s="65"/>
      <c r="F579" s="107"/>
      <c r="G579" s="107"/>
      <c r="H579" s="107"/>
      <c r="I579" s="107"/>
      <c r="J579" s="107"/>
      <c r="K579" s="107"/>
      <c r="L579" s="116"/>
    </row>
    <row r="580" spans="2:12">
      <c r="B580" s="30"/>
      <c r="C580" s="65"/>
      <c r="D580" s="65"/>
      <c r="E580" s="65"/>
      <c r="F580" s="107"/>
      <c r="G580" s="107"/>
      <c r="H580" s="107"/>
      <c r="I580" s="107"/>
      <c r="J580" s="107"/>
      <c r="K580" s="107"/>
      <c r="L580" s="116"/>
    </row>
    <row r="581" spans="2:12">
      <c r="B581" s="30"/>
      <c r="C581" s="65"/>
      <c r="D581" s="65"/>
      <c r="E581" s="65"/>
      <c r="F581" s="107"/>
      <c r="G581" s="107"/>
      <c r="H581" s="107"/>
      <c r="I581" s="107"/>
      <c r="J581" s="107"/>
      <c r="K581" s="107"/>
      <c r="L581" s="116"/>
    </row>
    <row r="582" spans="2:12">
      <c r="B582" s="30"/>
      <c r="C582" s="65"/>
      <c r="D582" s="65"/>
      <c r="E582" s="65"/>
      <c r="F582" s="107"/>
      <c r="G582" s="107"/>
      <c r="H582" s="107"/>
      <c r="I582" s="107"/>
      <c r="J582" s="107"/>
      <c r="K582" s="107"/>
      <c r="L582" s="116"/>
    </row>
    <row r="583" spans="2:12">
      <c r="B583" s="30"/>
      <c r="C583" s="65"/>
      <c r="D583" s="65"/>
      <c r="E583" s="65"/>
      <c r="F583" s="107"/>
      <c r="G583" s="107"/>
      <c r="H583" s="107"/>
      <c r="I583" s="107"/>
      <c r="J583" s="107"/>
      <c r="K583" s="107"/>
      <c r="L583" s="116"/>
    </row>
    <row r="584" spans="2:12">
      <c r="B584" s="30"/>
      <c r="C584" s="65"/>
      <c r="D584" s="65"/>
      <c r="E584" s="65"/>
      <c r="F584" s="107"/>
      <c r="G584" s="107"/>
      <c r="H584" s="107"/>
      <c r="I584" s="107"/>
      <c r="J584" s="107"/>
      <c r="K584" s="107"/>
      <c r="L584" s="116"/>
    </row>
    <row r="585" spans="2:12">
      <c r="B585" s="30"/>
      <c r="C585" s="65"/>
      <c r="D585" s="65"/>
      <c r="E585" s="65"/>
      <c r="F585" s="107"/>
      <c r="G585" s="107"/>
      <c r="H585" s="107"/>
      <c r="I585" s="107"/>
      <c r="J585" s="107"/>
      <c r="K585" s="107"/>
      <c r="L585" s="116"/>
    </row>
    <row r="586" spans="2:12">
      <c r="B586" s="30"/>
      <c r="C586" s="65"/>
      <c r="D586" s="65"/>
      <c r="E586" s="65"/>
      <c r="F586" s="107"/>
      <c r="G586" s="107"/>
      <c r="H586" s="107"/>
      <c r="I586" s="107"/>
      <c r="J586" s="107"/>
      <c r="K586" s="107"/>
      <c r="L586" s="116"/>
    </row>
    <row r="587" spans="2:12">
      <c r="B587" s="30"/>
      <c r="C587" s="65"/>
      <c r="D587" s="65"/>
      <c r="E587" s="65"/>
      <c r="F587" s="107"/>
      <c r="G587" s="107"/>
      <c r="H587" s="107"/>
      <c r="I587" s="107"/>
      <c r="J587" s="107"/>
      <c r="K587" s="107"/>
      <c r="L587" s="116"/>
    </row>
    <row r="588" spans="2:12">
      <c r="B588" s="30"/>
      <c r="C588" s="65"/>
      <c r="D588" s="65"/>
      <c r="E588" s="65"/>
      <c r="F588" s="107"/>
      <c r="G588" s="107"/>
      <c r="H588" s="107"/>
      <c r="I588" s="107"/>
      <c r="J588" s="107"/>
      <c r="K588" s="107"/>
      <c r="L588" s="116"/>
    </row>
    <row r="589" spans="2:12">
      <c r="B589" s="30"/>
      <c r="C589" s="65"/>
      <c r="D589" s="65"/>
      <c r="E589" s="65"/>
      <c r="F589" s="107"/>
      <c r="G589" s="107"/>
      <c r="H589" s="107"/>
      <c r="I589" s="107"/>
      <c r="J589" s="107"/>
      <c r="K589" s="107"/>
      <c r="L589" s="116"/>
    </row>
    <row r="590" spans="2:12">
      <c r="B590" s="30"/>
      <c r="C590" s="65"/>
      <c r="D590" s="65"/>
      <c r="E590" s="65"/>
      <c r="F590" s="107"/>
      <c r="G590" s="107"/>
      <c r="H590" s="107"/>
      <c r="I590" s="107"/>
      <c r="J590" s="107"/>
      <c r="K590" s="107"/>
      <c r="L590" s="116"/>
    </row>
    <row r="591" spans="2:12">
      <c r="B591" s="30"/>
      <c r="C591" s="65"/>
      <c r="D591" s="65"/>
      <c r="E591" s="65"/>
      <c r="F591" s="107"/>
      <c r="G591" s="107"/>
      <c r="H591" s="107"/>
      <c r="I591" s="107"/>
      <c r="J591" s="107"/>
      <c r="K591" s="107"/>
      <c r="L591" s="116"/>
    </row>
    <row r="592" spans="2:12">
      <c r="B592" s="30"/>
      <c r="C592" s="65"/>
      <c r="D592" s="65"/>
      <c r="E592" s="65"/>
      <c r="F592" s="107"/>
      <c r="G592" s="107"/>
      <c r="H592" s="107"/>
      <c r="I592" s="107"/>
      <c r="J592" s="107"/>
      <c r="K592" s="107"/>
      <c r="L592" s="116"/>
    </row>
    <row r="593" spans="2:12">
      <c r="B593" s="30"/>
      <c r="C593" s="65"/>
      <c r="D593" s="65"/>
      <c r="E593" s="65"/>
      <c r="F593" s="107"/>
      <c r="G593" s="107"/>
      <c r="H593" s="107"/>
      <c r="I593" s="107"/>
      <c r="J593" s="107"/>
      <c r="K593" s="107"/>
      <c r="L593" s="116"/>
    </row>
    <row r="594" spans="2:12">
      <c r="B594" s="30"/>
      <c r="C594" s="65"/>
      <c r="D594" s="65"/>
      <c r="E594" s="65"/>
      <c r="F594" s="107"/>
      <c r="G594" s="107"/>
      <c r="H594" s="107"/>
      <c r="I594" s="107"/>
      <c r="J594" s="107"/>
      <c r="K594" s="107"/>
      <c r="L594" s="116"/>
    </row>
    <row r="595" spans="2:12">
      <c r="B595" s="30"/>
      <c r="C595" s="65"/>
      <c r="D595" s="65"/>
      <c r="E595" s="65"/>
      <c r="F595" s="107"/>
      <c r="G595" s="107"/>
      <c r="H595" s="107"/>
      <c r="I595" s="107"/>
      <c r="J595" s="107"/>
      <c r="K595" s="107"/>
      <c r="L595" s="116"/>
    </row>
    <row r="596" spans="2:12">
      <c r="B596" s="30"/>
      <c r="C596" s="65"/>
      <c r="D596" s="65"/>
      <c r="E596" s="65"/>
      <c r="F596" s="107"/>
      <c r="G596" s="107"/>
      <c r="H596" s="107"/>
      <c r="I596" s="107"/>
      <c r="J596" s="107"/>
      <c r="K596" s="107"/>
      <c r="L596" s="116"/>
    </row>
    <row r="597" spans="2:12">
      <c r="B597" s="30"/>
      <c r="C597" s="65"/>
      <c r="D597" s="65"/>
      <c r="E597" s="65"/>
      <c r="F597" s="107"/>
      <c r="G597" s="107"/>
      <c r="H597" s="107"/>
      <c r="I597" s="107"/>
      <c r="J597" s="107"/>
      <c r="K597" s="107"/>
      <c r="L597" s="116"/>
    </row>
    <row r="598" spans="2:12">
      <c r="B598" s="30"/>
      <c r="C598" s="65"/>
      <c r="D598" s="65"/>
      <c r="E598" s="65"/>
      <c r="F598" s="107"/>
      <c r="G598" s="107"/>
      <c r="H598" s="107"/>
      <c r="I598" s="107"/>
      <c r="J598" s="107"/>
      <c r="K598" s="107"/>
      <c r="L598" s="116"/>
    </row>
    <row r="599" spans="2:12">
      <c r="B599" s="30"/>
      <c r="C599" s="65"/>
      <c r="D599" s="65"/>
      <c r="E599" s="65"/>
      <c r="F599" s="107"/>
      <c r="G599" s="107"/>
      <c r="H599" s="107"/>
      <c r="I599" s="107"/>
      <c r="J599" s="107"/>
      <c r="K599" s="107"/>
      <c r="L599" s="116"/>
    </row>
    <row r="600" spans="2:12">
      <c r="B600" s="30"/>
      <c r="C600" s="65"/>
      <c r="D600" s="65"/>
      <c r="E600" s="65"/>
      <c r="F600" s="65"/>
      <c r="G600" s="65"/>
      <c r="H600" s="65"/>
      <c r="I600" s="65"/>
      <c r="J600" s="65"/>
      <c r="K600" s="65"/>
      <c r="L600" s="79"/>
    </row>
    <row r="601" spans="2:12">
      <c r="B601" s="30"/>
      <c r="C601" s="65"/>
      <c r="D601" s="65"/>
      <c r="E601" s="65"/>
      <c r="F601" s="65"/>
      <c r="G601" s="65"/>
      <c r="H601" s="65"/>
      <c r="I601" s="65"/>
      <c r="J601" s="65"/>
      <c r="K601" s="65"/>
      <c r="L601" s="79"/>
    </row>
    <row r="602" spans="2:12">
      <c r="B602" s="30"/>
      <c r="C602" s="65"/>
      <c r="D602" s="65"/>
      <c r="E602" s="65"/>
      <c r="F602" s="65"/>
      <c r="G602" s="65"/>
      <c r="H602" s="65"/>
      <c r="I602" s="65"/>
      <c r="J602" s="65"/>
      <c r="K602" s="65"/>
      <c r="L602" s="79"/>
    </row>
    <row r="603" spans="2:12">
      <c r="B603" s="30"/>
      <c r="C603" s="65"/>
      <c r="D603" s="65"/>
      <c r="E603" s="65"/>
      <c r="F603" s="65"/>
      <c r="G603" s="65"/>
      <c r="H603" s="65"/>
      <c r="I603" s="65"/>
      <c r="J603" s="65"/>
      <c r="K603" s="65"/>
      <c r="L603" s="79"/>
    </row>
    <row r="604" spans="2:12">
      <c r="B604" s="30"/>
      <c r="C604" s="65"/>
      <c r="D604" s="65"/>
      <c r="E604" s="65"/>
      <c r="F604" s="65"/>
      <c r="G604" s="65"/>
      <c r="H604" s="65"/>
      <c r="I604" s="65"/>
      <c r="J604" s="65"/>
      <c r="K604" s="65"/>
      <c r="L604" s="79"/>
    </row>
    <row r="605" spans="2:12">
      <c r="B605" s="30"/>
      <c r="C605" s="65"/>
      <c r="D605" s="65"/>
      <c r="E605" s="65"/>
      <c r="F605" s="65"/>
      <c r="G605" s="65"/>
      <c r="H605" s="65"/>
      <c r="I605" s="65"/>
      <c r="J605" s="65"/>
      <c r="K605" s="65"/>
      <c r="L605" s="79"/>
    </row>
    <row r="606" spans="2:12">
      <c r="B606" s="30"/>
      <c r="C606" s="65"/>
      <c r="D606" s="65"/>
      <c r="E606" s="65"/>
      <c r="F606" s="65"/>
      <c r="G606" s="65"/>
      <c r="H606" s="65"/>
      <c r="I606" s="65"/>
      <c r="J606" s="65"/>
      <c r="K606" s="65"/>
      <c r="L606" s="79"/>
    </row>
    <row r="607" spans="2:12">
      <c r="B607" s="30"/>
      <c r="C607" s="65"/>
      <c r="D607" s="65"/>
      <c r="E607" s="65"/>
      <c r="F607" s="65"/>
      <c r="G607" s="65"/>
      <c r="H607" s="65"/>
      <c r="I607" s="65"/>
      <c r="J607" s="65"/>
      <c r="K607" s="65"/>
      <c r="L607" s="79"/>
    </row>
    <row r="608" spans="2:12">
      <c r="B608" s="30"/>
      <c r="C608" s="65"/>
      <c r="D608" s="65"/>
      <c r="E608" s="65"/>
      <c r="F608" s="65"/>
      <c r="G608" s="65"/>
      <c r="H608" s="65"/>
      <c r="I608" s="65"/>
      <c r="J608" s="65"/>
      <c r="K608" s="65"/>
      <c r="L608" s="79"/>
    </row>
    <row r="609" spans="2:12">
      <c r="B609" s="30"/>
      <c r="C609" s="65"/>
      <c r="D609" s="65"/>
      <c r="E609" s="65"/>
      <c r="F609" s="65"/>
      <c r="G609" s="65"/>
      <c r="H609" s="65"/>
      <c r="I609" s="65"/>
      <c r="J609" s="65"/>
      <c r="K609" s="65"/>
      <c r="L609" s="79"/>
    </row>
    <row r="610" spans="2:12">
      <c r="B610" s="30"/>
      <c r="C610" s="65"/>
      <c r="D610" s="65"/>
      <c r="E610" s="65"/>
      <c r="F610" s="65"/>
      <c r="G610" s="65"/>
      <c r="H610" s="65"/>
      <c r="I610" s="65"/>
      <c r="J610" s="65"/>
      <c r="K610" s="65"/>
      <c r="L610" s="79"/>
    </row>
    <row r="611" spans="2:12">
      <c r="B611" s="30"/>
      <c r="C611" s="65"/>
      <c r="D611" s="65"/>
      <c r="E611" s="65"/>
      <c r="F611" s="65"/>
      <c r="G611" s="65"/>
      <c r="H611" s="65"/>
      <c r="I611" s="65"/>
      <c r="J611" s="65"/>
      <c r="K611" s="65"/>
      <c r="L611" s="79"/>
    </row>
    <row r="612" spans="2:12">
      <c r="B612" s="30"/>
      <c r="C612" s="65"/>
      <c r="D612" s="65"/>
      <c r="E612" s="65"/>
      <c r="F612" s="65"/>
      <c r="G612" s="65"/>
      <c r="H612" s="65"/>
      <c r="I612" s="65"/>
      <c r="J612" s="65"/>
      <c r="K612" s="65"/>
      <c r="L612" s="79"/>
    </row>
    <row r="613" spans="2:12">
      <c r="B613" s="30"/>
      <c r="C613" s="65"/>
      <c r="D613" s="65"/>
      <c r="E613" s="65"/>
      <c r="F613" s="65"/>
      <c r="G613" s="65"/>
      <c r="H613" s="65"/>
      <c r="I613" s="65"/>
      <c r="J613" s="65"/>
      <c r="K613" s="65"/>
      <c r="L613" s="79"/>
    </row>
    <row r="614" spans="2:12">
      <c r="B614" s="30"/>
      <c r="C614" s="65"/>
      <c r="D614" s="65"/>
      <c r="E614" s="65"/>
      <c r="F614" s="65"/>
      <c r="G614" s="65"/>
      <c r="H614" s="65"/>
      <c r="I614" s="65"/>
      <c r="J614" s="65"/>
      <c r="K614" s="65"/>
      <c r="L614" s="79"/>
    </row>
    <row r="615" spans="2:12">
      <c r="B615" s="30"/>
      <c r="C615" s="65"/>
      <c r="D615" s="65"/>
      <c r="E615" s="65"/>
      <c r="F615" s="65"/>
      <c r="G615" s="65"/>
      <c r="H615" s="65"/>
      <c r="I615" s="65"/>
      <c r="J615" s="65"/>
      <c r="K615" s="65"/>
      <c r="L615" s="79"/>
    </row>
    <row r="616" spans="2:12">
      <c r="B616" s="30"/>
      <c r="C616" s="65"/>
      <c r="D616" s="65"/>
      <c r="E616" s="65"/>
      <c r="F616" s="65"/>
      <c r="G616" s="65"/>
      <c r="H616" s="65"/>
      <c r="I616" s="65"/>
      <c r="J616" s="65"/>
      <c r="K616" s="65"/>
      <c r="L616" s="79"/>
    </row>
    <row r="617" spans="2:12">
      <c r="B617" s="30"/>
      <c r="C617" s="65"/>
      <c r="D617" s="65"/>
      <c r="E617" s="65"/>
      <c r="F617" s="65"/>
      <c r="G617" s="65"/>
      <c r="H617" s="65"/>
      <c r="I617" s="65"/>
      <c r="J617" s="65"/>
      <c r="K617" s="65"/>
      <c r="L617" s="79"/>
    </row>
    <row r="618" spans="2:12">
      <c r="B618" s="30"/>
      <c r="C618" s="65"/>
      <c r="D618" s="65"/>
      <c r="E618" s="65"/>
      <c r="F618" s="65"/>
      <c r="G618" s="65"/>
      <c r="H618" s="65"/>
      <c r="I618" s="65"/>
      <c r="J618" s="65"/>
      <c r="K618" s="65"/>
      <c r="L618" s="79"/>
    </row>
    <row r="619" spans="2:12">
      <c r="B619" s="30"/>
      <c r="C619" s="65"/>
      <c r="D619" s="65"/>
      <c r="E619" s="65"/>
      <c r="F619" s="65"/>
      <c r="G619" s="65"/>
      <c r="H619" s="65"/>
      <c r="I619" s="65"/>
      <c r="J619" s="65"/>
      <c r="K619" s="65"/>
      <c r="L619" s="79"/>
    </row>
    <row r="620" spans="2:12">
      <c r="B620" s="30"/>
      <c r="C620" s="65"/>
      <c r="D620" s="65"/>
      <c r="E620" s="65"/>
      <c r="F620" s="65"/>
      <c r="G620" s="65"/>
      <c r="H620" s="65"/>
      <c r="I620" s="65"/>
      <c r="J620" s="65"/>
      <c r="K620" s="65"/>
      <c r="L620" s="79"/>
    </row>
    <row r="621" spans="2:12">
      <c r="B621" s="30"/>
      <c r="C621" s="65"/>
      <c r="D621" s="65"/>
      <c r="E621" s="65"/>
      <c r="F621" s="65"/>
      <c r="G621" s="65"/>
      <c r="H621" s="65"/>
      <c r="I621" s="65"/>
      <c r="J621" s="65"/>
      <c r="K621" s="65"/>
      <c r="L621" s="79"/>
    </row>
    <row r="622" spans="2:12">
      <c r="B622" s="30"/>
      <c r="C622" s="65"/>
      <c r="D622" s="65"/>
      <c r="E622" s="65"/>
      <c r="F622" s="65"/>
      <c r="G622" s="65"/>
      <c r="H622" s="65"/>
      <c r="I622" s="65"/>
      <c r="J622" s="65"/>
      <c r="K622" s="65"/>
      <c r="L622" s="79"/>
    </row>
    <row r="623" spans="2:12">
      <c r="B623" s="30"/>
      <c r="C623" s="65"/>
      <c r="D623" s="65"/>
      <c r="E623" s="65"/>
      <c r="F623" s="65"/>
      <c r="G623" s="65"/>
      <c r="H623" s="65"/>
      <c r="I623" s="65"/>
      <c r="J623" s="65"/>
      <c r="K623" s="65"/>
      <c r="L623" s="79"/>
    </row>
    <row r="624" spans="2:12">
      <c r="B624" s="30"/>
      <c r="C624" s="65"/>
      <c r="D624" s="65"/>
      <c r="E624" s="65"/>
      <c r="F624" s="65"/>
      <c r="G624" s="65"/>
      <c r="H624" s="65"/>
      <c r="I624" s="65"/>
      <c r="J624" s="65"/>
      <c r="K624" s="65"/>
      <c r="L624" s="79"/>
    </row>
    <row r="625" spans="2:12">
      <c r="B625" s="30"/>
      <c r="C625" s="65"/>
      <c r="D625" s="65"/>
      <c r="E625" s="65"/>
      <c r="F625" s="65"/>
      <c r="G625" s="65"/>
      <c r="H625" s="65"/>
      <c r="I625" s="65"/>
      <c r="J625" s="65"/>
      <c r="K625" s="65"/>
      <c r="L625" s="79"/>
    </row>
    <row r="626" spans="2:12">
      <c r="B626" s="30"/>
      <c r="C626" s="65"/>
      <c r="D626" s="65"/>
      <c r="E626" s="65"/>
      <c r="F626" s="65"/>
      <c r="G626" s="65"/>
      <c r="H626" s="65"/>
      <c r="I626" s="65"/>
      <c r="J626" s="65"/>
      <c r="K626" s="65"/>
      <c r="L626" s="79"/>
    </row>
    <row r="627" spans="2:12">
      <c r="B627" s="30"/>
      <c r="C627" s="65"/>
      <c r="D627" s="65"/>
      <c r="E627" s="65"/>
      <c r="F627" s="65"/>
      <c r="G627" s="65"/>
      <c r="H627" s="65"/>
      <c r="I627" s="65"/>
      <c r="J627" s="65"/>
      <c r="K627" s="65"/>
      <c r="L627" s="79"/>
    </row>
    <row r="628" spans="2:12">
      <c r="B628" s="30"/>
      <c r="C628" s="65"/>
      <c r="D628" s="65"/>
      <c r="E628" s="65"/>
      <c r="F628" s="65"/>
      <c r="G628" s="65"/>
      <c r="H628" s="65"/>
      <c r="I628" s="65"/>
      <c r="J628" s="65"/>
      <c r="K628" s="65"/>
      <c r="L628" s="79"/>
    </row>
    <row r="629" spans="2:12">
      <c r="B629" s="30"/>
      <c r="C629" s="65"/>
      <c r="D629" s="65"/>
      <c r="E629" s="65"/>
      <c r="F629" s="65"/>
      <c r="G629" s="65"/>
      <c r="H629" s="65"/>
      <c r="I629" s="65"/>
      <c r="J629" s="65"/>
      <c r="K629" s="65"/>
      <c r="L629" s="79"/>
    </row>
    <row r="630" spans="2:12">
      <c r="B630" s="30"/>
      <c r="C630" s="65"/>
      <c r="D630" s="65"/>
      <c r="E630" s="65"/>
      <c r="F630" s="65"/>
      <c r="G630" s="65"/>
      <c r="H630" s="65"/>
      <c r="I630" s="65"/>
      <c r="J630" s="65"/>
      <c r="K630" s="65"/>
      <c r="L630" s="79"/>
    </row>
    <row r="631" spans="2:12">
      <c r="B631" s="30"/>
      <c r="C631" s="65"/>
      <c r="D631" s="65"/>
      <c r="E631" s="65"/>
      <c r="F631" s="65"/>
      <c r="G631" s="65"/>
      <c r="H631" s="65"/>
      <c r="I631" s="65"/>
      <c r="J631" s="65"/>
      <c r="K631" s="65"/>
      <c r="L631" s="79"/>
    </row>
    <row r="632" spans="2:12">
      <c r="B632" s="30"/>
      <c r="C632" s="65"/>
      <c r="D632" s="65"/>
      <c r="E632" s="65"/>
      <c r="F632" s="65"/>
      <c r="G632" s="65"/>
      <c r="H632" s="65"/>
      <c r="I632" s="65"/>
      <c r="J632" s="65"/>
      <c r="K632" s="65"/>
      <c r="L632" s="79"/>
    </row>
    <row r="633" spans="2:12">
      <c r="B633" s="30"/>
      <c r="C633" s="65"/>
      <c r="D633" s="65"/>
      <c r="E633" s="65"/>
      <c r="F633" s="65"/>
      <c r="G633" s="65"/>
      <c r="H633" s="65"/>
      <c r="I633" s="65"/>
      <c r="J633" s="65"/>
      <c r="K633" s="65"/>
      <c r="L633" s="79"/>
    </row>
    <row r="634" spans="2:12">
      <c r="B634" s="30"/>
      <c r="C634" s="65"/>
      <c r="D634" s="65"/>
      <c r="E634" s="65"/>
      <c r="F634" s="65"/>
      <c r="G634" s="65"/>
      <c r="H634" s="65"/>
      <c r="I634" s="65"/>
      <c r="J634" s="65"/>
      <c r="K634" s="65"/>
      <c r="L634" s="79"/>
    </row>
    <row r="635" spans="2:12">
      <c r="B635" s="30"/>
      <c r="C635" s="65"/>
      <c r="D635" s="65"/>
      <c r="E635" s="65"/>
      <c r="F635" s="65"/>
      <c r="G635" s="65"/>
      <c r="H635" s="65"/>
      <c r="I635" s="65"/>
      <c r="J635" s="65"/>
      <c r="K635" s="65"/>
      <c r="L635" s="79"/>
    </row>
    <row r="636" spans="2:12">
      <c r="B636" s="30"/>
      <c r="C636" s="65"/>
      <c r="D636" s="65"/>
      <c r="E636" s="65"/>
      <c r="F636" s="65"/>
      <c r="G636" s="65"/>
      <c r="H636" s="65"/>
      <c r="I636" s="65"/>
      <c r="J636" s="65"/>
      <c r="K636" s="65"/>
      <c r="L636" s="79"/>
    </row>
    <row r="637" spans="2:12">
      <c r="B637" s="30"/>
      <c r="C637" s="65"/>
      <c r="D637" s="65"/>
      <c r="E637" s="65"/>
      <c r="F637" s="65"/>
      <c r="G637" s="65"/>
      <c r="H637" s="65"/>
      <c r="I637" s="65"/>
      <c r="J637" s="65"/>
      <c r="K637" s="65"/>
      <c r="L637" s="79"/>
    </row>
    <row r="638" spans="2:12">
      <c r="B638" s="30"/>
      <c r="C638" s="65"/>
      <c r="D638" s="65"/>
      <c r="E638" s="65"/>
      <c r="F638" s="65"/>
      <c r="G638" s="65"/>
      <c r="H638" s="65"/>
      <c r="I638" s="65"/>
      <c r="J638" s="65"/>
      <c r="K638" s="65"/>
      <c r="L638" s="79"/>
    </row>
    <row r="639" spans="2:12">
      <c r="B639" s="30"/>
      <c r="C639" s="65"/>
      <c r="D639" s="65"/>
      <c r="E639" s="65"/>
      <c r="F639" s="65"/>
      <c r="G639" s="65"/>
      <c r="H639" s="65"/>
      <c r="I639" s="65"/>
      <c r="J639" s="65"/>
      <c r="K639" s="65"/>
      <c r="L639" s="79"/>
    </row>
    <row r="640" spans="2:12">
      <c r="B640" s="30"/>
      <c r="C640" s="65"/>
      <c r="D640" s="65"/>
      <c r="E640" s="65"/>
      <c r="F640" s="65"/>
      <c r="G640" s="65"/>
      <c r="H640" s="65"/>
      <c r="I640" s="65"/>
      <c r="J640" s="65"/>
      <c r="K640" s="65"/>
      <c r="L640" s="79"/>
    </row>
    <row r="641" spans="2:12">
      <c r="B641" s="30"/>
      <c r="C641" s="65"/>
      <c r="D641" s="65"/>
      <c r="E641" s="65"/>
      <c r="F641" s="65"/>
      <c r="G641" s="65"/>
      <c r="H641" s="65"/>
      <c r="I641" s="65"/>
      <c r="J641" s="65"/>
      <c r="K641" s="65"/>
      <c r="L641" s="79"/>
    </row>
    <row r="642" spans="2:12">
      <c r="B642" s="30"/>
      <c r="C642" s="65"/>
      <c r="D642" s="65"/>
      <c r="E642" s="65"/>
      <c r="F642" s="65"/>
      <c r="G642" s="65"/>
      <c r="H642" s="65"/>
      <c r="I642" s="65"/>
      <c r="J642" s="65"/>
      <c r="K642" s="65"/>
      <c r="L642" s="79"/>
    </row>
    <row r="643" spans="2:12">
      <c r="B643" s="30"/>
      <c r="C643" s="65"/>
      <c r="D643" s="65"/>
      <c r="E643" s="65"/>
      <c r="F643" s="65"/>
      <c r="G643" s="65"/>
      <c r="H643" s="65"/>
      <c r="I643" s="65"/>
      <c r="J643" s="65"/>
      <c r="K643" s="65"/>
      <c r="L643" s="79"/>
    </row>
    <row r="644" spans="2:12">
      <c r="B644" s="30"/>
      <c r="C644" s="65"/>
      <c r="D644" s="65"/>
      <c r="E644" s="65"/>
      <c r="F644" s="65"/>
      <c r="G644" s="65"/>
      <c r="H644" s="65"/>
      <c r="I644" s="65"/>
      <c r="J644" s="65"/>
      <c r="K644" s="65"/>
      <c r="L644" s="79"/>
    </row>
    <row r="645" spans="2:12">
      <c r="B645" s="30"/>
      <c r="C645" s="65"/>
      <c r="D645" s="65"/>
      <c r="E645" s="65"/>
      <c r="F645" s="65"/>
      <c r="G645" s="65"/>
      <c r="H645" s="65"/>
      <c r="I645" s="65"/>
      <c r="J645" s="65"/>
      <c r="K645" s="65"/>
      <c r="L645" s="79"/>
    </row>
    <row r="646" spans="2:12">
      <c r="B646" s="30"/>
      <c r="C646" s="65"/>
      <c r="D646" s="65"/>
      <c r="E646" s="65"/>
      <c r="F646" s="65"/>
      <c r="G646" s="65"/>
      <c r="H646" s="65"/>
      <c r="I646" s="65"/>
      <c r="J646" s="65"/>
      <c r="K646" s="65"/>
      <c r="L646" s="79"/>
    </row>
    <row r="647" spans="2:12">
      <c r="B647" s="30"/>
      <c r="C647" s="65"/>
      <c r="D647" s="65"/>
      <c r="E647" s="65"/>
      <c r="F647" s="65"/>
      <c r="G647" s="65"/>
      <c r="H647" s="65"/>
      <c r="I647" s="65"/>
      <c r="J647" s="65"/>
      <c r="K647" s="65"/>
      <c r="L647" s="79"/>
    </row>
    <row r="648" spans="2:12">
      <c r="B648" s="30"/>
      <c r="C648" s="65"/>
      <c r="D648" s="65"/>
      <c r="E648" s="65"/>
      <c r="F648" s="65"/>
      <c r="G648" s="65"/>
      <c r="H648" s="65"/>
      <c r="I648" s="65"/>
      <c r="J648" s="65"/>
      <c r="K648" s="65"/>
      <c r="L648" s="79"/>
    </row>
    <row r="649" spans="2:12">
      <c r="B649" s="30"/>
      <c r="C649" s="65"/>
      <c r="D649" s="65"/>
      <c r="E649" s="65"/>
      <c r="F649" s="65"/>
      <c r="G649" s="65"/>
      <c r="H649" s="65"/>
      <c r="I649" s="65"/>
      <c r="J649" s="65"/>
      <c r="K649" s="65"/>
      <c r="L649" s="79"/>
    </row>
    <row r="650" spans="2:12">
      <c r="B650" s="30"/>
      <c r="C650" s="65"/>
      <c r="D650" s="65"/>
      <c r="E650" s="65"/>
      <c r="F650" s="65"/>
      <c r="G650" s="65"/>
      <c r="H650" s="65"/>
      <c r="I650" s="65"/>
      <c r="J650" s="65"/>
      <c r="K650" s="65"/>
      <c r="L650" s="79"/>
    </row>
    <row r="651" spans="2:12">
      <c r="B651" s="30"/>
      <c r="C651" s="65"/>
      <c r="D651" s="65"/>
      <c r="E651" s="65"/>
      <c r="F651" s="65"/>
      <c r="G651" s="65"/>
      <c r="H651" s="65"/>
      <c r="I651" s="65"/>
      <c r="J651" s="65"/>
      <c r="K651" s="65"/>
      <c r="L651" s="79"/>
    </row>
    <row r="652" spans="2:12">
      <c r="B652" s="30"/>
      <c r="C652" s="65"/>
      <c r="D652" s="65"/>
      <c r="E652" s="65"/>
      <c r="F652" s="65"/>
      <c r="G652" s="65"/>
      <c r="H652" s="65"/>
      <c r="I652" s="65"/>
      <c r="J652" s="65"/>
      <c r="K652" s="65"/>
      <c r="L652" s="79"/>
    </row>
    <row r="653" spans="2:12">
      <c r="B653" s="30"/>
      <c r="C653" s="65"/>
      <c r="D653" s="65"/>
      <c r="E653" s="65"/>
      <c r="F653" s="65"/>
      <c r="G653" s="65"/>
      <c r="H653" s="65"/>
      <c r="I653" s="65"/>
      <c r="J653" s="65"/>
      <c r="K653" s="65"/>
      <c r="L653" s="79"/>
    </row>
    <row r="654" spans="2:12">
      <c r="B654" s="30"/>
      <c r="C654" s="65"/>
      <c r="D654" s="65"/>
      <c r="E654" s="65"/>
      <c r="F654" s="65"/>
      <c r="G654" s="65"/>
      <c r="H654" s="65"/>
      <c r="I654" s="65"/>
      <c r="J654" s="65"/>
      <c r="K654" s="65"/>
      <c r="L654" s="79"/>
    </row>
    <row r="655" spans="2:12">
      <c r="B655" s="30"/>
      <c r="C655" s="65"/>
      <c r="D655" s="65"/>
      <c r="E655" s="65"/>
      <c r="F655" s="65"/>
      <c r="G655" s="65"/>
      <c r="H655" s="65"/>
      <c r="I655" s="65"/>
      <c r="J655" s="65"/>
      <c r="K655" s="65"/>
      <c r="L655" s="79"/>
    </row>
    <row r="656" spans="2:12">
      <c r="B656" s="30"/>
      <c r="C656" s="65"/>
      <c r="D656" s="65"/>
      <c r="E656" s="65"/>
      <c r="F656" s="65"/>
      <c r="G656" s="65"/>
      <c r="H656" s="65"/>
      <c r="I656" s="65"/>
      <c r="J656" s="65"/>
      <c r="K656" s="65"/>
      <c r="L656" s="79"/>
    </row>
    <row r="657" spans="2:12">
      <c r="B657" s="30"/>
      <c r="C657" s="65"/>
      <c r="D657" s="65"/>
      <c r="E657" s="65"/>
      <c r="F657" s="65"/>
      <c r="G657" s="65"/>
      <c r="H657" s="65"/>
      <c r="I657" s="65"/>
      <c r="J657" s="65"/>
      <c r="K657" s="65"/>
      <c r="L657" s="79"/>
    </row>
    <row r="658" spans="2:12">
      <c r="B658" s="30"/>
      <c r="C658" s="65"/>
      <c r="D658" s="65"/>
      <c r="E658" s="65"/>
      <c r="F658" s="65"/>
      <c r="G658" s="65"/>
      <c r="H658" s="65"/>
      <c r="I658" s="65"/>
      <c r="J658" s="65"/>
      <c r="K658" s="65"/>
      <c r="L658" s="79"/>
    </row>
    <row r="659" spans="2:12">
      <c r="B659" s="30"/>
      <c r="C659" s="65"/>
      <c r="D659" s="65"/>
      <c r="E659" s="65"/>
      <c r="F659" s="65"/>
      <c r="G659" s="65"/>
      <c r="H659" s="65"/>
      <c r="I659" s="65"/>
      <c r="J659" s="65"/>
      <c r="K659" s="65"/>
      <c r="L659" s="79"/>
    </row>
    <row r="660" spans="2:12">
      <c r="B660" s="30"/>
      <c r="C660" s="65"/>
      <c r="D660" s="65"/>
      <c r="E660" s="65"/>
      <c r="F660" s="65"/>
      <c r="G660" s="65"/>
      <c r="H660" s="65"/>
      <c r="I660" s="65"/>
      <c r="J660" s="65"/>
      <c r="K660" s="65"/>
      <c r="L660" s="79"/>
    </row>
    <row r="661" spans="2:12">
      <c r="B661" s="30"/>
      <c r="C661" s="65"/>
      <c r="D661" s="65"/>
      <c r="E661" s="65"/>
      <c r="F661" s="65"/>
      <c r="G661" s="65"/>
      <c r="H661" s="65"/>
      <c r="I661" s="65"/>
      <c r="J661" s="65"/>
      <c r="K661" s="65"/>
      <c r="L661" s="79"/>
    </row>
    <row r="662" spans="2:12">
      <c r="B662" s="30"/>
      <c r="C662" s="65"/>
      <c r="D662" s="65"/>
      <c r="E662" s="65"/>
      <c r="F662" s="65"/>
      <c r="G662" s="65"/>
      <c r="H662" s="65"/>
      <c r="I662" s="65"/>
      <c r="J662" s="65"/>
      <c r="K662" s="65"/>
      <c r="L662" s="79"/>
    </row>
    <row r="663" spans="2:12">
      <c r="B663" s="30"/>
      <c r="C663" s="65"/>
      <c r="D663" s="65"/>
      <c r="E663" s="65"/>
      <c r="F663" s="65"/>
      <c r="G663" s="65"/>
      <c r="H663" s="65"/>
      <c r="I663" s="65"/>
      <c r="J663" s="65"/>
      <c r="K663" s="65"/>
      <c r="L663" s="79"/>
    </row>
    <row r="664" spans="2:12">
      <c r="B664" s="30"/>
      <c r="C664" s="65"/>
      <c r="D664" s="65"/>
      <c r="E664" s="65"/>
      <c r="F664" s="65"/>
      <c r="G664" s="65"/>
      <c r="H664" s="65"/>
      <c r="I664" s="65"/>
      <c r="J664" s="65"/>
      <c r="K664" s="65"/>
      <c r="L664" s="79"/>
    </row>
    <row r="665" spans="2:12">
      <c r="B665" s="30"/>
      <c r="C665" s="65"/>
      <c r="D665" s="65"/>
      <c r="E665" s="65"/>
      <c r="F665" s="65"/>
      <c r="G665" s="65"/>
      <c r="H665" s="65"/>
      <c r="I665" s="65"/>
      <c r="J665" s="65"/>
      <c r="K665" s="65"/>
      <c r="L665" s="79"/>
    </row>
    <row r="666" spans="2:12">
      <c r="B666" s="30"/>
      <c r="C666" s="65"/>
      <c r="D666" s="65"/>
      <c r="E666" s="65"/>
      <c r="F666" s="65"/>
      <c r="G666" s="65"/>
      <c r="H666" s="65"/>
      <c r="I666" s="65"/>
      <c r="J666" s="65"/>
      <c r="K666" s="65"/>
      <c r="L666" s="79"/>
    </row>
    <row r="667" spans="2:12">
      <c r="B667" s="30"/>
      <c r="C667" s="65"/>
      <c r="D667" s="65"/>
      <c r="E667" s="65"/>
      <c r="F667" s="65"/>
      <c r="G667" s="65"/>
      <c r="H667" s="65"/>
      <c r="I667" s="65"/>
      <c r="J667" s="65"/>
      <c r="K667" s="65"/>
      <c r="L667" s="79"/>
    </row>
    <row r="668" spans="2:12">
      <c r="B668" s="30"/>
      <c r="C668" s="65"/>
      <c r="D668" s="65"/>
      <c r="E668" s="65"/>
      <c r="F668" s="65"/>
      <c r="G668" s="65"/>
      <c r="H668" s="65"/>
      <c r="I668" s="65"/>
      <c r="J668" s="65"/>
      <c r="K668" s="65"/>
      <c r="L668" s="79"/>
    </row>
    <row r="669" spans="2:12">
      <c r="B669" s="30"/>
      <c r="C669" s="65"/>
      <c r="D669" s="65"/>
      <c r="E669" s="65"/>
      <c r="F669" s="65"/>
      <c r="G669" s="65"/>
      <c r="H669" s="65"/>
      <c r="I669" s="65"/>
      <c r="J669" s="65"/>
      <c r="K669" s="65"/>
      <c r="L669" s="79"/>
    </row>
    <row r="670" spans="2:12">
      <c r="B670" s="30"/>
      <c r="C670" s="65"/>
      <c r="D670" s="65"/>
      <c r="E670" s="65"/>
      <c r="F670" s="65"/>
      <c r="G670" s="65"/>
      <c r="H670" s="65"/>
      <c r="I670" s="65"/>
      <c r="J670" s="65"/>
      <c r="K670" s="65"/>
      <c r="L670" s="79"/>
    </row>
    <row r="671" spans="2:12">
      <c r="B671" s="30"/>
      <c r="C671" s="65"/>
      <c r="D671" s="65"/>
      <c r="E671" s="65"/>
      <c r="F671" s="65"/>
      <c r="G671" s="65"/>
      <c r="H671" s="65"/>
      <c r="I671" s="65"/>
      <c r="J671" s="65"/>
      <c r="K671" s="65"/>
      <c r="L671" s="79"/>
    </row>
    <row r="672" spans="2:12">
      <c r="B672" s="30"/>
      <c r="C672" s="65"/>
      <c r="D672" s="65"/>
      <c r="E672" s="65"/>
      <c r="F672" s="65"/>
      <c r="G672" s="65"/>
      <c r="H672" s="65"/>
      <c r="I672" s="65"/>
      <c r="J672" s="65"/>
      <c r="K672" s="65"/>
      <c r="L672" s="79"/>
    </row>
    <row r="673" spans="2:12">
      <c r="B673" s="30"/>
      <c r="C673" s="65"/>
      <c r="D673" s="65"/>
      <c r="E673" s="65"/>
      <c r="F673" s="65"/>
      <c r="G673" s="65"/>
      <c r="H673" s="65"/>
      <c r="I673" s="65"/>
      <c r="J673" s="65"/>
      <c r="K673" s="65"/>
      <c r="L673" s="79"/>
    </row>
    <row r="674" spans="2:12">
      <c r="B674" s="30"/>
      <c r="C674" s="65"/>
      <c r="D674" s="65"/>
      <c r="E674" s="65"/>
      <c r="F674" s="65"/>
      <c r="G674" s="65"/>
      <c r="H674" s="65"/>
      <c r="I674" s="65"/>
      <c r="J674" s="65"/>
      <c r="K674" s="65"/>
      <c r="L674" s="79"/>
    </row>
    <row r="675" spans="2:12">
      <c r="B675" s="30"/>
      <c r="C675" s="65"/>
      <c r="D675" s="65"/>
      <c r="E675" s="65"/>
      <c r="F675" s="65"/>
      <c r="G675" s="65"/>
      <c r="H675" s="65"/>
      <c r="I675" s="65"/>
      <c r="J675" s="65"/>
      <c r="K675" s="65"/>
      <c r="L675" s="79"/>
    </row>
    <row r="676" spans="2:12">
      <c r="B676" s="30"/>
      <c r="C676" s="65"/>
      <c r="D676" s="65"/>
      <c r="E676" s="65"/>
      <c r="F676" s="65"/>
      <c r="G676" s="65"/>
      <c r="H676" s="65"/>
      <c r="I676" s="65"/>
      <c r="J676" s="65"/>
      <c r="K676" s="65"/>
      <c r="L676" s="79"/>
    </row>
    <row r="677" spans="2:12">
      <c r="B677" s="30"/>
      <c r="C677" s="65"/>
      <c r="D677" s="65"/>
      <c r="E677" s="65"/>
      <c r="F677" s="65"/>
      <c r="G677" s="65"/>
      <c r="H677" s="65"/>
      <c r="I677" s="65"/>
      <c r="J677" s="65"/>
      <c r="K677" s="65"/>
      <c r="L677" s="79"/>
    </row>
    <row r="678" spans="2:12">
      <c r="B678" s="30"/>
      <c r="C678" s="65"/>
      <c r="D678" s="65"/>
      <c r="E678" s="65"/>
      <c r="F678" s="65"/>
      <c r="G678" s="65"/>
      <c r="H678" s="65"/>
      <c r="I678" s="65"/>
      <c r="J678" s="65"/>
      <c r="K678" s="65"/>
      <c r="L678" s="79"/>
    </row>
    <row r="679" spans="2:12">
      <c r="B679" s="30"/>
      <c r="C679" s="65"/>
      <c r="D679" s="65"/>
      <c r="E679" s="65"/>
      <c r="F679" s="65"/>
      <c r="G679" s="65"/>
      <c r="H679" s="65"/>
      <c r="I679" s="65"/>
      <c r="J679" s="65"/>
      <c r="K679" s="65"/>
      <c r="L679" s="79"/>
    </row>
    <row r="680" spans="2:12">
      <c r="B680" s="30"/>
      <c r="C680" s="65"/>
      <c r="D680" s="65"/>
      <c r="E680" s="65"/>
      <c r="F680" s="65"/>
      <c r="G680" s="65"/>
      <c r="H680" s="65"/>
      <c r="I680" s="65"/>
      <c r="J680" s="65"/>
      <c r="K680" s="65"/>
      <c r="L680" s="79"/>
    </row>
    <row r="681" spans="2:12">
      <c r="B681" s="30"/>
      <c r="C681" s="65"/>
      <c r="D681" s="65"/>
      <c r="E681" s="65"/>
      <c r="F681" s="65"/>
      <c r="G681" s="65"/>
      <c r="H681" s="65"/>
      <c r="I681" s="65"/>
      <c r="J681" s="65"/>
      <c r="K681" s="65"/>
      <c r="L681" s="79"/>
    </row>
    <row r="682" spans="2:12">
      <c r="B682" s="30"/>
      <c r="C682" s="65"/>
      <c r="D682" s="65"/>
      <c r="E682" s="65"/>
      <c r="F682" s="65"/>
      <c r="G682" s="65"/>
      <c r="H682" s="65"/>
      <c r="I682" s="65"/>
      <c r="J682" s="65"/>
      <c r="K682" s="65"/>
      <c r="L682" s="79"/>
    </row>
    <row r="683" spans="2:12">
      <c r="B683" s="30"/>
      <c r="C683" s="65"/>
      <c r="D683" s="65"/>
      <c r="E683" s="65"/>
      <c r="F683" s="65"/>
      <c r="G683" s="65"/>
      <c r="H683" s="65"/>
      <c r="I683" s="65"/>
      <c r="J683" s="65"/>
      <c r="K683" s="65"/>
      <c r="L683" s="79"/>
    </row>
    <row r="684" spans="2:12">
      <c r="B684" s="30"/>
      <c r="C684" s="65"/>
      <c r="D684" s="65"/>
      <c r="E684" s="65"/>
      <c r="F684" s="65"/>
      <c r="G684" s="65"/>
      <c r="H684" s="65"/>
      <c r="I684" s="65"/>
      <c r="J684" s="65"/>
      <c r="K684" s="65"/>
      <c r="L684" s="79"/>
    </row>
    <row r="685" spans="2:12">
      <c r="B685" s="30"/>
      <c r="C685" s="65"/>
      <c r="D685" s="65"/>
      <c r="E685" s="65"/>
      <c r="F685" s="65"/>
      <c r="G685" s="65"/>
      <c r="H685" s="65"/>
      <c r="I685" s="65"/>
      <c r="J685" s="65"/>
      <c r="K685" s="65"/>
      <c r="L685" s="79"/>
    </row>
    <row r="686" spans="2:12">
      <c r="B686" s="30"/>
      <c r="C686" s="65"/>
      <c r="D686" s="65"/>
      <c r="E686" s="65"/>
      <c r="F686" s="65"/>
      <c r="G686" s="65"/>
      <c r="H686" s="65"/>
      <c r="I686" s="65"/>
      <c r="J686" s="65"/>
      <c r="K686" s="65"/>
      <c r="L686" s="79"/>
    </row>
    <row r="687" spans="2:12">
      <c r="B687" s="30"/>
      <c r="C687" s="65"/>
      <c r="D687" s="65"/>
      <c r="E687" s="65"/>
      <c r="F687" s="65"/>
      <c r="G687" s="65"/>
      <c r="H687" s="65"/>
      <c r="I687" s="65"/>
      <c r="J687" s="65"/>
      <c r="K687" s="65"/>
      <c r="L687" s="79"/>
    </row>
    <row r="688" spans="2:12">
      <c r="B688" s="30"/>
      <c r="C688" s="65"/>
      <c r="D688" s="65"/>
      <c r="E688" s="65"/>
      <c r="F688" s="65"/>
      <c r="G688" s="65"/>
      <c r="H688" s="65"/>
      <c r="I688" s="65"/>
      <c r="J688" s="65"/>
      <c r="K688" s="65"/>
      <c r="L688" s="79"/>
    </row>
    <row r="689" spans="2:12">
      <c r="B689" s="30"/>
      <c r="C689" s="65"/>
      <c r="D689" s="65"/>
      <c r="E689" s="65"/>
      <c r="F689" s="65"/>
      <c r="G689" s="65"/>
      <c r="H689" s="65"/>
      <c r="I689" s="65"/>
      <c r="J689" s="65"/>
      <c r="K689" s="65"/>
      <c r="L689" s="79"/>
    </row>
    <row r="690" spans="2:12">
      <c r="B690" s="30"/>
      <c r="C690" s="65"/>
      <c r="D690" s="65"/>
      <c r="E690" s="65"/>
      <c r="F690" s="65"/>
      <c r="G690" s="65"/>
      <c r="H690" s="65"/>
      <c r="I690" s="65"/>
      <c r="J690" s="65"/>
      <c r="K690" s="65"/>
      <c r="L690" s="79"/>
    </row>
    <row r="691" spans="2:12">
      <c r="B691" s="30"/>
      <c r="C691" s="65"/>
      <c r="D691" s="65"/>
      <c r="E691" s="65"/>
      <c r="F691" s="65"/>
      <c r="G691" s="65"/>
      <c r="H691" s="65"/>
      <c r="I691" s="65"/>
      <c r="J691" s="65"/>
      <c r="K691" s="65"/>
      <c r="L691" s="79"/>
    </row>
    <row r="692" spans="2:12">
      <c r="B692" s="30"/>
      <c r="C692" s="65"/>
      <c r="D692" s="65"/>
      <c r="E692" s="65"/>
      <c r="F692" s="65"/>
      <c r="G692" s="65"/>
      <c r="H692" s="65"/>
      <c r="I692" s="65"/>
      <c r="J692" s="65"/>
      <c r="K692" s="65"/>
      <c r="L692" s="79"/>
    </row>
    <row r="693" spans="2:12">
      <c r="B693" s="30"/>
      <c r="C693" s="65"/>
      <c r="D693" s="65"/>
      <c r="E693" s="65"/>
      <c r="F693" s="65"/>
      <c r="G693" s="65"/>
      <c r="H693" s="65"/>
      <c r="I693" s="65"/>
      <c r="J693" s="65"/>
      <c r="K693" s="65"/>
      <c r="L693" s="79"/>
    </row>
    <row r="694" spans="2:12">
      <c r="B694" s="30"/>
      <c r="C694" s="65"/>
      <c r="D694" s="65"/>
      <c r="E694" s="65"/>
      <c r="F694" s="65"/>
      <c r="G694" s="65"/>
      <c r="H694" s="65"/>
      <c r="I694" s="65"/>
      <c r="J694" s="65"/>
      <c r="K694" s="65"/>
      <c r="L694" s="79"/>
    </row>
    <row r="695" spans="2:12">
      <c r="B695" s="30"/>
      <c r="C695" s="65"/>
      <c r="D695" s="65"/>
      <c r="E695" s="65"/>
      <c r="F695" s="65"/>
      <c r="G695" s="65"/>
      <c r="H695" s="65"/>
      <c r="I695" s="65"/>
      <c r="J695" s="65"/>
      <c r="K695" s="65"/>
      <c r="L695" s="79"/>
    </row>
    <row r="696" spans="2:12">
      <c r="B696" s="30"/>
      <c r="C696" s="65"/>
      <c r="D696" s="65"/>
      <c r="E696" s="65"/>
      <c r="F696" s="65"/>
      <c r="G696" s="65"/>
      <c r="H696" s="65"/>
      <c r="I696" s="65"/>
      <c r="J696" s="65"/>
      <c r="K696" s="65"/>
      <c r="L696" s="79"/>
    </row>
    <row r="697" spans="2:12">
      <c r="B697" s="30"/>
      <c r="C697" s="65"/>
      <c r="D697" s="65"/>
      <c r="E697" s="65"/>
      <c r="F697" s="65"/>
      <c r="G697" s="65"/>
      <c r="H697" s="65"/>
      <c r="I697" s="65"/>
      <c r="J697" s="65"/>
      <c r="K697" s="65"/>
      <c r="L697" s="79"/>
    </row>
    <row r="698" spans="2:12">
      <c r="B698" s="30"/>
      <c r="C698" s="65"/>
      <c r="D698" s="65"/>
      <c r="E698" s="65"/>
      <c r="F698" s="65"/>
      <c r="G698" s="65"/>
      <c r="H698" s="65"/>
      <c r="I698" s="65"/>
      <c r="J698" s="65"/>
      <c r="K698" s="65"/>
      <c r="L698" s="79"/>
    </row>
    <row r="699" spans="2:12">
      <c r="B699" s="30"/>
      <c r="C699" s="65"/>
      <c r="D699" s="65"/>
      <c r="E699" s="65"/>
      <c r="F699" s="65"/>
      <c r="G699" s="65"/>
      <c r="H699" s="65"/>
      <c r="I699" s="65"/>
      <c r="J699" s="65"/>
      <c r="K699" s="65"/>
      <c r="L699" s="79"/>
    </row>
    <row r="700" spans="2:12">
      <c r="B700" s="30"/>
      <c r="C700" s="65"/>
      <c r="D700" s="65"/>
      <c r="E700" s="65"/>
      <c r="F700" s="65"/>
      <c r="G700" s="65"/>
      <c r="H700" s="65"/>
      <c r="I700" s="65"/>
      <c r="J700" s="65"/>
      <c r="K700" s="65"/>
      <c r="L700" s="79"/>
    </row>
    <row r="701" spans="2:12">
      <c r="B701" s="30"/>
      <c r="C701" s="65"/>
      <c r="D701" s="65"/>
      <c r="E701" s="65"/>
      <c r="F701" s="65"/>
      <c r="G701" s="65"/>
      <c r="H701" s="65"/>
      <c r="I701" s="65"/>
      <c r="J701" s="65"/>
      <c r="K701" s="65"/>
      <c r="L701" s="79"/>
    </row>
    <row r="702" spans="2:12">
      <c r="B702" s="30"/>
      <c r="C702" s="65"/>
      <c r="D702" s="65"/>
      <c r="E702" s="65"/>
      <c r="F702" s="65"/>
      <c r="G702" s="65"/>
      <c r="H702" s="65"/>
      <c r="I702" s="65"/>
      <c r="J702" s="65"/>
      <c r="K702" s="65"/>
      <c r="L702" s="79"/>
    </row>
    <row r="703" spans="2:12">
      <c r="B703" s="30"/>
      <c r="C703" s="65"/>
      <c r="D703" s="65"/>
      <c r="E703" s="65"/>
      <c r="F703" s="65"/>
      <c r="G703" s="65"/>
      <c r="H703" s="65"/>
      <c r="I703" s="65"/>
      <c r="J703" s="65"/>
      <c r="K703" s="65"/>
      <c r="L703" s="79"/>
    </row>
    <row r="704" spans="2:12">
      <c r="B704" s="30"/>
      <c r="C704" s="65"/>
      <c r="D704" s="65"/>
      <c r="E704" s="65"/>
      <c r="F704" s="65"/>
      <c r="G704" s="65"/>
      <c r="H704" s="65"/>
      <c r="I704" s="65"/>
      <c r="J704" s="65"/>
      <c r="K704" s="65"/>
      <c r="L704" s="79"/>
    </row>
    <row r="705" spans="2:12">
      <c r="B705" s="30"/>
      <c r="C705" s="65"/>
      <c r="D705" s="65"/>
      <c r="E705" s="65"/>
      <c r="F705" s="65"/>
      <c r="G705" s="65"/>
      <c r="H705" s="65"/>
      <c r="I705" s="65"/>
      <c r="J705" s="65"/>
      <c r="K705" s="65"/>
      <c r="L705" s="79"/>
    </row>
    <row r="706" spans="2:12">
      <c r="B706" s="30"/>
      <c r="C706" s="65"/>
      <c r="D706" s="65"/>
      <c r="E706" s="65"/>
      <c r="F706" s="65"/>
      <c r="G706" s="65"/>
      <c r="H706" s="65"/>
      <c r="I706" s="65"/>
      <c r="J706" s="65"/>
      <c r="K706" s="65"/>
      <c r="L706" s="79"/>
    </row>
    <row r="707" spans="2:12">
      <c r="B707" s="30"/>
      <c r="C707" s="65"/>
      <c r="D707" s="65"/>
      <c r="E707" s="65"/>
      <c r="F707" s="65"/>
      <c r="G707" s="65"/>
      <c r="H707" s="65"/>
      <c r="I707" s="65"/>
      <c r="J707" s="65"/>
      <c r="K707" s="65"/>
      <c r="L707" s="79"/>
    </row>
    <row r="708" spans="2:12">
      <c r="B708" s="30"/>
      <c r="C708" s="65"/>
      <c r="D708" s="65"/>
      <c r="E708" s="65"/>
      <c r="F708" s="65"/>
      <c r="G708" s="65"/>
      <c r="H708" s="65"/>
      <c r="I708" s="65"/>
      <c r="J708" s="65"/>
      <c r="K708" s="65"/>
      <c r="L708" s="79"/>
    </row>
    <row r="709" spans="2:12">
      <c r="B709" s="30"/>
      <c r="C709" s="65"/>
      <c r="D709" s="65"/>
      <c r="E709" s="65"/>
      <c r="F709" s="65"/>
      <c r="G709" s="65"/>
      <c r="H709" s="65"/>
      <c r="I709" s="65"/>
      <c r="J709" s="65"/>
      <c r="K709" s="65"/>
      <c r="L709" s="79"/>
    </row>
    <row r="710" spans="2:12">
      <c r="B710" s="30"/>
      <c r="C710" s="65"/>
      <c r="D710" s="65"/>
      <c r="E710" s="65"/>
      <c r="F710" s="65"/>
      <c r="G710" s="65"/>
      <c r="H710" s="65"/>
      <c r="I710" s="65"/>
      <c r="J710" s="65"/>
      <c r="K710" s="65"/>
      <c r="L710" s="79"/>
    </row>
    <row r="711" spans="2:12">
      <c r="B711" s="30"/>
      <c r="C711" s="65"/>
      <c r="D711" s="65"/>
      <c r="E711" s="65"/>
      <c r="F711" s="65"/>
      <c r="G711" s="65"/>
      <c r="H711" s="65"/>
      <c r="I711" s="65"/>
      <c r="J711" s="65"/>
      <c r="K711" s="65"/>
      <c r="L711" s="79"/>
    </row>
    <row r="712" spans="2:12">
      <c r="B712" s="30"/>
      <c r="C712" s="65"/>
      <c r="D712" s="65"/>
      <c r="E712" s="65"/>
      <c r="F712" s="65"/>
      <c r="G712" s="65"/>
      <c r="H712" s="65"/>
      <c r="I712" s="65"/>
      <c r="J712" s="65"/>
      <c r="K712" s="65"/>
      <c r="L712" s="79"/>
    </row>
    <row r="713" spans="2:12">
      <c r="B713" s="30"/>
      <c r="C713" s="65"/>
      <c r="D713" s="65"/>
      <c r="E713" s="65"/>
      <c r="F713" s="65"/>
      <c r="G713" s="65"/>
      <c r="H713" s="65"/>
      <c r="I713" s="65"/>
      <c r="J713" s="65"/>
      <c r="K713" s="65"/>
      <c r="L713" s="79"/>
    </row>
    <row r="714" spans="2:12">
      <c r="B714" s="30"/>
      <c r="C714" s="65"/>
      <c r="D714" s="65"/>
      <c r="E714" s="65"/>
      <c r="F714" s="65"/>
      <c r="G714" s="65"/>
      <c r="H714" s="65"/>
      <c r="I714" s="65"/>
      <c r="J714" s="65"/>
      <c r="K714" s="65"/>
      <c r="L714" s="79"/>
    </row>
    <row r="715" spans="2:12">
      <c r="B715" s="30"/>
      <c r="C715" s="65"/>
      <c r="D715" s="65"/>
      <c r="E715" s="65"/>
      <c r="F715" s="65"/>
      <c r="G715" s="65"/>
      <c r="H715" s="65"/>
      <c r="I715" s="65"/>
      <c r="J715" s="65"/>
      <c r="K715" s="65"/>
      <c r="L715" s="79"/>
    </row>
    <row r="716" spans="2:12">
      <c r="B716" s="30"/>
      <c r="C716" s="65"/>
      <c r="D716" s="65"/>
      <c r="E716" s="65"/>
      <c r="F716" s="65"/>
      <c r="G716" s="65"/>
      <c r="H716" s="65"/>
      <c r="I716" s="65"/>
      <c r="J716" s="65"/>
      <c r="K716" s="65"/>
      <c r="L716" s="79"/>
    </row>
    <row r="717" spans="2:12">
      <c r="B717" s="30"/>
      <c r="C717" s="65"/>
      <c r="D717" s="65"/>
      <c r="E717" s="65"/>
      <c r="F717" s="65"/>
      <c r="G717" s="65"/>
      <c r="H717" s="65"/>
      <c r="I717" s="65"/>
      <c r="J717" s="65"/>
      <c r="K717" s="65"/>
      <c r="L717" s="79"/>
    </row>
    <row r="718" spans="2:12">
      <c r="B718" s="30"/>
      <c r="C718" s="65"/>
      <c r="D718" s="65"/>
      <c r="E718" s="65"/>
      <c r="F718" s="65"/>
      <c r="G718" s="65"/>
      <c r="H718" s="65"/>
      <c r="I718" s="65"/>
      <c r="J718" s="65"/>
      <c r="K718" s="65"/>
      <c r="L718" s="79"/>
    </row>
    <row r="719" spans="2:12">
      <c r="B719" s="30"/>
      <c r="C719" s="65"/>
      <c r="D719" s="65"/>
      <c r="E719" s="65"/>
      <c r="F719" s="65"/>
      <c r="G719" s="65"/>
      <c r="H719" s="65"/>
      <c r="I719" s="65"/>
      <c r="J719" s="65"/>
      <c r="K719" s="65"/>
      <c r="L719" s="79"/>
    </row>
    <row r="720" spans="2:12">
      <c r="B720" s="30"/>
      <c r="C720" s="65"/>
      <c r="D720" s="65"/>
      <c r="E720" s="65"/>
      <c r="F720" s="65"/>
      <c r="G720" s="65"/>
      <c r="H720" s="65"/>
      <c r="I720" s="65"/>
      <c r="J720" s="65"/>
      <c r="K720" s="65"/>
      <c r="L720" s="79"/>
    </row>
    <row r="721" spans="2:12">
      <c r="B721" s="30"/>
      <c r="C721" s="65"/>
      <c r="D721" s="65"/>
      <c r="E721" s="65"/>
      <c r="F721" s="65"/>
      <c r="G721" s="65"/>
      <c r="H721" s="65"/>
      <c r="I721" s="65"/>
      <c r="J721" s="65"/>
      <c r="K721" s="65"/>
      <c r="L721" s="79"/>
    </row>
    <row r="722" spans="2:12">
      <c r="B722" s="30"/>
      <c r="C722" s="65"/>
      <c r="D722" s="65"/>
      <c r="E722" s="65"/>
      <c r="F722" s="65"/>
      <c r="G722" s="65"/>
      <c r="H722" s="65"/>
      <c r="I722" s="65"/>
      <c r="J722" s="65"/>
      <c r="K722" s="65"/>
      <c r="L722" s="79"/>
    </row>
    <row r="723" spans="2:12">
      <c r="B723" s="30"/>
      <c r="C723" s="65"/>
      <c r="D723" s="65"/>
      <c r="E723" s="65"/>
      <c r="F723" s="65"/>
      <c r="G723" s="65"/>
      <c r="H723" s="65"/>
      <c r="I723" s="65"/>
      <c r="J723" s="65"/>
      <c r="K723" s="65"/>
      <c r="L723" s="79"/>
    </row>
    <row r="724" spans="2:12">
      <c r="B724" s="30"/>
      <c r="C724" s="65"/>
      <c r="D724" s="65"/>
      <c r="E724" s="65"/>
      <c r="F724" s="65"/>
      <c r="G724" s="65"/>
      <c r="H724" s="65"/>
      <c r="I724" s="65"/>
      <c r="J724" s="65"/>
      <c r="K724" s="65"/>
      <c r="L724" s="79"/>
    </row>
    <row r="725" spans="2:12">
      <c r="B725" s="30"/>
      <c r="C725" s="65"/>
      <c r="D725" s="65"/>
      <c r="E725" s="65"/>
      <c r="F725" s="65"/>
      <c r="G725" s="65"/>
      <c r="H725" s="65"/>
      <c r="I725" s="65"/>
      <c r="J725" s="65"/>
      <c r="K725" s="65"/>
      <c r="L725" s="79"/>
    </row>
    <row r="726" spans="2:12">
      <c r="B726" s="30"/>
      <c r="C726" s="65"/>
      <c r="D726" s="65"/>
      <c r="E726" s="65"/>
      <c r="F726" s="65"/>
      <c r="G726" s="65"/>
      <c r="H726" s="65"/>
      <c r="I726" s="65"/>
      <c r="J726" s="65"/>
      <c r="K726" s="65"/>
      <c r="L726" s="79"/>
    </row>
    <row r="727" spans="2:12">
      <c r="B727" s="30"/>
      <c r="C727" s="65"/>
      <c r="D727" s="65"/>
      <c r="E727" s="65"/>
      <c r="F727" s="65"/>
      <c r="G727" s="65"/>
      <c r="H727" s="65"/>
      <c r="I727" s="65"/>
      <c r="J727" s="65"/>
      <c r="K727" s="65"/>
      <c r="L727" s="79"/>
    </row>
    <row r="728" spans="2:12">
      <c r="B728" s="30"/>
      <c r="C728" s="65"/>
      <c r="D728" s="65"/>
      <c r="E728" s="65"/>
      <c r="F728" s="65"/>
      <c r="G728" s="65"/>
      <c r="H728" s="65"/>
      <c r="I728" s="65"/>
      <c r="J728" s="65"/>
      <c r="K728" s="65"/>
      <c r="L728" s="79"/>
    </row>
    <row r="729" spans="2:12">
      <c r="B729" s="30"/>
      <c r="C729" s="65"/>
      <c r="D729" s="65"/>
      <c r="E729" s="65"/>
      <c r="F729" s="65"/>
      <c r="G729" s="65"/>
      <c r="H729" s="65"/>
      <c r="I729" s="65"/>
      <c r="J729" s="65"/>
      <c r="K729" s="65"/>
      <c r="L729" s="79"/>
    </row>
    <row r="730" spans="2:12">
      <c r="B730" s="30"/>
      <c r="C730" s="65"/>
      <c r="D730" s="65"/>
      <c r="E730" s="65"/>
      <c r="F730" s="65"/>
      <c r="G730" s="65"/>
      <c r="H730" s="65"/>
      <c r="I730" s="65"/>
      <c r="J730" s="65"/>
      <c r="K730" s="65"/>
      <c r="L730" s="79"/>
    </row>
    <row r="731" spans="2:12">
      <c r="B731" s="30"/>
      <c r="C731" s="65"/>
      <c r="D731" s="65"/>
      <c r="E731" s="65"/>
      <c r="F731" s="65"/>
      <c r="G731" s="65"/>
      <c r="H731" s="65"/>
      <c r="I731" s="65"/>
      <c r="J731" s="65"/>
      <c r="K731" s="65"/>
      <c r="L731" s="79"/>
    </row>
    <row r="732" spans="2:12">
      <c r="B732" s="30"/>
      <c r="C732" s="65"/>
      <c r="D732" s="65"/>
      <c r="E732" s="65"/>
      <c r="F732" s="65"/>
      <c r="G732" s="65"/>
      <c r="H732" s="65"/>
      <c r="I732" s="65"/>
      <c r="J732" s="65"/>
      <c r="K732" s="65"/>
      <c r="L732" s="79"/>
    </row>
    <row r="733" spans="2:12">
      <c r="B733" s="30"/>
      <c r="C733" s="65"/>
      <c r="D733" s="65"/>
      <c r="E733" s="65"/>
      <c r="F733" s="65"/>
      <c r="G733" s="65"/>
      <c r="H733" s="65"/>
      <c r="I733" s="65"/>
      <c r="J733" s="65"/>
      <c r="K733" s="65"/>
      <c r="L733" s="79"/>
    </row>
    <row r="734" spans="2:12">
      <c r="B734" s="30"/>
      <c r="C734" s="65"/>
      <c r="D734" s="65"/>
      <c r="E734" s="65"/>
      <c r="F734" s="65"/>
      <c r="G734" s="65"/>
      <c r="H734" s="65"/>
      <c r="I734" s="65"/>
      <c r="J734" s="65"/>
      <c r="K734" s="65"/>
      <c r="L734" s="79"/>
    </row>
    <row r="735" spans="2:12">
      <c r="B735" s="30"/>
      <c r="C735" s="65"/>
      <c r="D735" s="65"/>
      <c r="E735" s="65"/>
      <c r="F735" s="65"/>
      <c r="G735" s="65"/>
      <c r="H735" s="65"/>
      <c r="I735" s="65"/>
      <c r="J735" s="65"/>
      <c r="K735" s="65"/>
      <c r="L735" s="79"/>
    </row>
    <row r="736" spans="2:12">
      <c r="B736" s="30"/>
      <c r="C736" s="65"/>
      <c r="D736" s="65"/>
      <c r="E736" s="65"/>
      <c r="F736" s="65"/>
      <c r="G736" s="65"/>
      <c r="H736" s="65"/>
      <c r="I736" s="65"/>
      <c r="J736" s="65"/>
      <c r="K736" s="65"/>
      <c r="L736" s="79"/>
    </row>
    <row r="737" spans="2:12">
      <c r="B737" s="30"/>
      <c r="C737" s="65"/>
      <c r="D737" s="65"/>
      <c r="E737" s="65"/>
      <c r="F737" s="65"/>
      <c r="G737" s="65"/>
      <c r="H737" s="65"/>
      <c r="I737" s="65"/>
      <c r="J737" s="65"/>
      <c r="K737" s="65"/>
      <c r="L737" s="79"/>
    </row>
    <row r="738" spans="2:12">
      <c r="B738" s="30"/>
      <c r="C738" s="65"/>
      <c r="D738" s="65"/>
      <c r="E738" s="65"/>
      <c r="F738" s="65"/>
      <c r="G738" s="65"/>
      <c r="H738" s="65"/>
      <c r="I738" s="65"/>
      <c r="J738" s="65"/>
      <c r="K738" s="65"/>
      <c r="L738" s="79"/>
    </row>
    <row r="739" spans="2:12">
      <c r="B739" s="30"/>
      <c r="C739" s="65"/>
      <c r="D739" s="65"/>
      <c r="E739" s="65"/>
      <c r="F739" s="65"/>
      <c r="G739" s="65"/>
      <c r="H739" s="65"/>
      <c r="I739" s="65"/>
      <c r="J739" s="65"/>
      <c r="K739" s="65"/>
      <c r="L739" s="79"/>
    </row>
    <row r="740" spans="2:12">
      <c r="B740" s="30"/>
      <c r="C740" s="65"/>
      <c r="D740" s="65"/>
      <c r="E740" s="65"/>
      <c r="F740" s="65"/>
      <c r="G740" s="65"/>
      <c r="H740" s="65"/>
      <c r="I740" s="65"/>
      <c r="J740" s="65"/>
      <c r="K740" s="65"/>
      <c r="L740" s="79"/>
    </row>
    <row r="741" spans="2:12">
      <c r="B741" s="30"/>
      <c r="C741" s="65"/>
      <c r="D741" s="65"/>
      <c r="E741" s="65"/>
      <c r="F741" s="65"/>
      <c r="G741" s="65"/>
      <c r="H741" s="65"/>
      <c r="I741" s="65"/>
      <c r="J741" s="65"/>
      <c r="K741" s="65"/>
      <c r="L741" s="79"/>
    </row>
    <row r="742" spans="2:12">
      <c r="B742" s="30"/>
      <c r="C742" s="65"/>
      <c r="D742" s="65"/>
      <c r="E742" s="65"/>
      <c r="F742" s="65"/>
      <c r="G742" s="65"/>
      <c r="H742" s="65"/>
      <c r="I742" s="65"/>
      <c r="J742" s="65"/>
      <c r="K742" s="65"/>
      <c r="L742" s="79"/>
    </row>
    <row r="743" spans="2:12">
      <c r="B743" s="30"/>
      <c r="C743" s="65"/>
      <c r="D743" s="65"/>
      <c r="E743" s="65"/>
      <c r="F743" s="65"/>
      <c r="G743" s="65"/>
      <c r="H743" s="65"/>
      <c r="I743" s="65"/>
      <c r="J743" s="65"/>
      <c r="K743" s="65"/>
      <c r="L743" s="79"/>
    </row>
    <row r="744" spans="2:12">
      <c r="B744" s="30"/>
      <c r="C744" s="65"/>
      <c r="D744" s="65"/>
      <c r="E744" s="65"/>
      <c r="F744" s="65"/>
      <c r="G744" s="65"/>
      <c r="H744" s="65"/>
      <c r="I744" s="65"/>
      <c r="J744" s="65"/>
      <c r="K744" s="65"/>
      <c r="L744" s="79"/>
    </row>
    <row r="745" spans="2:12">
      <c r="B745" s="30"/>
      <c r="C745" s="65"/>
      <c r="D745" s="65"/>
      <c r="E745" s="65"/>
      <c r="F745" s="65"/>
      <c r="G745" s="65"/>
      <c r="H745" s="65"/>
      <c r="I745" s="65"/>
      <c r="J745" s="65"/>
      <c r="K745" s="65"/>
      <c r="L745" s="79"/>
    </row>
    <row r="746" spans="2:12">
      <c r="B746" s="30"/>
      <c r="C746" s="65"/>
      <c r="D746" s="65"/>
      <c r="E746" s="65"/>
      <c r="F746" s="65"/>
      <c r="G746" s="65"/>
      <c r="H746" s="65"/>
      <c r="I746" s="65"/>
      <c r="J746" s="65"/>
      <c r="K746" s="65"/>
      <c r="L746" s="79"/>
    </row>
    <row r="747" spans="2:12">
      <c r="B747" s="30"/>
      <c r="C747" s="65"/>
      <c r="D747" s="65"/>
      <c r="E747" s="65"/>
      <c r="F747" s="65"/>
      <c r="G747" s="65"/>
      <c r="H747" s="65"/>
      <c r="I747" s="65"/>
      <c r="J747" s="65"/>
      <c r="K747" s="65"/>
      <c r="L747" s="79"/>
    </row>
    <row r="748" spans="2:12">
      <c r="B748" s="30"/>
      <c r="C748" s="65"/>
      <c r="D748" s="65"/>
      <c r="E748" s="65"/>
      <c r="F748" s="65"/>
      <c r="G748" s="65"/>
      <c r="H748" s="65"/>
      <c r="I748" s="65"/>
      <c r="J748" s="65"/>
      <c r="K748" s="65"/>
      <c r="L748" s="79"/>
    </row>
    <row r="749" spans="2:12">
      <c r="B749" s="30"/>
      <c r="C749" s="65"/>
      <c r="D749" s="65"/>
      <c r="E749" s="65"/>
      <c r="F749" s="65"/>
      <c r="G749" s="65"/>
      <c r="H749" s="65"/>
      <c r="I749" s="65"/>
      <c r="J749" s="65"/>
      <c r="K749" s="65"/>
      <c r="L749" s="79"/>
    </row>
    <row r="750" spans="2:12">
      <c r="B750" s="30"/>
      <c r="C750" s="65"/>
      <c r="D750" s="65"/>
      <c r="E750" s="65"/>
      <c r="F750" s="65"/>
      <c r="G750" s="65"/>
      <c r="H750" s="65"/>
      <c r="I750" s="65"/>
      <c r="J750" s="65"/>
      <c r="K750" s="65"/>
      <c r="L750" s="79"/>
    </row>
    <row r="751" spans="2:12">
      <c r="B751" s="30"/>
      <c r="C751" s="65"/>
      <c r="D751" s="65"/>
      <c r="E751" s="65"/>
      <c r="F751" s="65"/>
      <c r="G751" s="65"/>
      <c r="H751" s="65"/>
      <c r="I751" s="65"/>
      <c r="J751" s="65"/>
      <c r="K751" s="65"/>
      <c r="L751" s="79"/>
    </row>
    <row r="752" spans="2:12">
      <c r="B752" s="30"/>
      <c r="C752" s="65"/>
      <c r="D752" s="65"/>
      <c r="E752" s="65"/>
      <c r="F752" s="65"/>
      <c r="G752" s="65"/>
      <c r="H752" s="65"/>
      <c r="I752" s="65"/>
      <c r="J752" s="65"/>
      <c r="K752" s="65"/>
      <c r="L752" s="79"/>
    </row>
    <row r="753" spans="2:12">
      <c r="B753" s="30"/>
      <c r="C753" s="65"/>
      <c r="D753" s="65"/>
      <c r="E753" s="65"/>
      <c r="F753" s="65"/>
      <c r="G753" s="65"/>
      <c r="H753" s="65"/>
      <c r="I753" s="65"/>
      <c r="J753" s="65"/>
      <c r="K753" s="65"/>
      <c r="L753" s="79"/>
    </row>
    <row r="754" spans="2:12">
      <c r="B754" s="30"/>
      <c r="C754" s="65"/>
      <c r="D754" s="65"/>
      <c r="E754" s="65"/>
      <c r="F754" s="65"/>
      <c r="G754" s="65"/>
      <c r="H754" s="65"/>
      <c r="I754" s="65"/>
      <c r="J754" s="65"/>
      <c r="K754" s="65"/>
      <c r="L754" s="79"/>
    </row>
    <row r="755" spans="2:12">
      <c r="B755" s="30"/>
      <c r="C755" s="65"/>
      <c r="D755" s="65"/>
      <c r="E755" s="65"/>
      <c r="F755" s="65"/>
      <c r="G755" s="65"/>
      <c r="H755" s="65"/>
      <c r="I755" s="65"/>
      <c r="J755" s="65"/>
      <c r="K755" s="65"/>
      <c r="L755" s="79"/>
    </row>
    <row r="756" spans="2:12">
      <c r="B756" s="30"/>
      <c r="C756" s="65"/>
      <c r="D756" s="65"/>
      <c r="E756" s="65"/>
      <c r="F756" s="65"/>
      <c r="G756" s="65"/>
      <c r="H756" s="65"/>
      <c r="I756" s="65"/>
      <c r="J756" s="65"/>
      <c r="K756" s="65"/>
      <c r="L756" s="79"/>
    </row>
    <row r="757" spans="2:12">
      <c r="B757" s="30"/>
      <c r="C757" s="65"/>
      <c r="D757" s="65"/>
      <c r="E757" s="65"/>
      <c r="F757" s="65"/>
      <c r="G757" s="65"/>
      <c r="H757" s="65"/>
      <c r="I757" s="65"/>
      <c r="J757" s="65"/>
      <c r="K757" s="65"/>
      <c r="L757" s="79"/>
    </row>
    <row r="758" spans="2:12">
      <c r="B758" s="30"/>
      <c r="C758" s="65"/>
      <c r="D758" s="65"/>
      <c r="E758" s="65"/>
      <c r="F758" s="65"/>
      <c r="G758" s="65"/>
      <c r="H758" s="65"/>
      <c r="I758" s="65"/>
      <c r="J758" s="65"/>
      <c r="K758" s="65"/>
      <c r="L758" s="79"/>
    </row>
    <row r="759" spans="2:12">
      <c r="B759" s="30"/>
      <c r="C759" s="65"/>
      <c r="D759" s="65"/>
      <c r="E759" s="65"/>
      <c r="F759" s="65"/>
      <c r="G759" s="65"/>
      <c r="H759" s="65"/>
      <c r="I759" s="65"/>
      <c r="J759" s="65"/>
      <c r="K759" s="65"/>
      <c r="L759" s="79"/>
    </row>
    <row r="760" spans="2:12">
      <c r="B760" s="30"/>
      <c r="C760" s="65"/>
      <c r="D760" s="65"/>
      <c r="E760" s="65"/>
      <c r="F760" s="65"/>
      <c r="G760" s="65"/>
      <c r="H760" s="65"/>
      <c r="I760" s="65"/>
      <c r="J760" s="65"/>
      <c r="K760" s="65"/>
      <c r="L760" s="79"/>
    </row>
    <row r="761" spans="2:12">
      <c r="B761" s="30"/>
      <c r="C761" s="65"/>
      <c r="D761" s="65"/>
      <c r="E761" s="65"/>
      <c r="F761" s="65"/>
      <c r="G761" s="65"/>
      <c r="H761" s="65"/>
      <c r="I761" s="65"/>
      <c r="J761" s="65"/>
      <c r="K761" s="65"/>
      <c r="L761" s="79"/>
    </row>
    <row r="762" spans="2:12">
      <c r="B762" s="30"/>
      <c r="C762" s="65"/>
      <c r="D762" s="65"/>
      <c r="E762" s="65"/>
      <c r="F762" s="65"/>
      <c r="G762" s="65"/>
      <c r="H762" s="65"/>
      <c r="I762" s="65"/>
      <c r="J762" s="65"/>
      <c r="K762" s="65"/>
      <c r="L762" s="79"/>
    </row>
    <row r="763" spans="2:12">
      <c r="B763" s="30"/>
      <c r="C763" s="65"/>
      <c r="D763" s="65"/>
      <c r="E763" s="65"/>
      <c r="F763" s="65"/>
      <c r="G763" s="65"/>
      <c r="H763" s="65"/>
      <c r="I763" s="65"/>
      <c r="J763" s="65"/>
      <c r="K763" s="65"/>
      <c r="L763" s="79"/>
    </row>
    <row r="764" spans="2:12">
      <c r="B764" s="30"/>
      <c r="C764" s="65"/>
      <c r="D764" s="65"/>
      <c r="E764" s="65"/>
      <c r="F764" s="65"/>
      <c r="G764" s="65"/>
      <c r="H764" s="65"/>
      <c r="I764" s="65"/>
      <c r="J764" s="65"/>
      <c r="K764" s="65"/>
      <c r="L764" s="79"/>
    </row>
    <row r="765" spans="2:12">
      <c r="B765" s="30"/>
      <c r="C765" s="65"/>
      <c r="D765" s="65"/>
      <c r="E765" s="65"/>
      <c r="F765" s="65"/>
      <c r="G765" s="65"/>
      <c r="H765" s="65"/>
      <c r="I765" s="65"/>
      <c r="J765" s="65"/>
      <c r="K765" s="65"/>
      <c r="L765" s="79"/>
    </row>
    <row r="766" spans="2:12">
      <c r="B766" s="30"/>
      <c r="C766" s="65"/>
      <c r="D766" s="65"/>
      <c r="E766" s="65"/>
      <c r="F766" s="65"/>
      <c r="G766" s="65"/>
      <c r="H766" s="65"/>
      <c r="I766" s="65"/>
      <c r="J766" s="65"/>
      <c r="K766" s="65"/>
      <c r="L766" s="79"/>
    </row>
    <row r="767" spans="2:12">
      <c r="B767" s="30"/>
      <c r="C767" s="65"/>
      <c r="D767" s="65"/>
      <c r="E767" s="65"/>
      <c r="F767" s="65"/>
      <c r="G767" s="65"/>
      <c r="H767" s="65"/>
      <c r="I767" s="65"/>
      <c r="J767" s="65"/>
      <c r="K767" s="65"/>
      <c r="L767" s="79"/>
    </row>
    <row r="768" spans="2:12">
      <c r="B768" s="30"/>
      <c r="C768" s="65"/>
      <c r="D768" s="65"/>
      <c r="E768" s="65"/>
      <c r="F768" s="65"/>
      <c r="G768" s="65"/>
      <c r="H768" s="65"/>
      <c r="I768" s="65"/>
      <c r="J768" s="65"/>
      <c r="K768" s="65"/>
      <c r="L768" s="79"/>
    </row>
    <row r="769" spans="2:12">
      <c r="B769" s="30"/>
      <c r="C769" s="65"/>
      <c r="D769" s="65"/>
      <c r="E769" s="65"/>
      <c r="F769" s="65"/>
      <c r="G769" s="65"/>
      <c r="H769" s="65"/>
      <c r="I769" s="65"/>
      <c r="J769" s="65"/>
      <c r="K769" s="65"/>
      <c r="L769" s="79"/>
    </row>
    <row r="770" spans="2:12">
      <c r="B770" s="30"/>
      <c r="C770" s="65"/>
      <c r="D770" s="65"/>
      <c r="E770" s="65"/>
      <c r="F770" s="65"/>
      <c r="G770" s="65"/>
      <c r="H770" s="65"/>
      <c r="I770" s="65"/>
      <c r="J770" s="65"/>
      <c r="K770" s="65"/>
      <c r="L770" s="79"/>
    </row>
    <row r="771" spans="2:12">
      <c r="B771" s="30"/>
      <c r="C771" s="65"/>
      <c r="D771" s="65"/>
      <c r="E771" s="65"/>
      <c r="F771" s="65"/>
      <c r="G771" s="65"/>
      <c r="H771" s="65"/>
      <c r="I771" s="65"/>
      <c r="J771" s="65"/>
      <c r="K771" s="65"/>
      <c r="L771" s="79"/>
    </row>
    <row r="772" spans="2:12">
      <c r="B772" s="30"/>
      <c r="C772" s="65"/>
      <c r="D772" s="65"/>
      <c r="E772" s="65"/>
      <c r="F772" s="65"/>
      <c r="G772" s="65"/>
      <c r="H772" s="65"/>
      <c r="I772" s="65"/>
      <c r="J772" s="65"/>
      <c r="K772" s="65"/>
      <c r="L772" s="79"/>
    </row>
    <row r="773" spans="2:12">
      <c r="B773" s="30"/>
      <c r="C773" s="65"/>
      <c r="D773" s="65"/>
      <c r="E773" s="65"/>
      <c r="F773" s="65"/>
      <c r="G773" s="65"/>
      <c r="H773" s="65"/>
      <c r="I773" s="65"/>
      <c r="J773" s="65"/>
      <c r="K773" s="65"/>
      <c r="L773" s="79"/>
    </row>
    <row r="774" spans="2:12">
      <c r="B774" s="30"/>
      <c r="C774" s="65"/>
      <c r="D774" s="65"/>
      <c r="E774" s="65"/>
      <c r="F774" s="65"/>
      <c r="G774" s="65"/>
      <c r="H774" s="65"/>
      <c r="I774" s="65"/>
      <c r="J774" s="65"/>
      <c r="K774" s="65"/>
      <c r="L774" s="79"/>
    </row>
    <row r="775" spans="2:12">
      <c r="B775" s="30"/>
      <c r="C775" s="65"/>
      <c r="D775" s="65"/>
      <c r="E775" s="65"/>
      <c r="F775" s="65"/>
      <c r="G775" s="65"/>
      <c r="H775" s="65"/>
      <c r="I775" s="65"/>
      <c r="J775" s="65"/>
      <c r="K775" s="65"/>
      <c r="L775" s="79"/>
    </row>
    <row r="776" spans="2:12">
      <c r="B776" s="30"/>
      <c r="C776" s="65"/>
      <c r="D776" s="65"/>
      <c r="E776" s="65"/>
      <c r="F776" s="65"/>
      <c r="G776" s="65"/>
      <c r="H776" s="65"/>
      <c r="I776" s="65"/>
      <c r="J776" s="65"/>
      <c r="K776" s="65"/>
      <c r="L776" s="79"/>
    </row>
    <row r="777" spans="2:12">
      <c r="B777" s="30"/>
      <c r="C777" s="65"/>
      <c r="D777" s="65"/>
      <c r="E777" s="65"/>
      <c r="F777" s="65"/>
      <c r="G777" s="65"/>
      <c r="H777" s="65"/>
      <c r="I777" s="65"/>
      <c r="J777" s="65"/>
      <c r="K777" s="65"/>
      <c r="L777" s="79"/>
    </row>
    <row r="778" spans="2:12">
      <c r="B778" s="30"/>
      <c r="C778" s="65"/>
      <c r="D778" s="65"/>
      <c r="E778" s="65"/>
      <c r="F778" s="65"/>
      <c r="G778" s="65"/>
      <c r="H778" s="65"/>
      <c r="I778" s="65"/>
      <c r="J778" s="65"/>
      <c r="K778" s="65"/>
      <c r="L778" s="79"/>
    </row>
    <row r="779" spans="2:12">
      <c r="B779" s="30"/>
      <c r="C779" s="65"/>
      <c r="D779" s="65"/>
      <c r="E779" s="65"/>
      <c r="F779" s="65"/>
      <c r="G779" s="65"/>
      <c r="H779" s="65"/>
      <c r="I779" s="65"/>
      <c r="J779" s="65"/>
      <c r="K779" s="65"/>
      <c r="L779" s="79"/>
    </row>
    <row r="780" spans="2:12">
      <c r="B780" s="30"/>
      <c r="C780" s="65"/>
      <c r="D780" s="65"/>
      <c r="E780" s="65"/>
      <c r="F780" s="65"/>
      <c r="G780" s="65"/>
      <c r="H780" s="65"/>
      <c r="I780" s="65"/>
      <c r="J780" s="65"/>
      <c r="K780" s="65"/>
      <c r="L780" s="79"/>
    </row>
    <row r="781" spans="2:12">
      <c r="B781" s="30"/>
      <c r="C781" s="65"/>
      <c r="D781" s="65"/>
      <c r="E781" s="65"/>
      <c r="F781" s="65"/>
      <c r="G781" s="65"/>
      <c r="H781" s="65"/>
      <c r="I781" s="65"/>
      <c r="J781" s="65"/>
      <c r="K781" s="65"/>
      <c r="L781" s="79"/>
    </row>
    <row r="782" spans="2:12">
      <c r="B782" s="30"/>
      <c r="C782" s="65"/>
      <c r="D782" s="65"/>
      <c r="E782" s="65"/>
      <c r="F782" s="65"/>
      <c r="G782" s="65"/>
      <c r="H782" s="65"/>
      <c r="I782" s="65"/>
      <c r="J782" s="65"/>
      <c r="K782" s="65"/>
      <c r="L782" s="79"/>
    </row>
    <row r="783" spans="2:12">
      <c r="B783" s="30"/>
      <c r="C783" s="65"/>
      <c r="D783" s="65"/>
      <c r="E783" s="65"/>
      <c r="F783" s="65"/>
      <c r="G783" s="65"/>
      <c r="H783" s="65"/>
      <c r="I783" s="65"/>
      <c r="J783" s="65"/>
      <c r="K783" s="65"/>
      <c r="L783" s="79"/>
    </row>
    <row r="784" spans="2:12">
      <c r="B784" s="30"/>
      <c r="C784" s="65"/>
      <c r="D784" s="65"/>
      <c r="E784" s="65"/>
      <c r="F784" s="65"/>
      <c r="G784" s="65"/>
      <c r="H784" s="65"/>
      <c r="I784" s="65"/>
      <c r="J784" s="65"/>
      <c r="K784" s="65"/>
      <c r="L784" s="79"/>
    </row>
    <row r="785" spans="2:12">
      <c r="B785" s="30"/>
      <c r="C785" s="65"/>
      <c r="D785" s="65"/>
      <c r="E785" s="65"/>
      <c r="F785" s="65"/>
      <c r="G785" s="65"/>
      <c r="H785" s="65"/>
      <c r="I785" s="65"/>
      <c r="J785" s="65"/>
      <c r="K785" s="65"/>
      <c r="L785" s="79"/>
    </row>
    <row r="786" spans="2:12">
      <c r="B786" s="30"/>
      <c r="C786" s="65"/>
      <c r="D786" s="65"/>
      <c r="E786" s="65"/>
      <c r="F786" s="65"/>
      <c r="G786" s="65"/>
      <c r="H786" s="65"/>
      <c r="I786" s="65"/>
      <c r="J786" s="65"/>
      <c r="K786" s="65"/>
      <c r="L786" s="79"/>
    </row>
    <row r="787" spans="2:12">
      <c r="B787" s="30"/>
      <c r="C787" s="65"/>
      <c r="D787" s="65"/>
      <c r="E787" s="65"/>
      <c r="F787" s="65"/>
      <c r="G787" s="65"/>
      <c r="H787" s="65"/>
      <c r="I787" s="65"/>
      <c r="J787" s="65"/>
      <c r="K787" s="65"/>
      <c r="L787" s="79"/>
    </row>
    <row r="788" spans="2:12">
      <c r="B788" s="30"/>
      <c r="C788" s="65"/>
      <c r="D788" s="65"/>
      <c r="E788" s="65"/>
      <c r="F788" s="65"/>
      <c r="G788" s="65"/>
      <c r="H788" s="65"/>
      <c r="I788" s="65"/>
      <c r="J788" s="65"/>
      <c r="K788" s="65"/>
      <c r="L788" s="79"/>
    </row>
    <row r="789" spans="2:12">
      <c r="B789" s="30"/>
      <c r="C789" s="65"/>
      <c r="D789" s="65"/>
      <c r="E789" s="65"/>
      <c r="F789" s="65"/>
      <c r="G789" s="65"/>
      <c r="H789" s="65"/>
      <c r="I789" s="65"/>
      <c r="J789" s="65"/>
      <c r="K789" s="65"/>
      <c r="L789" s="79"/>
    </row>
    <row r="790" spans="2:12">
      <c r="B790" s="30"/>
      <c r="C790" s="65"/>
      <c r="D790" s="65"/>
      <c r="E790" s="65"/>
      <c r="F790" s="65"/>
      <c r="G790" s="65"/>
      <c r="H790" s="65"/>
      <c r="I790" s="65"/>
      <c r="J790" s="65"/>
      <c r="K790" s="65"/>
      <c r="L790" s="79"/>
    </row>
    <row r="791" spans="2:12">
      <c r="B791" s="30"/>
      <c r="C791" s="65"/>
      <c r="D791" s="65"/>
      <c r="E791" s="65"/>
      <c r="F791" s="65"/>
      <c r="G791" s="65"/>
      <c r="H791" s="65"/>
      <c r="I791" s="65"/>
      <c r="J791" s="65"/>
      <c r="K791" s="65"/>
      <c r="L791" s="79"/>
    </row>
    <row r="792" spans="2:12">
      <c r="B792" s="30"/>
      <c r="C792" s="65"/>
      <c r="D792" s="65"/>
      <c r="E792" s="65"/>
      <c r="F792" s="65"/>
      <c r="G792" s="65"/>
      <c r="H792" s="65"/>
      <c r="I792" s="65"/>
      <c r="J792" s="65"/>
      <c r="K792" s="65"/>
      <c r="L792" s="79"/>
    </row>
    <row r="793" spans="2:12">
      <c r="B793" s="30"/>
      <c r="C793" s="65"/>
      <c r="D793" s="65"/>
      <c r="E793" s="65"/>
      <c r="F793" s="65"/>
      <c r="G793" s="65"/>
      <c r="H793" s="65"/>
      <c r="I793" s="65"/>
      <c r="J793" s="65"/>
      <c r="K793" s="65"/>
      <c r="L793" s="79"/>
    </row>
    <row r="794" spans="2:12">
      <c r="B794" s="30"/>
      <c r="C794" s="65"/>
      <c r="D794" s="65"/>
      <c r="E794" s="65"/>
      <c r="F794" s="65"/>
      <c r="G794" s="65"/>
      <c r="H794" s="65"/>
      <c r="I794" s="65"/>
      <c r="J794" s="65"/>
      <c r="K794" s="65"/>
      <c r="L794" s="79"/>
    </row>
    <row r="795" spans="2:12">
      <c r="B795" s="30"/>
      <c r="C795" s="65"/>
      <c r="D795" s="65"/>
      <c r="E795" s="65"/>
      <c r="F795" s="65"/>
      <c r="G795" s="65"/>
      <c r="H795" s="65"/>
      <c r="I795" s="65"/>
      <c r="J795" s="65"/>
      <c r="K795" s="65"/>
      <c r="L795" s="79"/>
    </row>
    <row r="796" spans="2:12">
      <c r="B796" s="30"/>
      <c r="C796" s="65"/>
      <c r="D796" s="65"/>
      <c r="E796" s="65"/>
      <c r="F796" s="65"/>
      <c r="G796" s="65"/>
      <c r="H796" s="65"/>
      <c r="I796" s="65"/>
      <c r="J796" s="65"/>
      <c r="K796" s="65"/>
      <c r="L796" s="79"/>
    </row>
    <row r="797" spans="2:12">
      <c r="B797" s="30"/>
      <c r="C797" s="65"/>
      <c r="D797" s="65"/>
      <c r="E797" s="65"/>
      <c r="F797" s="65"/>
      <c r="G797" s="65"/>
      <c r="H797" s="65"/>
      <c r="I797" s="65"/>
      <c r="J797" s="65"/>
      <c r="K797" s="65"/>
      <c r="L797" s="79"/>
    </row>
    <row r="798" spans="2:12">
      <c r="B798" s="30"/>
      <c r="C798" s="65"/>
      <c r="D798" s="65"/>
      <c r="E798" s="65"/>
      <c r="F798" s="65"/>
      <c r="G798" s="65"/>
      <c r="H798" s="65"/>
      <c r="I798" s="65"/>
      <c r="J798" s="65"/>
      <c r="K798" s="65"/>
      <c r="L798" s="79"/>
    </row>
    <row r="799" spans="2:12">
      <c r="B799" s="30"/>
      <c r="C799" s="65"/>
      <c r="D799" s="65"/>
      <c r="E799" s="65"/>
      <c r="F799" s="65"/>
      <c r="G799" s="65"/>
      <c r="H799" s="65"/>
      <c r="I799" s="65"/>
      <c r="J799" s="65"/>
      <c r="K799" s="65"/>
      <c r="L799" s="79"/>
    </row>
    <row r="800" spans="2:12">
      <c r="B800" s="30"/>
      <c r="C800" s="65"/>
      <c r="D800" s="65"/>
      <c r="E800" s="65"/>
      <c r="F800" s="65"/>
      <c r="G800" s="65"/>
      <c r="H800" s="65"/>
      <c r="I800" s="65"/>
      <c r="J800" s="65"/>
      <c r="K800" s="65"/>
      <c r="L800" s="79"/>
    </row>
    <row r="801" spans="2:12">
      <c r="B801" s="30"/>
      <c r="C801" s="65"/>
      <c r="D801" s="65"/>
      <c r="E801" s="65"/>
      <c r="F801" s="65"/>
      <c r="G801" s="65"/>
      <c r="H801" s="65"/>
      <c r="I801" s="65"/>
      <c r="J801" s="65"/>
      <c r="K801" s="65"/>
      <c r="L801" s="79"/>
    </row>
    <row r="802" spans="2:12">
      <c r="B802" s="30"/>
      <c r="C802" s="65"/>
      <c r="D802" s="65"/>
      <c r="E802" s="65"/>
      <c r="F802" s="65"/>
      <c r="G802" s="65"/>
      <c r="H802" s="65"/>
      <c r="I802" s="65"/>
      <c r="J802" s="65"/>
      <c r="K802" s="65"/>
      <c r="L802" s="79"/>
    </row>
    <row r="803" spans="2:12">
      <c r="B803" s="30"/>
      <c r="C803" s="65"/>
      <c r="D803" s="65"/>
      <c r="E803" s="65"/>
      <c r="F803" s="65"/>
      <c r="G803" s="65"/>
      <c r="H803" s="65"/>
      <c r="I803" s="65"/>
      <c r="J803" s="65"/>
      <c r="K803" s="65"/>
      <c r="L803" s="79"/>
    </row>
    <row r="804" spans="2:12">
      <c r="B804" s="30"/>
      <c r="C804" s="65"/>
      <c r="D804" s="65"/>
      <c r="E804" s="65"/>
      <c r="F804" s="65"/>
      <c r="G804" s="65"/>
      <c r="H804" s="65"/>
      <c r="I804" s="65"/>
      <c r="J804" s="65"/>
      <c r="K804" s="65"/>
      <c r="L804" s="79"/>
    </row>
    <row r="805" spans="2:12">
      <c r="B805" s="30"/>
      <c r="C805" s="65"/>
      <c r="D805" s="65"/>
      <c r="E805" s="65"/>
      <c r="F805" s="65"/>
      <c r="G805" s="65"/>
      <c r="H805" s="65"/>
      <c r="I805" s="65"/>
      <c r="J805" s="65"/>
      <c r="K805" s="65"/>
      <c r="L805" s="79"/>
    </row>
    <row r="806" spans="2:12">
      <c r="B806" s="30"/>
      <c r="C806" s="65"/>
      <c r="D806" s="65"/>
      <c r="E806" s="65"/>
      <c r="F806" s="65"/>
      <c r="G806" s="65"/>
      <c r="H806" s="65"/>
      <c r="I806" s="65"/>
      <c r="J806" s="65"/>
      <c r="K806" s="65"/>
      <c r="L806" s="79"/>
    </row>
    <row r="807" spans="2:12">
      <c r="B807" s="30"/>
      <c r="C807" s="65"/>
      <c r="D807" s="65"/>
      <c r="E807" s="65"/>
      <c r="F807" s="65"/>
      <c r="G807" s="65"/>
      <c r="H807" s="65"/>
      <c r="I807" s="65"/>
      <c r="J807" s="65"/>
      <c r="K807" s="65"/>
      <c r="L807" s="79"/>
    </row>
    <row r="808" spans="2:12">
      <c r="B808" s="30"/>
      <c r="C808" s="65"/>
      <c r="D808" s="65"/>
      <c r="E808" s="65"/>
      <c r="F808" s="65"/>
      <c r="G808" s="65"/>
      <c r="H808" s="65"/>
      <c r="I808" s="65"/>
      <c r="J808" s="65"/>
      <c r="K808" s="65"/>
      <c r="L808" s="79"/>
    </row>
    <row r="809" spans="2:12">
      <c r="B809" s="30"/>
      <c r="C809" s="65"/>
      <c r="D809" s="65"/>
      <c r="E809" s="65"/>
      <c r="F809" s="65"/>
      <c r="G809" s="65"/>
      <c r="H809" s="65"/>
      <c r="I809" s="65"/>
      <c r="J809" s="65"/>
      <c r="K809" s="65"/>
      <c r="L809" s="79"/>
    </row>
    <row r="810" spans="2:12">
      <c r="B810" s="30"/>
      <c r="C810" s="65"/>
      <c r="D810" s="65"/>
      <c r="E810" s="65"/>
      <c r="F810" s="65"/>
      <c r="G810" s="65"/>
      <c r="H810" s="65"/>
      <c r="I810" s="65"/>
      <c r="J810" s="65"/>
      <c r="K810" s="65"/>
      <c r="L810" s="79"/>
    </row>
    <row r="811" spans="2:12">
      <c r="B811" s="30"/>
      <c r="C811" s="65"/>
      <c r="D811" s="65"/>
      <c r="E811" s="65"/>
      <c r="F811" s="65"/>
      <c r="G811" s="65"/>
      <c r="H811" s="65"/>
      <c r="I811" s="65"/>
      <c r="J811" s="65"/>
      <c r="K811" s="65"/>
      <c r="L811" s="79"/>
    </row>
    <row r="812" spans="2:12">
      <c r="B812" s="30"/>
      <c r="C812" s="65"/>
      <c r="D812" s="65"/>
      <c r="E812" s="65"/>
      <c r="F812" s="65"/>
      <c r="G812" s="65"/>
      <c r="H812" s="65"/>
      <c r="I812" s="65"/>
      <c r="J812" s="65"/>
      <c r="K812" s="65"/>
      <c r="L812" s="79"/>
    </row>
    <row r="813" spans="2:12">
      <c r="B813" s="30"/>
      <c r="C813" s="65"/>
      <c r="D813" s="65"/>
      <c r="E813" s="65"/>
      <c r="F813" s="65"/>
      <c r="G813" s="65"/>
      <c r="H813" s="65"/>
      <c r="I813" s="65"/>
      <c r="J813" s="65"/>
      <c r="K813" s="65"/>
      <c r="L813" s="79"/>
    </row>
    <row r="814" spans="2:12">
      <c r="B814" s="30"/>
      <c r="C814" s="65"/>
      <c r="D814" s="65"/>
      <c r="E814" s="65"/>
      <c r="F814" s="65"/>
      <c r="G814" s="65"/>
      <c r="H814" s="65"/>
      <c r="I814" s="65"/>
      <c r="J814" s="65"/>
      <c r="K814" s="65"/>
      <c r="L814" s="79"/>
    </row>
    <row r="815" spans="2:12">
      <c r="B815" s="30"/>
      <c r="C815" s="65"/>
      <c r="D815" s="65"/>
      <c r="E815" s="65"/>
      <c r="F815" s="65"/>
      <c r="G815" s="65"/>
      <c r="H815" s="65"/>
      <c r="I815" s="65"/>
      <c r="J815" s="65"/>
      <c r="K815" s="65"/>
      <c r="L815" s="79"/>
    </row>
    <row r="816" spans="2:12">
      <c r="B816" s="30"/>
      <c r="C816" s="65"/>
      <c r="D816" s="65"/>
      <c r="E816" s="65"/>
      <c r="F816" s="65"/>
      <c r="G816" s="65"/>
      <c r="H816" s="65"/>
      <c r="I816" s="65"/>
      <c r="J816" s="65"/>
      <c r="K816" s="65"/>
      <c r="L816" s="79"/>
    </row>
    <row r="817" spans="2:12">
      <c r="B817" s="30"/>
      <c r="C817" s="65"/>
      <c r="D817" s="65"/>
      <c r="E817" s="65"/>
      <c r="F817" s="65"/>
      <c r="G817" s="65"/>
      <c r="H817" s="65"/>
      <c r="I817" s="65"/>
      <c r="J817" s="65"/>
      <c r="K817" s="65"/>
      <c r="L817" s="79"/>
    </row>
    <row r="818" spans="2:12">
      <c r="B818" s="30"/>
      <c r="C818" s="65"/>
      <c r="D818" s="65"/>
      <c r="E818" s="65"/>
      <c r="F818" s="65"/>
      <c r="G818" s="65"/>
      <c r="H818" s="65"/>
      <c r="I818" s="65"/>
      <c r="J818" s="65"/>
      <c r="K818" s="65"/>
      <c r="L818" s="79"/>
    </row>
    <row r="819" spans="2:12">
      <c r="B819" s="30"/>
      <c r="C819" s="65"/>
      <c r="D819" s="65"/>
      <c r="E819" s="65"/>
      <c r="F819" s="65"/>
      <c r="G819" s="65"/>
      <c r="H819" s="65"/>
      <c r="I819" s="65"/>
      <c r="J819" s="65"/>
      <c r="K819" s="65"/>
      <c r="L819" s="79"/>
    </row>
    <row r="820" spans="2:12">
      <c r="B820" s="30"/>
      <c r="C820" s="65"/>
      <c r="D820" s="65"/>
      <c r="E820" s="65"/>
      <c r="F820" s="65"/>
      <c r="G820" s="65"/>
      <c r="H820" s="65"/>
      <c r="I820" s="65"/>
      <c r="J820" s="65"/>
      <c r="K820" s="65"/>
      <c r="L820" s="79"/>
    </row>
    <row r="821" spans="2:12">
      <c r="B821" s="30"/>
      <c r="C821" s="65"/>
      <c r="D821" s="65"/>
      <c r="E821" s="65"/>
      <c r="F821" s="65"/>
      <c r="G821" s="65"/>
      <c r="H821" s="65"/>
      <c r="I821" s="65"/>
      <c r="J821" s="65"/>
      <c r="K821" s="65"/>
      <c r="L821" s="79"/>
    </row>
    <row r="822" spans="2:12">
      <c r="B822" s="30"/>
      <c r="C822" s="65"/>
      <c r="D822" s="65"/>
      <c r="E822" s="65"/>
      <c r="F822" s="65"/>
      <c r="G822" s="65"/>
      <c r="H822" s="65"/>
      <c r="I822" s="65"/>
      <c r="J822" s="65"/>
      <c r="K822" s="65"/>
      <c r="L822" s="79"/>
    </row>
    <row r="823" spans="2:12">
      <c r="B823" s="30"/>
      <c r="C823" s="65"/>
      <c r="D823" s="65"/>
      <c r="E823" s="65"/>
      <c r="F823" s="65"/>
      <c r="G823" s="65"/>
      <c r="H823" s="65"/>
      <c r="I823" s="65"/>
      <c r="J823" s="65"/>
      <c r="K823" s="65"/>
      <c r="L823" s="79"/>
    </row>
    <row r="824" spans="2:12">
      <c r="B824" s="30"/>
      <c r="C824" s="65"/>
      <c r="D824" s="65"/>
      <c r="E824" s="65"/>
      <c r="F824" s="65"/>
      <c r="G824" s="65"/>
      <c r="H824" s="65"/>
      <c r="I824" s="65"/>
      <c r="J824" s="65"/>
      <c r="K824" s="65"/>
      <c r="L824" s="79"/>
    </row>
    <row r="825" spans="2:12">
      <c r="B825" s="30"/>
      <c r="C825" s="65"/>
      <c r="D825" s="65"/>
      <c r="E825" s="65"/>
      <c r="F825" s="65"/>
      <c r="G825" s="65"/>
      <c r="H825" s="65"/>
      <c r="I825" s="65"/>
      <c r="J825" s="65"/>
      <c r="K825" s="65"/>
      <c r="L825" s="79"/>
    </row>
    <row r="826" spans="2:12">
      <c r="B826" s="30"/>
      <c r="C826" s="65"/>
      <c r="D826" s="65"/>
      <c r="E826" s="65"/>
      <c r="F826" s="65"/>
      <c r="G826" s="65"/>
      <c r="H826" s="65"/>
      <c r="I826" s="65"/>
      <c r="J826" s="65"/>
      <c r="K826" s="65"/>
      <c r="L826" s="79"/>
    </row>
    <row r="827" spans="2:12">
      <c r="B827" s="30"/>
      <c r="C827" s="65"/>
      <c r="D827" s="65"/>
      <c r="E827" s="65"/>
      <c r="F827" s="65"/>
      <c r="G827" s="65"/>
      <c r="H827" s="65"/>
      <c r="I827" s="65"/>
      <c r="J827" s="65"/>
      <c r="K827" s="65"/>
      <c r="L827" s="79"/>
    </row>
    <row r="828" spans="2:12">
      <c r="B828" s="30"/>
      <c r="C828" s="65"/>
      <c r="D828" s="65"/>
      <c r="E828" s="65"/>
      <c r="F828" s="65"/>
      <c r="G828" s="65"/>
      <c r="H828" s="65"/>
      <c r="I828" s="65"/>
      <c r="J828" s="65"/>
      <c r="K828" s="65"/>
      <c r="L828" s="79"/>
    </row>
    <row r="829" spans="2:12">
      <c r="B829" s="30"/>
      <c r="C829" s="65"/>
      <c r="D829" s="65"/>
      <c r="E829" s="65"/>
      <c r="F829" s="65"/>
      <c r="G829" s="65"/>
      <c r="H829" s="65"/>
      <c r="I829" s="65"/>
      <c r="J829" s="65"/>
      <c r="K829" s="65"/>
      <c r="L829" s="79"/>
    </row>
    <row r="830" spans="2:12">
      <c r="B830" s="30"/>
      <c r="C830" s="65"/>
      <c r="D830" s="65"/>
      <c r="E830" s="65"/>
      <c r="F830" s="65"/>
      <c r="G830" s="65"/>
      <c r="H830" s="65"/>
      <c r="I830" s="65"/>
      <c r="J830" s="65"/>
      <c r="K830" s="65"/>
      <c r="L830" s="79"/>
    </row>
    <row r="831" spans="2:12">
      <c r="B831" s="30"/>
      <c r="C831" s="65"/>
      <c r="D831" s="65"/>
      <c r="E831" s="65"/>
      <c r="F831" s="65"/>
      <c r="G831" s="65"/>
      <c r="H831" s="65"/>
      <c r="I831" s="65"/>
      <c r="J831" s="65"/>
      <c r="K831" s="65"/>
      <c r="L831" s="79"/>
    </row>
    <row r="832" spans="2:12">
      <c r="B832" s="30"/>
      <c r="C832" s="65"/>
      <c r="D832" s="65"/>
      <c r="E832" s="65"/>
      <c r="F832" s="65"/>
      <c r="G832" s="65"/>
      <c r="H832" s="65"/>
      <c r="I832" s="65"/>
      <c r="J832" s="65"/>
      <c r="K832" s="65"/>
      <c r="L832" s="79"/>
    </row>
    <row r="833" spans="2:12">
      <c r="B833" s="30"/>
      <c r="C833" s="65"/>
      <c r="D833" s="65"/>
      <c r="E833" s="65"/>
      <c r="F833" s="65"/>
      <c r="G833" s="65"/>
      <c r="H833" s="65"/>
      <c r="I833" s="65"/>
      <c r="J833" s="65"/>
      <c r="K833" s="65"/>
      <c r="L833" s="79"/>
    </row>
    <row r="834" spans="2:12">
      <c r="B834" s="30"/>
      <c r="C834" s="65"/>
      <c r="D834" s="65"/>
      <c r="E834" s="65"/>
      <c r="F834" s="65"/>
      <c r="G834" s="65"/>
      <c r="H834" s="65"/>
      <c r="I834" s="65"/>
      <c r="J834" s="65"/>
      <c r="K834" s="65"/>
      <c r="L834" s="79"/>
    </row>
    <row r="835" spans="2:12">
      <c r="B835" s="30"/>
      <c r="C835" s="65"/>
      <c r="D835" s="65"/>
      <c r="E835" s="65"/>
      <c r="F835" s="65"/>
      <c r="G835" s="65"/>
      <c r="H835" s="65"/>
      <c r="I835" s="65"/>
      <c r="J835" s="65"/>
      <c r="K835" s="65"/>
      <c r="L835" s="79"/>
    </row>
    <row r="836" spans="2:12">
      <c r="B836" s="30"/>
      <c r="C836" s="65"/>
      <c r="D836" s="65"/>
      <c r="E836" s="65"/>
      <c r="F836" s="65"/>
      <c r="G836" s="65"/>
      <c r="H836" s="65"/>
      <c r="I836" s="65"/>
      <c r="J836" s="65"/>
      <c r="K836" s="65"/>
      <c r="L836" s="79"/>
    </row>
    <row r="837" spans="2:12">
      <c r="B837" s="30"/>
      <c r="C837" s="65"/>
      <c r="D837" s="65"/>
      <c r="E837" s="65"/>
      <c r="F837" s="65"/>
      <c r="G837" s="65"/>
      <c r="H837" s="65"/>
      <c r="I837" s="65"/>
      <c r="J837" s="65"/>
      <c r="K837" s="65"/>
      <c r="L837" s="79"/>
    </row>
    <row r="838" spans="2:12">
      <c r="B838" s="30"/>
      <c r="C838" s="65"/>
      <c r="D838" s="65"/>
      <c r="E838" s="65"/>
      <c r="F838" s="65"/>
      <c r="G838" s="65"/>
      <c r="H838" s="65"/>
      <c r="I838" s="65"/>
      <c r="J838" s="65"/>
      <c r="K838" s="65"/>
      <c r="L838" s="79"/>
    </row>
    <row r="839" spans="2:12">
      <c r="B839" s="30"/>
      <c r="C839" s="65"/>
      <c r="D839" s="65"/>
      <c r="E839" s="65"/>
      <c r="F839" s="65"/>
      <c r="G839" s="65"/>
      <c r="H839" s="65"/>
      <c r="I839" s="65"/>
      <c r="J839" s="65"/>
      <c r="K839" s="65"/>
      <c r="L839" s="79"/>
    </row>
    <row r="840" spans="2:12">
      <c r="B840" s="30"/>
      <c r="C840" s="65"/>
      <c r="D840" s="65"/>
      <c r="E840" s="65"/>
      <c r="F840" s="65"/>
      <c r="G840" s="65"/>
      <c r="H840" s="65"/>
      <c r="I840" s="65"/>
      <c r="J840" s="65"/>
      <c r="K840" s="65"/>
      <c r="L840" s="79"/>
    </row>
    <row r="841" spans="2:12">
      <c r="B841" s="30"/>
      <c r="C841" s="65"/>
      <c r="D841" s="65"/>
      <c r="E841" s="65"/>
      <c r="F841" s="65"/>
      <c r="G841" s="65"/>
      <c r="H841" s="65"/>
      <c r="I841" s="65"/>
      <c r="J841" s="65"/>
      <c r="K841" s="65"/>
      <c r="L841" s="79"/>
    </row>
    <row r="842" spans="2:12">
      <c r="B842" s="30"/>
      <c r="C842" s="65"/>
      <c r="D842" s="65"/>
      <c r="E842" s="65"/>
      <c r="F842" s="65"/>
      <c r="G842" s="65"/>
      <c r="H842" s="65"/>
      <c r="I842" s="65"/>
      <c r="J842" s="65"/>
      <c r="K842" s="65"/>
      <c r="L842" s="79"/>
    </row>
    <row r="843" spans="2:12">
      <c r="B843" s="30"/>
      <c r="C843" s="65"/>
      <c r="D843" s="65"/>
      <c r="E843" s="65"/>
      <c r="F843" s="65"/>
      <c r="G843" s="65"/>
      <c r="H843" s="65"/>
      <c r="I843" s="65"/>
      <c r="J843" s="65"/>
      <c r="K843" s="65"/>
      <c r="L843" s="79"/>
    </row>
    <row r="844" spans="2:12">
      <c r="B844" s="30"/>
      <c r="C844" s="65"/>
      <c r="D844" s="65"/>
      <c r="E844" s="65"/>
      <c r="F844" s="65"/>
      <c r="G844" s="65"/>
      <c r="H844" s="65"/>
      <c r="I844" s="65"/>
      <c r="J844" s="65"/>
      <c r="K844" s="65"/>
      <c r="L844" s="79"/>
    </row>
    <row r="845" spans="2:12">
      <c r="B845" s="30"/>
      <c r="C845" s="65"/>
      <c r="D845" s="65"/>
      <c r="E845" s="65"/>
      <c r="F845" s="65"/>
      <c r="G845" s="65"/>
      <c r="H845" s="65"/>
      <c r="I845" s="65"/>
      <c r="J845" s="65"/>
      <c r="K845" s="65"/>
      <c r="L845" s="79"/>
    </row>
    <row r="846" spans="2:12">
      <c r="B846" s="30"/>
      <c r="C846" s="65"/>
      <c r="D846" s="65"/>
      <c r="E846" s="65"/>
      <c r="F846" s="65"/>
      <c r="G846" s="65"/>
      <c r="H846" s="65"/>
      <c r="I846" s="65"/>
      <c r="J846" s="65"/>
      <c r="K846" s="65"/>
      <c r="L846" s="79"/>
    </row>
    <row r="847" spans="2:12">
      <c r="B847" s="30"/>
      <c r="C847" s="65"/>
      <c r="D847" s="65"/>
      <c r="E847" s="65"/>
      <c r="F847" s="65"/>
      <c r="G847" s="65"/>
      <c r="H847" s="65"/>
      <c r="I847" s="65"/>
      <c r="J847" s="65"/>
      <c r="K847" s="65"/>
      <c r="L847" s="79"/>
    </row>
    <row r="848" spans="2:12">
      <c r="B848" s="30"/>
      <c r="C848" s="65"/>
      <c r="D848" s="65"/>
      <c r="E848" s="65"/>
      <c r="F848" s="65"/>
      <c r="G848" s="65"/>
      <c r="H848" s="65"/>
      <c r="I848" s="65"/>
      <c r="J848" s="65"/>
      <c r="K848" s="65"/>
      <c r="L848" s="79"/>
    </row>
    <row r="849" spans="2:12">
      <c r="B849" s="30"/>
      <c r="C849" s="65"/>
      <c r="D849" s="65"/>
      <c r="E849" s="65"/>
      <c r="F849" s="65"/>
      <c r="G849" s="65"/>
      <c r="H849" s="65"/>
      <c r="I849" s="65"/>
      <c r="J849" s="65"/>
      <c r="K849" s="65"/>
      <c r="L849" s="79"/>
    </row>
    <row r="850" spans="2:12">
      <c r="B850" s="30"/>
      <c r="C850" s="65"/>
      <c r="D850" s="65"/>
      <c r="E850" s="65"/>
      <c r="F850" s="65"/>
      <c r="G850" s="65"/>
      <c r="H850" s="65"/>
      <c r="I850" s="65"/>
      <c r="J850" s="65"/>
      <c r="K850" s="65"/>
      <c r="L850" s="79"/>
    </row>
    <row r="851" spans="2:12">
      <c r="B851" s="30"/>
      <c r="C851" s="65"/>
      <c r="D851" s="65"/>
      <c r="E851" s="65"/>
      <c r="F851" s="65"/>
      <c r="G851" s="65"/>
      <c r="H851" s="65"/>
      <c r="I851" s="65"/>
      <c r="J851" s="65"/>
      <c r="K851" s="65"/>
      <c r="L851" s="79"/>
    </row>
    <row r="852" spans="2:12">
      <c r="B852" s="30"/>
      <c r="C852" s="65"/>
      <c r="D852" s="65"/>
      <c r="E852" s="65"/>
      <c r="F852" s="65"/>
      <c r="G852" s="65"/>
      <c r="H852" s="65"/>
      <c r="I852" s="65"/>
      <c r="J852" s="65"/>
      <c r="K852" s="65"/>
      <c r="L852" s="79"/>
    </row>
    <row r="853" spans="2:12">
      <c r="B853" s="30"/>
      <c r="C853" s="65"/>
      <c r="D853" s="65"/>
      <c r="E853" s="65"/>
      <c r="F853" s="65"/>
      <c r="G853" s="65"/>
      <c r="H853" s="65"/>
      <c r="I853" s="65"/>
      <c r="J853" s="65"/>
      <c r="K853" s="65"/>
      <c r="L853" s="79"/>
    </row>
    <row r="854" spans="2:12">
      <c r="B854" s="30"/>
      <c r="C854" s="65"/>
      <c r="D854" s="65"/>
      <c r="E854" s="65"/>
      <c r="F854" s="65"/>
      <c r="G854" s="65"/>
      <c r="H854" s="65"/>
      <c r="I854" s="65"/>
      <c r="J854" s="65"/>
      <c r="K854" s="65"/>
      <c r="L854" s="79"/>
    </row>
    <row r="855" spans="2:12">
      <c r="B855" s="30"/>
      <c r="C855" s="65"/>
      <c r="D855" s="65"/>
      <c r="E855" s="65"/>
      <c r="F855" s="65"/>
      <c r="G855" s="65"/>
      <c r="H855" s="65"/>
      <c r="I855" s="65"/>
      <c r="J855" s="65"/>
      <c r="K855" s="65"/>
      <c r="L855" s="79"/>
    </row>
    <row r="856" spans="2:12">
      <c r="B856" s="30"/>
      <c r="C856" s="65"/>
      <c r="D856" s="65"/>
      <c r="E856" s="65"/>
      <c r="F856" s="65"/>
      <c r="G856" s="65"/>
      <c r="H856" s="65"/>
      <c r="I856" s="65"/>
      <c r="J856" s="65"/>
      <c r="K856" s="65"/>
      <c r="L856" s="79"/>
    </row>
    <row r="857" spans="2:12">
      <c r="B857" s="30"/>
      <c r="C857" s="65"/>
      <c r="D857" s="65"/>
      <c r="E857" s="65"/>
      <c r="F857" s="65"/>
      <c r="G857" s="65"/>
      <c r="H857" s="65"/>
      <c r="I857" s="65"/>
      <c r="J857" s="65"/>
      <c r="K857" s="65"/>
      <c r="L857" s="79"/>
    </row>
    <row r="858" spans="2:12">
      <c r="B858" s="30"/>
      <c r="C858" s="65"/>
      <c r="D858" s="65"/>
      <c r="E858" s="65"/>
      <c r="F858" s="65"/>
      <c r="G858" s="65"/>
      <c r="H858" s="65"/>
      <c r="I858" s="65"/>
      <c r="J858" s="65"/>
      <c r="K858" s="65"/>
      <c r="L858" s="79"/>
    </row>
    <row r="859" spans="2:12">
      <c r="B859" s="30"/>
      <c r="C859" s="65"/>
      <c r="D859" s="65"/>
      <c r="E859" s="65"/>
      <c r="F859" s="65"/>
      <c r="G859" s="65"/>
      <c r="H859" s="65"/>
      <c r="I859" s="65"/>
      <c r="J859" s="65"/>
      <c r="K859" s="65"/>
      <c r="L859" s="79"/>
    </row>
    <row r="860" spans="2:12">
      <c r="B860" s="30"/>
      <c r="C860" s="65"/>
      <c r="D860" s="65"/>
      <c r="E860" s="65"/>
      <c r="F860" s="65"/>
      <c r="G860" s="65"/>
      <c r="H860" s="65"/>
      <c r="I860" s="65"/>
      <c r="J860" s="65"/>
      <c r="K860" s="65"/>
      <c r="L860" s="79"/>
    </row>
    <row r="861" spans="2:12">
      <c r="B861" s="30"/>
      <c r="C861" s="65"/>
      <c r="D861" s="65"/>
      <c r="E861" s="65"/>
      <c r="F861" s="65"/>
      <c r="G861" s="65"/>
      <c r="H861" s="65"/>
      <c r="I861" s="65"/>
      <c r="J861" s="65"/>
      <c r="K861" s="65"/>
      <c r="L861" s="79"/>
    </row>
    <row r="862" spans="2:12">
      <c r="B862" s="30"/>
      <c r="C862" s="65"/>
      <c r="D862" s="65"/>
      <c r="E862" s="65"/>
      <c r="F862" s="65"/>
      <c r="G862" s="65"/>
      <c r="H862" s="65"/>
      <c r="I862" s="65"/>
      <c r="J862" s="65"/>
      <c r="K862" s="65"/>
      <c r="L862" s="79"/>
    </row>
    <row r="863" spans="2:12">
      <c r="B863" s="30"/>
      <c r="C863" s="65"/>
      <c r="D863" s="65"/>
      <c r="E863" s="65"/>
      <c r="F863" s="65"/>
      <c r="G863" s="65"/>
      <c r="H863" s="65"/>
      <c r="I863" s="65"/>
      <c r="J863" s="65"/>
      <c r="K863" s="65"/>
      <c r="L863" s="79"/>
    </row>
    <row r="864" spans="2:12">
      <c r="B864" s="30"/>
      <c r="C864" s="65"/>
      <c r="D864" s="65"/>
      <c r="E864" s="65"/>
      <c r="F864" s="65"/>
      <c r="G864" s="65"/>
      <c r="H864" s="65"/>
      <c r="I864" s="65"/>
      <c r="J864" s="65"/>
      <c r="K864" s="65"/>
      <c r="L864" s="79"/>
    </row>
    <row r="865" spans="2:12">
      <c r="B865" s="30"/>
      <c r="C865" s="65"/>
      <c r="D865" s="65"/>
      <c r="E865" s="65"/>
      <c r="F865" s="65"/>
      <c r="G865" s="65"/>
      <c r="H865" s="65"/>
      <c r="I865" s="65"/>
      <c r="J865" s="65"/>
      <c r="K865" s="65"/>
      <c r="L865" s="79"/>
    </row>
    <row r="866" spans="2:12">
      <c r="B866" s="30"/>
      <c r="C866" s="65"/>
      <c r="D866" s="65"/>
      <c r="E866" s="65"/>
      <c r="F866" s="65"/>
      <c r="G866" s="65"/>
      <c r="H866" s="65"/>
      <c r="I866" s="65"/>
      <c r="J866" s="65"/>
      <c r="K866" s="65"/>
      <c r="L866" s="79"/>
    </row>
    <row r="867" spans="2:12">
      <c r="B867" s="30"/>
      <c r="C867" s="65"/>
      <c r="D867" s="65"/>
      <c r="E867" s="65"/>
      <c r="F867" s="65"/>
      <c r="G867" s="65"/>
      <c r="H867" s="65"/>
      <c r="I867" s="65"/>
      <c r="J867" s="65"/>
      <c r="K867" s="65"/>
      <c r="L867" s="79"/>
    </row>
    <row r="868" spans="2:12">
      <c r="B868" s="30"/>
      <c r="C868" s="65"/>
      <c r="D868" s="65"/>
      <c r="E868" s="65"/>
      <c r="F868" s="65"/>
      <c r="G868" s="65"/>
      <c r="H868" s="65"/>
      <c r="I868" s="65"/>
      <c r="J868" s="65"/>
      <c r="K868" s="65"/>
      <c r="L868" s="79"/>
    </row>
    <row r="869" spans="2:12">
      <c r="B869" s="30"/>
      <c r="C869" s="65"/>
      <c r="D869" s="65"/>
      <c r="E869" s="65"/>
      <c r="F869" s="65"/>
      <c r="G869" s="65"/>
      <c r="H869" s="65"/>
      <c r="I869" s="65"/>
      <c r="J869" s="65"/>
      <c r="K869" s="65"/>
      <c r="L869" s="79"/>
    </row>
    <row r="870" spans="2:12">
      <c r="B870" s="30"/>
      <c r="C870" s="65"/>
      <c r="D870" s="65"/>
      <c r="E870" s="65"/>
      <c r="F870" s="65"/>
      <c r="G870" s="65"/>
      <c r="H870" s="65"/>
      <c r="I870" s="65"/>
      <c r="J870" s="65"/>
      <c r="K870" s="65"/>
      <c r="L870" s="79"/>
    </row>
    <row r="871" spans="2:12">
      <c r="B871" s="30"/>
      <c r="C871" s="65"/>
      <c r="D871" s="65"/>
      <c r="E871" s="65"/>
      <c r="F871" s="65"/>
      <c r="G871" s="65"/>
      <c r="H871" s="65"/>
      <c r="I871" s="65"/>
      <c r="J871" s="65"/>
      <c r="K871" s="65"/>
      <c r="L871" s="79"/>
    </row>
    <row r="872" spans="2:12">
      <c r="B872" s="30"/>
      <c r="C872" s="65"/>
      <c r="D872" s="65"/>
      <c r="E872" s="65"/>
      <c r="F872" s="65"/>
      <c r="G872" s="65"/>
      <c r="H872" s="65"/>
      <c r="I872" s="65"/>
      <c r="J872" s="65"/>
      <c r="K872" s="65"/>
      <c r="L872" s="79"/>
    </row>
    <row r="873" spans="2:12">
      <c r="B873" s="30"/>
      <c r="C873" s="65"/>
      <c r="D873" s="65"/>
      <c r="E873" s="65"/>
      <c r="F873" s="65"/>
      <c r="G873" s="65"/>
      <c r="H873" s="65"/>
      <c r="I873" s="65"/>
      <c r="J873" s="65"/>
      <c r="K873" s="65"/>
      <c r="L873" s="79"/>
    </row>
    <row r="874" spans="2:12">
      <c r="B874" s="30"/>
      <c r="C874" s="65"/>
      <c r="D874" s="65"/>
      <c r="E874" s="65"/>
      <c r="F874" s="65"/>
      <c r="G874" s="65"/>
      <c r="H874" s="65"/>
      <c r="I874" s="65"/>
      <c r="J874" s="65"/>
      <c r="K874" s="65"/>
      <c r="L874" s="79"/>
    </row>
    <row r="875" spans="2:12">
      <c r="B875" s="30"/>
      <c r="C875" s="65"/>
      <c r="D875" s="65"/>
      <c r="E875" s="65"/>
      <c r="F875" s="65"/>
      <c r="G875" s="65"/>
      <c r="H875" s="65"/>
      <c r="I875" s="65"/>
      <c r="J875" s="65"/>
      <c r="K875" s="65"/>
      <c r="L875" s="79"/>
    </row>
    <row r="876" spans="2:12">
      <c r="B876" s="30"/>
      <c r="C876" s="65"/>
      <c r="D876" s="65"/>
      <c r="E876" s="65"/>
      <c r="F876" s="65"/>
      <c r="G876" s="65"/>
      <c r="H876" s="65"/>
      <c r="I876" s="65"/>
      <c r="J876" s="65"/>
      <c r="K876" s="65"/>
      <c r="L876" s="79"/>
    </row>
    <row r="877" spans="2:12">
      <c r="B877" s="30"/>
      <c r="C877" s="65"/>
      <c r="D877" s="65"/>
      <c r="E877" s="65"/>
      <c r="F877" s="65"/>
      <c r="G877" s="65"/>
      <c r="H877" s="65"/>
      <c r="I877" s="65"/>
      <c r="J877" s="65"/>
      <c r="K877" s="65"/>
      <c r="L877" s="79"/>
    </row>
    <row r="878" spans="2:12">
      <c r="B878" s="30"/>
      <c r="C878" s="65"/>
      <c r="D878" s="65"/>
      <c r="E878" s="65"/>
      <c r="F878" s="65"/>
      <c r="G878" s="65"/>
      <c r="H878" s="65"/>
      <c r="I878" s="65"/>
      <c r="J878" s="65"/>
      <c r="K878" s="65"/>
      <c r="L878" s="79"/>
    </row>
    <row r="879" spans="2:12">
      <c r="B879" s="30"/>
      <c r="C879" s="65"/>
      <c r="D879" s="65"/>
      <c r="E879" s="65"/>
      <c r="F879" s="65"/>
      <c r="G879" s="65"/>
      <c r="H879" s="65"/>
      <c r="I879" s="65"/>
      <c r="J879" s="65"/>
      <c r="K879" s="65"/>
      <c r="L879" s="79"/>
    </row>
    <row r="880" spans="2:12">
      <c r="B880" s="30"/>
      <c r="C880" s="65"/>
      <c r="D880" s="65"/>
      <c r="E880" s="65"/>
      <c r="F880" s="65"/>
      <c r="G880" s="65"/>
      <c r="H880" s="65"/>
      <c r="I880" s="65"/>
      <c r="J880" s="65"/>
      <c r="K880" s="65"/>
      <c r="L880" s="79"/>
    </row>
    <row r="881" spans="2:12">
      <c r="B881" s="30"/>
      <c r="C881" s="65"/>
      <c r="D881" s="65"/>
      <c r="E881" s="65"/>
      <c r="F881" s="65"/>
      <c r="G881" s="65"/>
      <c r="H881" s="65"/>
      <c r="I881" s="65"/>
      <c r="J881" s="65"/>
      <c r="K881" s="65"/>
      <c r="L881" s="79"/>
    </row>
    <row r="882" spans="2:12">
      <c r="B882" s="30"/>
      <c r="C882" s="65"/>
      <c r="D882" s="65"/>
      <c r="E882" s="65"/>
      <c r="F882" s="65"/>
      <c r="G882" s="65"/>
      <c r="H882" s="65"/>
      <c r="I882" s="65"/>
      <c r="J882" s="65"/>
      <c r="K882" s="65"/>
      <c r="L882" s="79"/>
    </row>
    <row r="883" spans="2:12">
      <c r="B883" s="30"/>
      <c r="C883" s="65"/>
      <c r="D883" s="65"/>
      <c r="E883" s="65"/>
      <c r="F883" s="65"/>
      <c r="G883" s="65"/>
      <c r="H883" s="65"/>
      <c r="I883" s="65"/>
      <c r="J883" s="65"/>
      <c r="K883" s="65"/>
      <c r="L883" s="79"/>
    </row>
    <row r="884" spans="2:12">
      <c r="B884" s="30"/>
      <c r="C884" s="65"/>
      <c r="D884" s="65"/>
      <c r="E884" s="65"/>
      <c r="F884" s="65"/>
      <c r="G884" s="65"/>
      <c r="H884" s="65"/>
      <c r="I884" s="65"/>
      <c r="J884" s="65"/>
      <c r="K884" s="65"/>
      <c r="L884" s="79"/>
    </row>
    <row r="885" spans="2:12">
      <c r="B885" s="30"/>
      <c r="C885" s="65"/>
      <c r="D885" s="65"/>
      <c r="E885" s="65"/>
      <c r="F885" s="65"/>
      <c r="G885" s="65"/>
      <c r="H885" s="65"/>
      <c r="I885" s="65"/>
      <c r="J885" s="65"/>
      <c r="K885" s="65"/>
      <c r="L885" s="79"/>
    </row>
    <row r="886" spans="2:12">
      <c r="C886" s="78"/>
      <c r="D886" s="78"/>
      <c r="E886" s="78"/>
    </row>
    <row r="887" spans="2:12">
      <c r="C887" s="78"/>
      <c r="D887" s="78"/>
      <c r="E887" s="78"/>
    </row>
    <row r="888" spans="2:12">
      <c r="C888" s="78"/>
      <c r="D888" s="78"/>
      <c r="E888" s="78"/>
    </row>
    <row r="889" spans="2:12">
      <c r="C889" s="78"/>
      <c r="D889" s="78"/>
      <c r="E889" s="78"/>
    </row>
    <row r="890" spans="2:12">
      <c r="C890" s="78"/>
      <c r="D890" s="78"/>
      <c r="E890" s="78"/>
    </row>
    <row r="891" spans="2:12">
      <c r="C891" s="78"/>
      <c r="D891" s="78"/>
      <c r="E891" s="78"/>
    </row>
    <row r="892" spans="2:12">
      <c r="C892" s="78"/>
      <c r="D892" s="78"/>
      <c r="E892" s="78"/>
    </row>
    <row r="893" spans="2:12">
      <c r="C893" s="78"/>
      <c r="D893" s="78"/>
      <c r="E893" s="78"/>
    </row>
    <row r="894" spans="2:12">
      <c r="C894" s="78"/>
      <c r="D894" s="78"/>
      <c r="E894" s="78"/>
    </row>
    <row r="895" spans="2:12">
      <c r="C895" s="78"/>
      <c r="D895" s="78"/>
      <c r="E895" s="78"/>
    </row>
    <row r="896" spans="2:12">
      <c r="C896" s="78"/>
      <c r="D896" s="78"/>
      <c r="E896" s="78"/>
    </row>
    <row r="897" spans="2:12" s="36" customFormat="1">
      <c r="B897" s="26"/>
      <c r="C897" s="78"/>
      <c r="D897" s="78"/>
      <c r="E897" s="78"/>
      <c r="L897" s="135"/>
    </row>
    <row r="898" spans="2:12" s="36" customFormat="1">
      <c r="B898" s="26"/>
      <c r="C898" s="78"/>
      <c r="D898" s="78"/>
      <c r="E898" s="78"/>
      <c r="L898" s="135"/>
    </row>
    <row r="899" spans="2:12" s="36" customFormat="1">
      <c r="B899" s="26"/>
      <c r="C899" s="78"/>
      <c r="D899" s="78"/>
      <c r="E899" s="78"/>
      <c r="L899" s="135"/>
    </row>
    <row r="900" spans="2:12" s="36" customFormat="1">
      <c r="B900" s="26"/>
      <c r="C900" s="78"/>
      <c r="D900" s="78"/>
      <c r="E900" s="78"/>
      <c r="L900" s="135"/>
    </row>
    <row r="901" spans="2:12" s="36" customFormat="1">
      <c r="B901" s="26"/>
      <c r="C901" s="78"/>
      <c r="D901" s="78"/>
      <c r="E901" s="78"/>
      <c r="L901" s="135"/>
    </row>
    <row r="902" spans="2:12" s="36" customFormat="1">
      <c r="B902" s="26"/>
      <c r="C902" s="78"/>
      <c r="D902" s="78"/>
      <c r="E902" s="78"/>
      <c r="L902" s="135"/>
    </row>
    <row r="903" spans="2:12" s="36" customFormat="1">
      <c r="B903" s="26"/>
      <c r="C903" s="78"/>
      <c r="D903" s="78"/>
      <c r="E903" s="78"/>
      <c r="L903" s="135"/>
    </row>
    <row r="904" spans="2:12" s="36" customFormat="1">
      <c r="B904" s="26"/>
      <c r="C904" s="78"/>
      <c r="D904" s="78"/>
      <c r="E904" s="78"/>
      <c r="L904" s="135"/>
    </row>
    <row r="905" spans="2:12" s="36" customFormat="1">
      <c r="B905" s="26"/>
      <c r="C905" s="78"/>
      <c r="D905" s="78"/>
      <c r="E905" s="78"/>
      <c r="L905" s="135"/>
    </row>
    <row r="906" spans="2:12" s="36" customFormat="1">
      <c r="B906" s="26"/>
      <c r="C906" s="78"/>
      <c r="D906" s="78"/>
      <c r="E906" s="78"/>
      <c r="L906" s="135"/>
    </row>
    <row r="907" spans="2:12" s="36" customFormat="1">
      <c r="B907" s="26"/>
      <c r="C907" s="78"/>
      <c r="D907" s="78"/>
      <c r="E907" s="78"/>
      <c r="L907" s="135"/>
    </row>
    <row r="908" spans="2:12" s="36" customFormat="1">
      <c r="B908" s="26"/>
      <c r="C908" s="78"/>
      <c r="D908" s="78"/>
      <c r="E908" s="78"/>
      <c r="L908" s="135"/>
    </row>
    <row r="909" spans="2:12" s="36" customFormat="1">
      <c r="B909" s="26"/>
      <c r="C909" s="78"/>
      <c r="D909" s="78"/>
      <c r="E909" s="78"/>
      <c r="L909" s="135"/>
    </row>
    <row r="910" spans="2:12" s="36" customFormat="1">
      <c r="B910" s="26"/>
      <c r="C910" s="78"/>
      <c r="D910" s="78"/>
      <c r="E910" s="78"/>
      <c r="L910" s="135"/>
    </row>
    <row r="911" spans="2:12" s="36" customFormat="1">
      <c r="B911" s="26"/>
      <c r="C911" s="78"/>
      <c r="D911" s="78"/>
      <c r="E911" s="78"/>
      <c r="L911" s="135"/>
    </row>
    <row r="912" spans="2:12" s="36" customFormat="1">
      <c r="B912" s="26"/>
      <c r="C912" s="78"/>
      <c r="D912" s="78"/>
      <c r="E912" s="78"/>
      <c r="L912" s="135"/>
    </row>
    <row r="913" spans="2:12" s="36" customFormat="1">
      <c r="B913" s="26"/>
      <c r="C913" s="78"/>
      <c r="D913" s="78"/>
      <c r="E913" s="78"/>
      <c r="L913" s="135"/>
    </row>
    <row r="914" spans="2:12" s="36" customFormat="1">
      <c r="B914" s="26"/>
      <c r="C914" s="78"/>
      <c r="D914" s="78"/>
      <c r="E914" s="78"/>
      <c r="L914" s="135"/>
    </row>
    <row r="915" spans="2:12" s="36" customFormat="1">
      <c r="B915" s="26"/>
      <c r="C915" s="78"/>
      <c r="D915" s="78"/>
      <c r="E915" s="78"/>
      <c r="L915" s="135"/>
    </row>
    <row r="916" spans="2:12" s="36" customFormat="1">
      <c r="B916" s="26"/>
      <c r="C916" s="78"/>
      <c r="D916" s="78"/>
      <c r="E916" s="78"/>
      <c r="L916" s="135"/>
    </row>
    <row r="917" spans="2:12" s="36" customFormat="1">
      <c r="B917" s="26"/>
      <c r="C917" s="78"/>
      <c r="D917" s="78"/>
      <c r="E917" s="78"/>
      <c r="L917" s="135"/>
    </row>
    <row r="918" spans="2:12" s="36" customFormat="1">
      <c r="B918" s="26"/>
      <c r="C918" s="78"/>
      <c r="D918" s="78"/>
      <c r="E918" s="78"/>
      <c r="L918" s="135"/>
    </row>
    <row r="919" spans="2:12" s="36" customFormat="1">
      <c r="B919" s="26"/>
      <c r="C919" s="78"/>
      <c r="D919" s="78"/>
      <c r="E919" s="78"/>
      <c r="L919" s="135"/>
    </row>
    <row r="920" spans="2:12" s="36" customFormat="1">
      <c r="B920" s="26"/>
      <c r="C920" s="78"/>
      <c r="D920" s="78"/>
      <c r="E920" s="78"/>
      <c r="L920" s="135"/>
    </row>
    <row r="921" spans="2:12" s="36" customFormat="1">
      <c r="B921" s="26"/>
      <c r="C921" s="78"/>
      <c r="D921" s="78"/>
      <c r="E921" s="78"/>
      <c r="L921" s="135"/>
    </row>
    <row r="922" spans="2:12" s="36" customFormat="1">
      <c r="B922" s="26"/>
      <c r="C922" s="78"/>
      <c r="D922" s="78"/>
      <c r="E922" s="78"/>
      <c r="L922" s="135"/>
    </row>
    <row r="923" spans="2:12" s="36" customFormat="1">
      <c r="B923" s="26"/>
      <c r="C923" s="78"/>
      <c r="D923" s="78"/>
      <c r="E923" s="78"/>
      <c r="L923" s="135"/>
    </row>
    <row r="924" spans="2:12" s="36" customFormat="1">
      <c r="B924" s="26"/>
      <c r="C924" s="78"/>
      <c r="D924" s="78"/>
      <c r="E924" s="78"/>
      <c r="L924" s="135"/>
    </row>
    <row r="925" spans="2:12" s="36" customFormat="1">
      <c r="B925" s="26"/>
      <c r="C925" s="78"/>
      <c r="D925" s="78"/>
      <c r="E925" s="78"/>
      <c r="L925" s="135"/>
    </row>
    <row r="926" spans="2:12" s="36" customFormat="1">
      <c r="B926" s="26"/>
      <c r="C926" s="78"/>
      <c r="D926" s="78"/>
      <c r="E926" s="78"/>
      <c r="L926" s="135"/>
    </row>
    <row r="927" spans="2:12" s="36" customFormat="1">
      <c r="B927" s="26"/>
      <c r="C927" s="78"/>
      <c r="D927" s="78"/>
      <c r="E927" s="78"/>
      <c r="L927" s="135"/>
    </row>
    <row r="928" spans="2:12" s="36" customFormat="1">
      <c r="B928" s="26"/>
      <c r="C928" s="78"/>
      <c r="D928" s="78"/>
      <c r="E928" s="78"/>
      <c r="L928" s="135"/>
    </row>
    <row r="929" spans="2:12" s="36" customFormat="1">
      <c r="B929" s="26"/>
      <c r="C929" s="78"/>
      <c r="D929" s="78"/>
      <c r="E929" s="78"/>
      <c r="L929" s="135"/>
    </row>
    <row r="930" spans="2:12" s="36" customFormat="1">
      <c r="B930" s="26"/>
      <c r="C930" s="78"/>
      <c r="D930" s="78"/>
      <c r="E930" s="78"/>
      <c r="L930" s="135"/>
    </row>
    <row r="931" spans="2:12" s="36" customFormat="1">
      <c r="B931" s="26"/>
      <c r="C931" s="78"/>
      <c r="D931" s="78"/>
      <c r="E931" s="78"/>
      <c r="L931" s="135"/>
    </row>
    <row r="932" spans="2:12" s="36" customFormat="1">
      <c r="B932" s="26"/>
      <c r="C932" s="78"/>
      <c r="D932" s="78"/>
      <c r="E932" s="78"/>
      <c r="L932" s="135"/>
    </row>
    <row r="933" spans="2:12" s="36" customFormat="1">
      <c r="B933" s="26"/>
      <c r="C933" s="78"/>
      <c r="D933" s="78"/>
      <c r="E933" s="78"/>
      <c r="L933" s="135"/>
    </row>
    <row r="934" spans="2:12" s="36" customFormat="1">
      <c r="B934" s="26"/>
      <c r="C934" s="78"/>
      <c r="D934" s="78"/>
      <c r="E934" s="78"/>
      <c r="L934" s="135"/>
    </row>
    <row r="935" spans="2:12" s="36" customFormat="1">
      <c r="B935" s="26"/>
      <c r="C935" s="78"/>
      <c r="D935" s="78"/>
      <c r="E935" s="78"/>
      <c r="L935" s="135"/>
    </row>
    <row r="936" spans="2:12" s="36" customFormat="1">
      <c r="B936" s="26"/>
      <c r="C936" s="78"/>
      <c r="D936" s="78"/>
      <c r="E936" s="78"/>
      <c r="L936" s="135"/>
    </row>
    <row r="937" spans="2:12" s="36" customFormat="1">
      <c r="B937" s="26"/>
      <c r="C937" s="78"/>
      <c r="D937" s="78"/>
      <c r="E937" s="78"/>
      <c r="L937" s="135"/>
    </row>
    <row r="938" spans="2:12" s="36" customFormat="1">
      <c r="B938" s="26"/>
      <c r="C938" s="78"/>
      <c r="D938" s="78"/>
      <c r="E938" s="78"/>
      <c r="L938" s="135"/>
    </row>
    <row r="939" spans="2:12" s="36" customFormat="1">
      <c r="B939" s="26"/>
      <c r="C939" s="78"/>
      <c r="D939" s="78"/>
      <c r="E939" s="78"/>
      <c r="L939" s="135"/>
    </row>
    <row r="940" spans="2:12" s="36" customFormat="1">
      <c r="B940" s="26"/>
      <c r="C940" s="78"/>
      <c r="D940" s="78"/>
      <c r="E940" s="78"/>
      <c r="L940" s="135"/>
    </row>
    <row r="941" spans="2:12" s="36" customFormat="1">
      <c r="B941" s="26"/>
      <c r="C941" s="78"/>
      <c r="D941" s="78"/>
      <c r="E941" s="78"/>
      <c r="L941" s="135"/>
    </row>
    <row r="942" spans="2:12" s="36" customFormat="1">
      <c r="B942" s="26"/>
      <c r="C942" s="78"/>
      <c r="D942" s="78"/>
      <c r="E942" s="78"/>
      <c r="L942" s="135"/>
    </row>
    <row r="943" spans="2:12" s="36" customFormat="1">
      <c r="B943" s="26"/>
      <c r="C943" s="78"/>
      <c r="D943" s="78"/>
      <c r="E943" s="78"/>
      <c r="L943" s="135"/>
    </row>
    <row r="944" spans="2:12" s="36" customFormat="1">
      <c r="B944" s="26"/>
      <c r="C944" s="78"/>
      <c r="D944" s="78"/>
      <c r="E944" s="78"/>
      <c r="L944" s="135"/>
    </row>
    <row r="945" spans="2:12" s="36" customFormat="1">
      <c r="B945" s="26"/>
      <c r="C945" s="78"/>
      <c r="D945" s="78"/>
      <c r="E945" s="78"/>
      <c r="L945" s="135"/>
    </row>
    <row r="946" spans="2:12" s="36" customFormat="1">
      <c r="B946" s="26"/>
      <c r="C946" s="78"/>
      <c r="D946" s="78"/>
      <c r="E946" s="78"/>
      <c r="L946" s="135"/>
    </row>
    <row r="947" spans="2:12" s="36" customFormat="1">
      <c r="B947" s="26"/>
      <c r="C947" s="78"/>
      <c r="D947" s="78"/>
      <c r="E947" s="78"/>
      <c r="L947" s="135"/>
    </row>
    <row r="948" spans="2:12" s="36" customFormat="1">
      <c r="B948" s="26"/>
      <c r="C948" s="78"/>
      <c r="D948" s="78"/>
      <c r="E948" s="78"/>
      <c r="L948" s="135"/>
    </row>
    <row r="949" spans="2:12" s="36" customFormat="1">
      <c r="B949" s="26"/>
      <c r="C949" s="78"/>
      <c r="D949" s="78"/>
      <c r="E949" s="78"/>
      <c r="L949" s="135"/>
    </row>
    <row r="950" spans="2:12" s="36" customFormat="1">
      <c r="B950" s="26"/>
      <c r="C950" s="78"/>
      <c r="D950" s="78"/>
      <c r="E950" s="78"/>
      <c r="L950" s="135"/>
    </row>
    <row r="951" spans="2:12" s="36" customFormat="1">
      <c r="B951" s="26"/>
      <c r="C951" s="78"/>
      <c r="D951" s="78"/>
      <c r="E951" s="78"/>
      <c r="L951" s="135"/>
    </row>
    <row r="952" spans="2:12" s="36" customFormat="1">
      <c r="B952" s="26"/>
      <c r="C952" s="78"/>
      <c r="D952" s="78"/>
      <c r="E952" s="78"/>
      <c r="L952" s="135"/>
    </row>
    <row r="953" spans="2:12" s="36" customFormat="1">
      <c r="B953" s="26"/>
      <c r="C953" s="78"/>
      <c r="D953" s="78"/>
      <c r="E953" s="78"/>
      <c r="L953" s="135"/>
    </row>
    <row r="954" spans="2:12" s="36" customFormat="1">
      <c r="B954" s="26"/>
      <c r="C954" s="78"/>
      <c r="D954" s="78"/>
      <c r="E954" s="78"/>
      <c r="L954" s="135"/>
    </row>
    <row r="955" spans="2:12" s="36" customFormat="1">
      <c r="B955" s="26"/>
      <c r="C955" s="78"/>
      <c r="D955" s="78"/>
      <c r="E955" s="78"/>
      <c r="L955" s="135"/>
    </row>
    <row r="956" spans="2:12" s="36" customFormat="1">
      <c r="B956" s="26"/>
      <c r="C956" s="78"/>
      <c r="D956" s="78"/>
      <c r="E956" s="78"/>
      <c r="L956" s="135"/>
    </row>
    <row r="957" spans="2:12" s="36" customFormat="1">
      <c r="B957" s="26"/>
      <c r="C957" s="78"/>
      <c r="D957" s="78"/>
      <c r="E957" s="78"/>
      <c r="L957" s="135"/>
    </row>
    <row r="958" spans="2:12" s="36" customFormat="1">
      <c r="B958" s="26"/>
      <c r="C958" s="78"/>
      <c r="D958" s="78"/>
      <c r="E958" s="78"/>
      <c r="L958" s="135"/>
    </row>
    <row r="959" spans="2:12" s="36" customFormat="1">
      <c r="B959" s="26"/>
      <c r="C959" s="78"/>
      <c r="D959" s="78"/>
      <c r="E959" s="78"/>
      <c r="L959" s="135"/>
    </row>
    <row r="960" spans="2:12" s="36" customFormat="1">
      <c r="B960" s="26"/>
      <c r="C960" s="78"/>
      <c r="D960" s="78"/>
      <c r="E960" s="78"/>
      <c r="L960" s="135"/>
    </row>
    <row r="961" spans="2:12" s="36" customFormat="1">
      <c r="B961" s="26"/>
      <c r="C961" s="78"/>
      <c r="D961" s="78"/>
      <c r="E961" s="78"/>
      <c r="L961" s="135"/>
    </row>
    <row r="962" spans="2:12" s="36" customFormat="1">
      <c r="B962" s="26"/>
      <c r="C962" s="78"/>
      <c r="D962" s="78"/>
      <c r="E962" s="78"/>
      <c r="L962" s="135"/>
    </row>
    <row r="963" spans="2:12" s="36" customFormat="1">
      <c r="B963" s="26"/>
      <c r="C963" s="78"/>
      <c r="D963" s="78"/>
      <c r="E963" s="78"/>
      <c r="L963" s="135"/>
    </row>
    <row r="964" spans="2:12" s="36" customFormat="1">
      <c r="B964" s="26"/>
      <c r="C964" s="78"/>
      <c r="D964" s="78"/>
      <c r="E964" s="78"/>
      <c r="L964" s="135"/>
    </row>
    <row r="965" spans="2:12" s="36" customFormat="1">
      <c r="B965" s="26"/>
      <c r="C965" s="78"/>
      <c r="D965" s="78"/>
      <c r="E965" s="78"/>
      <c r="L965" s="135"/>
    </row>
    <row r="966" spans="2:12" s="36" customFormat="1">
      <c r="B966" s="26"/>
      <c r="C966" s="78"/>
      <c r="D966" s="78"/>
      <c r="E966" s="78"/>
      <c r="L966" s="135"/>
    </row>
    <row r="967" spans="2:12" s="36" customFormat="1">
      <c r="B967" s="26"/>
      <c r="C967" s="78"/>
      <c r="D967" s="78"/>
      <c r="E967" s="78"/>
      <c r="L967" s="135"/>
    </row>
    <row r="968" spans="2:12" s="36" customFormat="1">
      <c r="B968" s="26"/>
      <c r="C968" s="78"/>
      <c r="D968" s="78"/>
      <c r="E968" s="78"/>
      <c r="L968" s="135"/>
    </row>
    <row r="969" spans="2:12" s="36" customFormat="1">
      <c r="B969" s="26"/>
      <c r="C969" s="78"/>
      <c r="D969" s="78"/>
      <c r="E969" s="78"/>
      <c r="L969" s="135"/>
    </row>
    <row r="970" spans="2:12" s="36" customFormat="1">
      <c r="B970" s="26"/>
      <c r="C970" s="78"/>
      <c r="D970" s="78"/>
      <c r="E970" s="78"/>
      <c r="L970" s="135"/>
    </row>
    <row r="971" spans="2:12" s="36" customFormat="1">
      <c r="B971" s="26"/>
      <c r="C971" s="78"/>
      <c r="D971" s="78"/>
      <c r="E971" s="78"/>
      <c r="L971" s="135"/>
    </row>
    <row r="972" spans="2:12" s="36" customFormat="1">
      <c r="B972" s="26"/>
      <c r="C972" s="78"/>
      <c r="D972" s="78"/>
      <c r="E972" s="78"/>
      <c r="L972" s="135"/>
    </row>
    <row r="973" spans="2:12" s="36" customFormat="1">
      <c r="B973" s="26"/>
      <c r="C973" s="78"/>
      <c r="D973" s="78"/>
      <c r="E973" s="78"/>
      <c r="L973" s="135"/>
    </row>
    <row r="974" spans="2:12" s="36" customFormat="1">
      <c r="B974" s="26"/>
      <c r="C974" s="78"/>
      <c r="D974" s="78"/>
      <c r="E974" s="78"/>
      <c r="L974" s="135"/>
    </row>
    <row r="975" spans="2:12" s="36" customFormat="1">
      <c r="B975" s="26"/>
      <c r="C975" s="78"/>
      <c r="D975" s="78"/>
      <c r="E975" s="78"/>
      <c r="L975" s="135"/>
    </row>
    <row r="976" spans="2:12" s="36" customFormat="1">
      <c r="B976" s="26"/>
      <c r="C976" s="78"/>
      <c r="D976" s="78"/>
      <c r="E976" s="78"/>
      <c r="L976" s="135"/>
    </row>
    <row r="977" spans="2:12" s="36" customFormat="1">
      <c r="B977" s="26"/>
      <c r="C977" s="78"/>
      <c r="D977" s="78"/>
      <c r="E977" s="78"/>
      <c r="L977" s="135"/>
    </row>
    <row r="978" spans="2:12" s="36" customFormat="1">
      <c r="B978" s="26"/>
      <c r="C978" s="78"/>
      <c r="D978" s="78"/>
      <c r="E978" s="78"/>
      <c r="L978" s="135"/>
    </row>
    <row r="979" spans="2:12" s="36" customFormat="1">
      <c r="B979" s="26"/>
      <c r="C979" s="78"/>
      <c r="D979" s="78"/>
      <c r="E979" s="78"/>
      <c r="L979" s="135"/>
    </row>
    <row r="980" spans="2:12" s="36" customFormat="1">
      <c r="B980" s="26"/>
      <c r="C980" s="78"/>
      <c r="D980" s="78"/>
      <c r="E980" s="78"/>
      <c r="L980" s="135"/>
    </row>
    <row r="981" spans="2:12" s="36" customFormat="1">
      <c r="B981" s="26"/>
      <c r="C981" s="78"/>
      <c r="D981" s="78"/>
      <c r="E981" s="78"/>
      <c r="L981" s="135"/>
    </row>
    <row r="982" spans="2:12" s="36" customFormat="1">
      <c r="B982" s="26"/>
      <c r="C982" s="78"/>
      <c r="D982" s="78"/>
      <c r="E982" s="78"/>
      <c r="L982" s="135"/>
    </row>
    <row r="983" spans="2:12" s="36" customFormat="1">
      <c r="B983" s="26"/>
      <c r="C983" s="78"/>
      <c r="D983" s="78"/>
      <c r="E983" s="78"/>
      <c r="L983" s="135"/>
    </row>
    <row r="984" spans="2:12" s="36" customFormat="1">
      <c r="B984" s="26"/>
      <c r="C984" s="78"/>
      <c r="D984" s="78"/>
      <c r="E984" s="78"/>
      <c r="L984" s="135"/>
    </row>
    <row r="985" spans="2:12" s="36" customFormat="1">
      <c r="B985" s="26"/>
      <c r="C985" s="78"/>
      <c r="D985" s="78"/>
      <c r="E985" s="78"/>
      <c r="L985" s="135"/>
    </row>
    <row r="986" spans="2:12" s="36" customFormat="1">
      <c r="B986" s="26"/>
      <c r="C986" s="78"/>
      <c r="D986" s="78"/>
      <c r="E986" s="78"/>
      <c r="L986" s="135"/>
    </row>
    <row r="987" spans="2:12" s="36" customFormat="1">
      <c r="B987" s="26"/>
      <c r="C987" s="78"/>
      <c r="D987" s="78"/>
      <c r="E987" s="78"/>
      <c r="L987" s="135"/>
    </row>
    <row r="988" spans="2:12" s="36" customFormat="1">
      <c r="B988" s="26"/>
      <c r="C988" s="78"/>
      <c r="D988" s="78"/>
      <c r="E988" s="78"/>
      <c r="L988" s="135"/>
    </row>
    <row r="989" spans="2:12" s="36" customFormat="1">
      <c r="B989" s="26"/>
      <c r="C989" s="78"/>
      <c r="D989" s="78"/>
      <c r="E989" s="78"/>
      <c r="L989" s="135"/>
    </row>
    <row r="990" spans="2:12" s="36" customFormat="1">
      <c r="B990" s="26"/>
      <c r="C990" s="78"/>
      <c r="D990" s="78"/>
      <c r="E990" s="78"/>
      <c r="L990" s="135"/>
    </row>
    <row r="991" spans="2:12" s="36" customFormat="1">
      <c r="B991" s="26"/>
      <c r="C991" s="78"/>
      <c r="D991" s="78"/>
      <c r="E991" s="78"/>
      <c r="L991" s="135"/>
    </row>
    <row r="992" spans="2:12" s="36" customFormat="1">
      <c r="B992" s="26"/>
      <c r="C992" s="78"/>
      <c r="D992" s="78"/>
      <c r="E992" s="78"/>
      <c r="L992" s="135"/>
    </row>
    <row r="993" spans="2:12" s="36" customFormat="1">
      <c r="B993" s="26"/>
      <c r="C993" s="78"/>
      <c r="D993" s="78"/>
      <c r="E993" s="78"/>
      <c r="L993" s="135"/>
    </row>
    <row r="994" spans="2:12" s="36" customFormat="1">
      <c r="B994" s="26"/>
      <c r="C994" s="78"/>
      <c r="D994" s="78"/>
      <c r="E994" s="78"/>
      <c r="L994" s="135"/>
    </row>
    <row r="995" spans="2:12" s="36" customFormat="1">
      <c r="B995" s="26"/>
      <c r="C995" s="78"/>
      <c r="D995" s="78"/>
      <c r="E995" s="78"/>
      <c r="L995" s="135"/>
    </row>
    <row r="996" spans="2:12" s="36" customFormat="1">
      <c r="B996" s="26"/>
      <c r="C996" s="78"/>
      <c r="D996" s="78"/>
      <c r="E996" s="78"/>
      <c r="L996" s="135"/>
    </row>
    <row r="997" spans="2:12" s="36" customFormat="1">
      <c r="B997" s="26"/>
      <c r="C997" s="78"/>
      <c r="D997" s="78"/>
      <c r="E997" s="78"/>
      <c r="L997" s="135"/>
    </row>
    <row r="998" spans="2:12" s="36" customFormat="1">
      <c r="B998" s="26"/>
      <c r="C998" s="78"/>
      <c r="D998" s="78"/>
      <c r="E998" s="78"/>
      <c r="L998" s="135"/>
    </row>
    <row r="999" spans="2:12" s="36" customFormat="1">
      <c r="B999" s="26"/>
      <c r="C999" s="78"/>
      <c r="D999" s="78"/>
      <c r="E999" s="78"/>
      <c r="L999" s="135"/>
    </row>
    <row r="1000" spans="2:12" s="36" customFormat="1">
      <c r="B1000" s="26"/>
      <c r="C1000" s="78"/>
      <c r="D1000" s="78"/>
      <c r="E1000" s="78"/>
      <c r="L1000" s="135"/>
    </row>
    <row r="1001" spans="2:12" s="36" customFormat="1">
      <c r="B1001" s="26"/>
      <c r="C1001" s="78"/>
      <c r="D1001" s="78"/>
      <c r="E1001" s="78"/>
      <c r="L1001" s="135"/>
    </row>
    <row r="1002" spans="2:12" s="36" customFormat="1">
      <c r="B1002" s="26"/>
      <c r="C1002" s="78"/>
      <c r="D1002" s="78"/>
      <c r="E1002" s="78"/>
      <c r="L1002" s="135"/>
    </row>
    <row r="1003" spans="2:12" s="36" customFormat="1">
      <c r="B1003" s="26"/>
      <c r="C1003" s="78"/>
      <c r="D1003" s="78"/>
      <c r="E1003" s="78"/>
      <c r="L1003" s="135"/>
    </row>
    <row r="1004" spans="2:12" s="36" customFormat="1">
      <c r="B1004" s="26"/>
      <c r="C1004" s="78"/>
      <c r="D1004" s="78"/>
      <c r="E1004" s="78"/>
      <c r="L1004" s="135"/>
    </row>
    <row r="1005" spans="2:12" s="36" customFormat="1">
      <c r="B1005" s="26"/>
      <c r="C1005" s="78"/>
      <c r="D1005" s="78"/>
      <c r="E1005" s="78"/>
      <c r="L1005" s="135"/>
    </row>
    <row r="1006" spans="2:12" s="36" customFormat="1">
      <c r="B1006" s="26"/>
      <c r="C1006" s="78"/>
      <c r="D1006" s="78"/>
      <c r="E1006" s="78"/>
      <c r="L1006" s="135"/>
    </row>
    <row r="1007" spans="2:12" s="36" customFormat="1">
      <c r="B1007" s="26"/>
      <c r="C1007" s="78"/>
      <c r="D1007" s="78"/>
      <c r="E1007" s="78"/>
      <c r="L1007" s="135"/>
    </row>
    <row r="1008" spans="2:12" s="36" customFormat="1">
      <c r="B1008" s="26"/>
      <c r="C1008" s="78"/>
      <c r="D1008" s="78"/>
      <c r="E1008" s="78"/>
      <c r="L1008" s="135"/>
    </row>
    <row r="1009" spans="2:12" s="36" customFormat="1">
      <c r="B1009" s="26"/>
      <c r="C1009" s="78"/>
      <c r="D1009" s="78"/>
      <c r="E1009" s="78"/>
      <c r="L1009" s="135"/>
    </row>
    <row r="1010" spans="2:12" s="36" customFormat="1">
      <c r="B1010" s="26"/>
      <c r="C1010" s="78"/>
      <c r="D1010" s="78"/>
      <c r="E1010" s="78"/>
      <c r="L1010" s="135"/>
    </row>
    <row r="1011" spans="2:12" s="36" customFormat="1">
      <c r="B1011" s="26"/>
      <c r="C1011" s="78"/>
      <c r="D1011" s="78"/>
      <c r="E1011" s="78"/>
      <c r="L1011" s="135"/>
    </row>
    <row r="1012" spans="2:12" s="36" customFormat="1">
      <c r="B1012" s="26"/>
      <c r="C1012" s="78"/>
      <c r="D1012" s="78"/>
      <c r="E1012" s="78"/>
      <c r="L1012" s="135"/>
    </row>
    <row r="1013" spans="2:12" s="36" customFormat="1">
      <c r="B1013" s="26"/>
      <c r="C1013" s="78"/>
      <c r="D1013" s="78"/>
      <c r="E1013" s="78"/>
      <c r="L1013" s="135"/>
    </row>
    <row r="1014" spans="2:12" s="36" customFormat="1">
      <c r="B1014" s="26"/>
      <c r="C1014" s="78"/>
      <c r="D1014" s="78"/>
      <c r="E1014" s="78"/>
      <c r="L1014" s="135"/>
    </row>
    <row r="1015" spans="2:12" s="36" customFormat="1">
      <c r="B1015" s="26"/>
      <c r="C1015" s="78"/>
      <c r="D1015" s="78"/>
      <c r="E1015" s="78"/>
      <c r="L1015" s="135"/>
    </row>
    <row r="1016" spans="2:12" s="36" customFormat="1">
      <c r="B1016" s="26"/>
      <c r="C1016" s="78"/>
      <c r="D1016" s="78"/>
      <c r="E1016" s="78"/>
      <c r="L1016" s="135"/>
    </row>
    <row r="1017" spans="2:12" s="36" customFormat="1">
      <c r="B1017" s="26"/>
      <c r="C1017" s="78"/>
      <c r="D1017" s="78"/>
      <c r="E1017" s="78"/>
      <c r="L1017" s="135"/>
    </row>
    <row r="1018" spans="2:12" s="36" customFormat="1">
      <c r="B1018" s="26"/>
      <c r="C1018" s="78"/>
      <c r="D1018" s="78"/>
      <c r="E1018" s="78"/>
      <c r="L1018" s="135"/>
    </row>
    <row r="1019" spans="2:12" s="36" customFormat="1">
      <c r="B1019" s="26"/>
      <c r="C1019" s="78"/>
      <c r="D1019" s="78"/>
      <c r="E1019" s="78"/>
      <c r="L1019" s="135"/>
    </row>
    <row r="1020" spans="2:12" s="36" customFormat="1">
      <c r="B1020" s="26"/>
      <c r="C1020" s="78"/>
      <c r="D1020" s="78"/>
      <c r="E1020" s="78"/>
      <c r="L1020" s="135"/>
    </row>
    <row r="1021" spans="2:12" s="36" customFormat="1">
      <c r="B1021" s="26"/>
      <c r="C1021" s="78"/>
      <c r="D1021" s="78"/>
      <c r="E1021" s="78"/>
      <c r="L1021" s="135"/>
    </row>
    <row r="1022" spans="2:12" s="36" customFormat="1">
      <c r="B1022" s="26"/>
      <c r="C1022" s="78"/>
      <c r="D1022" s="78"/>
      <c r="E1022" s="78"/>
      <c r="L1022" s="135"/>
    </row>
    <row r="1023" spans="2:12" s="36" customFormat="1">
      <c r="B1023" s="26"/>
      <c r="C1023" s="78"/>
      <c r="D1023" s="78"/>
      <c r="E1023" s="78"/>
      <c r="L1023" s="135"/>
    </row>
    <row r="1024" spans="2:12" s="36" customFormat="1">
      <c r="B1024" s="26"/>
      <c r="C1024" s="78"/>
      <c r="D1024" s="78"/>
      <c r="E1024" s="78"/>
      <c r="L1024" s="135"/>
    </row>
    <row r="1025" spans="2:12" s="36" customFormat="1">
      <c r="B1025" s="26"/>
      <c r="C1025" s="78"/>
      <c r="D1025" s="78"/>
      <c r="E1025" s="78"/>
      <c r="L1025" s="135"/>
    </row>
    <row r="1026" spans="2:12" s="36" customFormat="1">
      <c r="B1026" s="26"/>
      <c r="C1026" s="78"/>
      <c r="D1026" s="78"/>
      <c r="E1026" s="78"/>
      <c r="L1026" s="135"/>
    </row>
    <row r="1027" spans="2:12" s="36" customFormat="1">
      <c r="B1027" s="26"/>
      <c r="C1027" s="78"/>
      <c r="D1027" s="78"/>
      <c r="E1027" s="78"/>
      <c r="L1027" s="135"/>
    </row>
    <row r="1028" spans="2:12" s="36" customFormat="1">
      <c r="B1028" s="26"/>
      <c r="C1028" s="78"/>
      <c r="D1028" s="78"/>
      <c r="E1028" s="78"/>
      <c r="L1028" s="135"/>
    </row>
    <row r="1029" spans="2:12" s="36" customFormat="1">
      <c r="B1029" s="26"/>
      <c r="C1029" s="78"/>
      <c r="D1029" s="78"/>
      <c r="E1029" s="78"/>
      <c r="L1029" s="135"/>
    </row>
    <row r="1030" spans="2:12" s="36" customFormat="1">
      <c r="B1030" s="26"/>
      <c r="C1030" s="78"/>
      <c r="D1030" s="78"/>
      <c r="E1030" s="78"/>
      <c r="L1030" s="135"/>
    </row>
    <row r="1031" spans="2:12" s="36" customFormat="1">
      <c r="B1031" s="26"/>
      <c r="C1031" s="78"/>
      <c r="D1031" s="78"/>
      <c r="E1031" s="78"/>
      <c r="L1031" s="135"/>
    </row>
    <row r="1032" spans="2:12" s="36" customFormat="1">
      <c r="B1032" s="26"/>
      <c r="C1032" s="78"/>
      <c r="D1032" s="78"/>
      <c r="E1032" s="78"/>
      <c r="L1032" s="135"/>
    </row>
    <row r="1033" spans="2:12" s="36" customFormat="1">
      <c r="B1033" s="26"/>
      <c r="C1033" s="78"/>
      <c r="D1033" s="78"/>
      <c r="E1033" s="78"/>
      <c r="L1033" s="135"/>
    </row>
    <row r="1034" spans="2:12" s="36" customFormat="1">
      <c r="B1034" s="26"/>
      <c r="C1034" s="78"/>
      <c r="D1034" s="78"/>
      <c r="E1034" s="78"/>
      <c r="L1034" s="135"/>
    </row>
    <row r="1035" spans="2:12" s="36" customFormat="1">
      <c r="B1035" s="26"/>
      <c r="C1035" s="78"/>
      <c r="D1035" s="78"/>
      <c r="E1035" s="78"/>
      <c r="L1035" s="135"/>
    </row>
    <row r="1036" spans="2:12" s="36" customFormat="1">
      <c r="B1036" s="26"/>
      <c r="C1036" s="78"/>
      <c r="D1036" s="78"/>
      <c r="E1036" s="78"/>
      <c r="L1036" s="135"/>
    </row>
    <row r="1037" spans="2:12" s="36" customFormat="1">
      <c r="B1037" s="26"/>
      <c r="C1037" s="78"/>
      <c r="D1037" s="78"/>
      <c r="E1037" s="78"/>
      <c r="L1037" s="135"/>
    </row>
    <row r="1038" spans="2:12" s="36" customFormat="1">
      <c r="B1038" s="26"/>
      <c r="C1038" s="78"/>
      <c r="D1038" s="78"/>
      <c r="E1038" s="78"/>
      <c r="L1038" s="135"/>
    </row>
    <row r="1039" spans="2:12" s="36" customFormat="1">
      <c r="B1039" s="26"/>
      <c r="C1039" s="78"/>
      <c r="D1039" s="78"/>
      <c r="E1039" s="78"/>
      <c r="L1039" s="135"/>
    </row>
    <row r="1040" spans="2:12" s="36" customFormat="1">
      <c r="B1040" s="26"/>
      <c r="C1040" s="78"/>
      <c r="D1040" s="78"/>
      <c r="E1040" s="78"/>
      <c r="L1040" s="135"/>
    </row>
    <row r="1041" spans="2:12" s="36" customFormat="1">
      <c r="B1041" s="26"/>
      <c r="C1041" s="78"/>
      <c r="D1041" s="78"/>
      <c r="E1041" s="78"/>
      <c r="L1041" s="135"/>
    </row>
    <row r="1042" spans="2:12" s="36" customFormat="1">
      <c r="B1042" s="26"/>
      <c r="C1042" s="78"/>
      <c r="D1042" s="78"/>
      <c r="E1042" s="78"/>
      <c r="L1042" s="135"/>
    </row>
    <row r="1043" spans="2:12" s="36" customFormat="1">
      <c r="B1043" s="26"/>
      <c r="C1043" s="78"/>
      <c r="D1043" s="78"/>
      <c r="E1043" s="78"/>
      <c r="L1043" s="135"/>
    </row>
    <row r="1044" spans="2:12" s="36" customFormat="1">
      <c r="B1044" s="26"/>
      <c r="C1044" s="78"/>
      <c r="D1044" s="78"/>
      <c r="E1044" s="78"/>
      <c r="L1044" s="135"/>
    </row>
    <row r="1045" spans="2:12" s="36" customFormat="1">
      <c r="B1045" s="26"/>
      <c r="C1045" s="78"/>
      <c r="D1045" s="78"/>
      <c r="E1045" s="78"/>
      <c r="L1045" s="135"/>
    </row>
    <row r="1046" spans="2:12" s="36" customFormat="1">
      <c r="B1046" s="26"/>
      <c r="C1046" s="78"/>
      <c r="D1046" s="78"/>
      <c r="E1046" s="78"/>
      <c r="L1046" s="135"/>
    </row>
    <row r="1047" spans="2:12" s="36" customFormat="1">
      <c r="B1047" s="26"/>
      <c r="C1047" s="78"/>
      <c r="D1047" s="78"/>
      <c r="E1047" s="78"/>
      <c r="L1047" s="135"/>
    </row>
    <row r="1048" spans="2:12" s="36" customFormat="1">
      <c r="B1048" s="26"/>
      <c r="C1048" s="78"/>
      <c r="D1048" s="78"/>
      <c r="E1048" s="78"/>
      <c r="L1048" s="135"/>
    </row>
    <row r="1049" spans="2:12" s="36" customFormat="1">
      <c r="B1049" s="26"/>
      <c r="C1049" s="78"/>
      <c r="D1049" s="78"/>
      <c r="E1049" s="78"/>
      <c r="L1049" s="135"/>
    </row>
    <row r="1050" spans="2:12" s="36" customFormat="1">
      <c r="B1050" s="26"/>
      <c r="C1050" s="78"/>
      <c r="D1050" s="78"/>
      <c r="E1050" s="78"/>
      <c r="L1050" s="135"/>
    </row>
    <row r="1051" spans="2:12" s="36" customFormat="1">
      <c r="B1051" s="26"/>
      <c r="C1051" s="78"/>
      <c r="D1051" s="78"/>
      <c r="E1051" s="78"/>
      <c r="L1051" s="135"/>
    </row>
    <row r="1052" spans="2:12" s="36" customFormat="1">
      <c r="B1052" s="26"/>
      <c r="C1052" s="78"/>
      <c r="D1052" s="78"/>
      <c r="E1052" s="78"/>
      <c r="L1052" s="135"/>
    </row>
    <row r="1053" spans="2:12" s="36" customFormat="1">
      <c r="B1053" s="26"/>
      <c r="C1053" s="78"/>
      <c r="D1053" s="78"/>
      <c r="E1053" s="78"/>
      <c r="L1053" s="135"/>
    </row>
    <row r="1054" spans="2:12" s="36" customFormat="1">
      <c r="B1054" s="26"/>
      <c r="C1054" s="78"/>
      <c r="D1054" s="78"/>
      <c r="E1054" s="78"/>
      <c r="L1054" s="135"/>
    </row>
    <row r="1055" spans="2:12" s="36" customFormat="1">
      <c r="B1055" s="26"/>
      <c r="C1055" s="78"/>
      <c r="D1055" s="78"/>
      <c r="E1055" s="78"/>
      <c r="L1055" s="135"/>
    </row>
    <row r="1056" spans="2:12" s="36" customFormat="1">
      <c r="B1056" s="26"/>
      <c r="C1056" s="78"/>
      <c r="D1056" s="78"/>
      <c r="E1056" s="78"/>
      <c r="L1056" s="135"/>
    </row>
    <row r="1057" spans="2:12" s="36" customFormat="1">
      <c r="B1057" s="26"/>
      <c r="C1057" s="78"/>
      <c r="D1057" s="78"/>
      <c r="E1057" s="78"/>
      <c r="L1057" s="135"/>
    </row>
    <row r="1058" spans="2:12" s="36" customFormat="1">
      <c r="B1058" s="26"/>
      <c r="C1058" s="78"/>
      <c r="D1058" s="78"/>
      <c r="E1058" s="78"/>
      <c r="L1058" s="135"/>
    </row>
    <row r="1059" spans="2:12" s="36" customFormat="1">
      <c r="B1059" s="26"/>
      <c r="C1059" s="78"/>
      <c r="D1059" s="78"/>
      <c r="E1059" s="78"/>
      <c r="L1059" s="135"/>
    </row>
    <row r="1060" spans="2:12" s="36" customFormat="1">
      <c r="B1060" s="26"/>
      <c r="C1060" s="78"/>
      <c r="D1060" s="78"/>
      <c r="E1060" s="78"/>
      <c r="L1060" s="135"/>
    </row>
    <row r="1061" spans="2:12" s="36" customFormat="1">
      <c r="B1061" s="26"/>
      <c r="C1061" s="78"/>
      <c r="D1061" s="78"/>
      <c r="E1061" s="78"/>
      <c r="L1061" s="135"/>
    </row>
    <row r="1062" spans="2:12" s="36" customFormat="1">
      <c r="B1062" s="26"/>
      <c r="C1062" s="78"/>
      <c r="D1062" s="78"/>
      <c r="E1062" s="78"/>
      <c r="L1062" s="135"/>
    </row>
    <row r="1063" spans="2:12" s="36" customFormat="1">
      <c r="B1063" s="26"/>
      <c r="C1063" s="78"/>
      <c r="D1063" s="78"/>
      <c r="E1063" s="78"/>
      <c r="L1063" s="135"/>
    </row>
    <row r="1064" spans="2:12" s="36" customFormat="1">
      <c r="B1064" s="26"/>
      <c r="C1064" s="78"/>
      <c r="D1064" s="78"/>
      <c r="E1064" s="78"/>
      <c r="L1064" s="135"/>
    </row>
    <row r="1065" spans="2:12" s="36" customFormat="1">
      <c r="B1065" s="26"/>
      <c r="C1065" s="78"/>
      <c r="D1065" s="78"/>
      <c r="E1065" s="78"/>
      <c r="L1065" s="135"/>
    </row>
    <row r="1066" spans="2:12" s="36" customFormat="1">
      <c r="B1066" s="26"/>
      <c r="C1066" s="78"/>
      <c r="D1066" s="78"/>
      <c r="E1066" s="78"/>
      <c r="L1066" s="135"/>
    </row>
    <row r="1067" spans="2:12" s="36" customFormat="1">
      <c r="B1067" s="26"/>
      <c r="C1067" s="78"/>
      <c r="D1067" s="78"/>
      <c r="E1067" s="78"/>
      <c r="L1067" s="135"/>
    </row>
    <row r="1068" spans="2:12" s="36" customFormat="1">
      <c r="B1068" s="26"/>
      <c r="C1068" s="78"/>
      <c r="D1068" s="78"/>
      <c r="E1068" s="78"/>
      <c r="L1068" s="135"/>
    </row>
    <row r="1069" spans="2:12" s="36" customFormat="1">
      <c r="B1069" s="26"/>
      <c r="C1069" s="78"/>
      <c r="D1069" s="78"/>
      <c r="E1069" s="78"/>
      <c r="L1069" s="135"/>
    </row>
    <row r="1070" spans="2:12" s="36" customFormat="1">
      <c r="B1070" s="26"/>
      <c r="C1070" s="78"/>
      <c r="D1070" s="78"/>
      <c r="E1070" s="78"/>
      <c r="L1070" s="135"/>
    </row>
    <row r="1071" spans="2:12" s="36" customFormat="1">
      <c r="B1071" s="26"/>
      <c r="C1071" s="78"/>
      <c r="D1071" s="78"/>
      <c r="E1071" s="78"/>
      <c r="L1071" s="135"/>
    </row>
    <row r="1072" spans="2:12" s="36" customFormat="1">
      <c r="B1072" s="26"/>
      <c r="C1072" s="78"/>
      <c r="D1072" s="78"/>
      <c r="E1072" s="78"/>
      <c r="L1072" s="135"/>
    </row>
    <row r="1073" spans="2:12" s="36" customFormat="1">
      <c r="B1073" s="26"/>
      <c r="C1073" s="78"/>
      <c r="D1073" s="78"/>
      <c r="E1073" s="78"/>
      <c r="L1073" s="135"/>
    </row>
    <row r="1074" spans="2:12" s="36" customFormat="1">
      <c r="B1074" s="26"/>
      <c r="C1074" s="78"/>
      <c r="D1074" s="78"/>
      <c r="E1074" s="78"/>
      <c r="L1074" s="135"/>
    </row>
    <row r="1075" spans="2:12" s="36" customFormat="1">
      <c r="B1075" s="26"/>
      <c r="C1075" s="78"/>
      <c r="D1075" s="78"/>
      <c r="E1075" s="78"/>
      <c r="L1075" s="135"/>
    </row>
    <row r="1076" spans="2:12" s="36" customFormat="1">
      <c r="B1076" s="26"/>
      <c r="C1076" s="78"/>
      <c r="D1076" s="78"/>
      <c r="E1076" s="78"/>
      <c r="L1076" s="135"/>
    </row>
    <row r="1077" spans="2:12" s="36" customFormat="1">
      <c r="B1077" s="26"/>
      <c r="C1077" s="78"/>
      <c r="D1077" s="78"/>
      <c r="E1077" s="78"/>
      <c r="L1077" s="135"/>
    </row>
    <row r="1078" spans="2:12" s="36" customFormat="1">
      <c r="B1078" s="26"/>
      <c r="C1078" s="78"/>
      <c r="D1078" s="78"/>
      <c r="E1078" s="78"/>
      <c r="L1078" s="135"/>
    </row>
    <row r="1079" spans="2:12" s="36" customFormat="1">
      <c r="B1079" s="26"/>
      <c r="C1079" s="78"/>
      <c r="D1079" s="78"/>
      <c r="E1079" s="78"/>
      <c r="L1079" s="135"/>
    </row>
    <row r="1080" spans="2:12" s="36" customFormat="1">
      <c r="B1080" s="26"/>
      <c r="C1080" s="78"/>
      <c r="D1080" s="78"/>
      <c r="E1080" s="78"/>
      <c r="L1080" s="135"/>
    </row>
    <row r="1081" spans="2:12" s="36" customFormat="1">
      <c r="B1081" s="26"/>
      <c r="C1081" s="78"/>
      <c r="D1081" s="78"/>
      <c r="E1081" s="78"/>
      <c r="L1081" s="135"/>
    </row>
    <row r="1082" spans="2:12" s="36" customFormat="1">
      <c r="B1082" s="26"/>
      <c r="C1082" s="78"/>
      <c r="D1082" s="78"/>
      <c r="E1082" s="78"/>
      <c r="L1082" s="135"/>
    </row>
    <row r="1083" spans="2:12" s="36" customFormat="1">
      <c r="B1083" s="26"/>
      <c r="C1083" s="78"/>
      <c r="D1083" s="78"/>
      <c r="E1083" s="78"/>
      <c r="L1083" s="135"/>
    </row>
    <row r="1084" spans="2:12" s="36" customFormat="1">
      <c r="B1084" s="26"/>
      <c r="C1084" s="78"/>
      <c r="D1084" s="78"/>
      <c r="E1084" s="78"/>
      <c r="L1084" s="135"/>
    </row>
    <row r="1085" spans="2:12" s="36" customFormat="1">
      <c r="B1085" s="26"/>
      <c r="C1085" s="78"/>
      <c r="D1085" s="78"/>
      <c r="E1085" s="78"/>
      <c r="L1085" s="135"/>
    </row>
    <row r="1086" spans="2:12" s="36" customFormat="1">
      <c r="B1086" s="26"/>
      <c r="C1086" s="78"/>
      <c r="D1086" s="78"/>
      <c r="E1086" s="78"/>
      <c r="L1086" s="135"/>
    </row>
    <row r="1087" spans="2:12" s="36" customFormat="1">
      <c r="B1087" s="26"/>
      <c r="C1087" s="78"/>
      <c r="D1087" s="78"/>
      <c r="E1087" s="78"/>
      <c r="L1087" s="135"/>
    </row>
    <row r="1088" spans="2:12" s="36" customFormat="1">
      <c r="B1088" s="26"/>
      <c r="C1088" s="78"/>
      <c r="D1088" s="78"/>
      <c r="E1088" s="78"/>
      <c r="L1088" s="135"/>
    </row>
    <row r="1089" spans="2:12" s="36" customFormat="1">
      <c r="B1089" s="26"/>
      <c r="C1089" s="78"/>
      <c r="D1089" s="78"/>
      <c r="E1089" s="78"/>
      <c r="L1089" s="135"/>
    </row>
    <row r="1090" spans="2:12" s="36" customFormat="1">
      <c r="B1090" s="26"/>
      <c r="C1090" s="78"/>
      <c r="D1090" s="78"/>
      <c r="E1090" s="78"/>
      <c r="L1090" s="135"/>
    </row>
    <row r="1091" spans="2:12" s="36" customFormat="1">
      <c r="B1091" s="26"/>
      <c r="C1091" s="78"/>
      <c r="D1091" s="78"/>
      <c r="E1091" s="78"/>
      <c r="L1091" s="135"/>
    </row>
    <row r="1092" spans="2:12" s="36" customFormat="1">
      <c r="B1092" s="26"/>
      <c r="C1092" s="78"/>
      <c r="D1092" s="78"/>
      <c r="E1092" s="78"/>
      <c r="L1092" s="135"/>
    </row>
    <row r="1093" spans="2:12" s="36" customFormat="1">
      <c r="B1093" s="26"/>
      <c r="C1093" s="78"/>
      <c r="D1093" s="78"/>
      <c r="E1093" s="78"/>
      <c r="L1093" s="135"/>
    </row>
    <row r="1094" spans="2:12" s="36" customFormat="1">
      <c r="B1094" s="26"/>
      <c r="C1094" s="78"/>
      <c r="D1094" s="78"/>
      <c r="E1094" s="78"/>
      <c r="L1094" s="135"/>
    </row>
    <row r="1095" spans="2:12" s="36" customFormat="1">
      <c r="B1095" s="26"/>
      <c r="C1095" s="78"/>
      <c r="D1095" s="78"/>
      <c r="E1095" s="78"/>
      <c r="L1095" s="135"/>
    </row>
    <row r="1096" spans="2:12" s="36" customFormat="1">
      <c r="B1096" s="26"/>
      <c r="C1096" s="78"/>
      <c r="D1096" s="78"/>
      <c r="E1096" s="78"/>
      <c r="L1096" s="135"/>
    </row>
    <row r="1097" spans="2:12" s="36" customFormat="1">
      <c r="B1097" s="26"/>
      <c r="C1097" s="78"/>
      <c r="D1097" s="78"/>
      <c r="E1097" s="78"/>
      <c r="L1097" s="135"/>
    </row>
    <row r="1098" spans="2:12" s="36" customFormat="1">
      <c r="B1098" s="26"/>
      <c r="C1098" s="78"/>
      <c r="D1098" s="78"/>
      <c r="E1098" s="78"/>
      <c r="L1098" s="135"/>
    </row>
    <row r="1099" spans="2:12" s="36" customFormat="1">
      <c r="B1099" s="26"/>
      <c r="C1099" s="78"/>
      <c r="D1099" s="78"/>
      <c r="E1099" s="78"/>
      <c r="L1099" s="135"/>
    </row>
    <row r="1100" spans="2:12" s="36" customFormat="1">
      <c r="B1100" s="26"/>
      <c r="C1100" s="78"/>
      <c r="D1100" s="78"/>
      <c r="E1100" s="78"/>
      <c r="L1100" s="135"/>
    </row>
    <row r="1101" spans="2:12" s="36" customFormat="1">
      <c r="B1101" s="26"/>
      <c r="C1101" s="78"/>
      <c r="D1101" s="78"/>
      <c r="E1101" s="78"/>
      <c r="L1101" s="135"/>
    </row>
    <row r="1102" spans="2:12" s="36" customFormat="1">
      <c r="B1102" s="26"/>
      <c r="C1102" s="78"/>
      <c r="D1102" s="78"/>
      <c r="E1102" s="78"/>
      <c r="L1102" s="135"/>
    </row>
    <row r="1103" spans="2:12" s="36" customFormat="1">
      <c r="B1103" s="26"/>
      <c r="C1103" s="78"/>
      <c r="D1103" s="78"/>
      <c r="E1103" s="78"/>
      <c r="L1103" s="135"/>
    </row>
    <row r="1104" spans="2:12" s="36" customFormat="1">
      <c r="B1104" s="26"/>
      <c r="C1104" s="78"/>
      <c r="D1104" s="78"/>
      <c r="E1104" s="78"/>
      <c r="L1104" s="135"/>
    </row>
    <row r="1105" spans="2:12" s="36" customFormat="1">
      <c r="B1105" s="26"/>
      <c r="C1105" s="78"/>
      <c r="D1105" s="78"/>
      <c r="E1105" s="78"/>
      <c r="L1105" s="135"/>
    </row>
    <row r="1106" spans="2:12" s="36" customFormat="1">
      <c r="B1106" s="26"/>
      <c r="C1106" s="78"/>
      <c r="D1106" s="78"/>
      <c r="E1106" s="78"/>
      <c r="L1106" s="135"/>
    </row>
    <row r="1107" spans="2:12" s="36" customFormat="1">
      <c r="B1107" s="26"/>
      <c r="C1107" s="78"/>
      <c r="D1107" s="78"/>
      <c r="E1107" s="78"/>
      <c r="L1107" s="135"/>
    </row>
    <row r="1108" spans="2:12" s="36" customFormat="1">
      <c r="B1108" s="26"/>
      <c r="C1108" s="78"/>
      <c r="D1108" s="78"/>
      <c r="E1108" s="78"/>
      <c r="L1108" s="135"/>
    </row>
    <row r="1109" spans="2:12" s="36" customFormat="1">
      <c r="B1109" s="26"/>
      <c r="C1109" s="78"/>
      <c r="D1109" s="78"/>
      <c r="E1109" s="78"/>
      <c r="L1109" s="135"/>
    </row>
    <row r="1110" spans="2:12" s="36" customFormat="1">
      <c r="B1110" s="26"/>
      <c r="C1110" s="78"/>
      <c r="D1110" s="78"/>
      <c r="E1110" s="78"/>
      <c r="L1110" s="135"/>
    </row>
    <row r="1111" spans="2:12" s="36" customFormat="1">
      <c r="B1111" s="26"/>
      <c r="C1111" s="78"/>
      <c r="D1111" s="78"/>
      <c r="E1111" s="78"/>
      <c r="L1111" s="135"/>
    </row>
    <row r="1112" spans="2:12" s="36" customFormat="1">
      <c r="B1112" s="26"/>
      <c r="C1112" s="78"/>
      <c r="D1112" s="78"/>
      <c r="E1112" s="78"/>
      <c r="L1112" s="135"/>
    </row>
    <row r="1113" spans="2:12" s="36" customFormat="1">
      <c r="B1113" s="26"/>
      <c r="C1113" s="78"/>
      <c r="D1113" s="78"/>
      <c r="E1113" s="78"/>
      <c r="L1113" s="135"/>
    </row>
    <row r="1114" spans="2:12" s="36" customFormat="1">
      <c r="B1114" s="26"/>
      <c r="C1114" s="78"/>
      <c r="D1114" s="78"/>
      <c r="E1114" s="78"/>
      <c r="L1114" s="135"/>
    </row>
    <row r="1115" spans="2:12" s="36" customFormat="1">
      <c r="B1115" s="26"/>
      <c r="C1115" s="78"/>
      <c r="D1115" s="78"/>
      <c r="E1115" s="78"/>
      <c r="L1115" s="135"/>
    </row>
    <row r="1116" spans="2:12" s="36" customFormat="1">
      <c r="B1116" s="26"/>
      <c r="C1116" s="78"/>
      <c r="D1116" s="78"/>
      <c r="E1116" s="78"/>
      <c r="L1116" s="135"/>
    </row>
    <row r="1117" spans="2:12" s="36" customFormat="1">
      <c r="B1117" s="26"/>
      <c r="C1117" s="78"/>
      <c r="D1117" s="78"/>
      <c r="E1117" s="78"/>
      <c r="L1117" s="135"/>
    </row>
    <row r="1118" spans="2:12" s="36" customFormat="1">
      <c r="B1118" s="26"/>
      <c r="C1118" s="78"/>
      <c r="D1118" s="78"/>
      <c r="E1118" s="78"/>
      <c r="L1118" s="135"/>
    </row>
    <row r="1119" spans="2:12" s="36" customFormat="1">
      <c r="B1119" s="26"/>
      <c r="C1119" s="78"/>
      <c r="D1119" s="78"/>
      <c r="E1119" s="78"/>
      <c r="L1119" s="135"/>
    </row>
    <row r="1120" spans="2:12" s="36" customFormat="1">
      <c r="B1120" s="26"/>
      <c r="C1120" s="78"/>
      <c r="D1120" s="78"/>
      <c r="E1120" s="78"/>
      <c r="L1120" s="135"/>
    </row>
    <row r="1121" spans="2:12" s="36" customFormat="1">
      <c r="B1121" s="26"/>
      <c r="C1121" s="78"/>
      <c r="D1121" s="78"/>
      <c r="E1121" s="78"/>
      <c r="L1121" s="135"/>
    </row>
    <row r="1122" spans="2:12" s="36" customFormat="1">
      <c r="B1122" s="26"/>
      <c r="C1122" s="78"/>
      <c r="D1122" s="78"/>
      <c r="E1122" s="78"/>
      <c r="L1122" s="135"/>
    </row>
    <row r="1123" spans="2:12" s="36" customFormat="1">
      <c r="B1123" s="26"/>
      <c r="C1123" s="78"/>
      <c r="D1123" s="78"/>
      <c r="E1123" s="78"/>
      <c r="L1123" s="135"/>
    </row>
    <row r="1124" spans="2:12" s="36" customFormat="1">
      <c r="B1124" s="26"/>
      <c r="C1124" s="78"/>
      <c r="D1124" s="78"/>
      <c r="E1124" s="78"/>
      <c r="L1124" s="135"/>
    </row>
    <row r="1125" spans="2:12" s="36" customFormat="1">
      <c r="B1125" s="26"/>
      <c r="C1125" s="78"/>
      <c r="D1125" s="78"/>
      <c r="E1125" s="78"/>
      <c r="L1125" s="135"/>
    </row>
    <row r="1126" spans="2:12" s="36" customFormat="1">
      <c r="B1126" s="26"/>
      <c r="C1126" s="78"/>
      <c r="D1126" s="78"/>
      <c r="E1126" s="78"/>
      <c r="L1126" s="135"/>
    </row>
    <row r="1127" spans="2:12" s="36" customFormat="1">
      <c r="B1127" s="26"/>
      <c r="C1127" s="78"/>
      <c r="D1127" s="78"/>
      <c r="E1127" s="78"/>
      <c r="L1127" s="135"/>
    </row>
    <row r="1128" spans="2:12" s="36" customFormat="1">
      <c r="B1128" s="26"/>
      <c r="C1128" s="78"/>
      <c r="D1128" s="78"/>
      <c r="E1128" s="78"/>
      <c r="L1128" s="135"/>
    </row>
    <row r="1129" spans="2:12" s="36" customFormat="1">
      <c r="B1129" s="26"/>
      <c r="C1129" s="78"/>
      <c r="D1129" s="78"/>
      <c r="E1129" s="78"/>
      <c r="L1129" s="135"/>
    </row>
    <row r="1130" spans="2:12" s="36" customFormat="1">
      <c r="B1130" s="26"/>
      <c r="C1130" s="78"/>
      <c r="D1130" s="78"/>
      <c r="E1130" s="78"/>
      <c r="L1130" s="135"/>
    </row>
    <row r="1131" spans="2:12" s="36" customFormat="1">
      <c r="B1131" s="26"/>
      <c r="C1131" s="78"/>
      <c r="D1131" s="78"/>
      <c r="E1131" s="78"/>
      <c r="L1131" s="135"/>
    </row>
    <row r="1132" spans="2:12" s="36" customFormat="1">
      <c r="B1132" s="26"/>
      <c r="C1132" s="78"/>
      <c r="D1132" s="78"/>
      <c r="E1132" s="78"/>
      <c r="L1132" s="135"/>
    </row>
    <row r="1133" spans="2:12" s="36" customFormat="1">
      <c r="B1133" s="26"/>
      <c r="C1133" s="78"/>
      <c r="D1133" s="78"/>
      <c r="E1133" s="78"/>
      <c r="L1133" s="135"/>
    </row>
    <row r="1134" spans="2:12" s="36" customFormat="1">
      <c r="B1134" s="26"/>
      <c r="C1134" s="78"/>
      <c r="D1134" s="78"/>
      <c r="E1134" s="78"/>
      <c r="L1134" s="135"/>
    </row>
    <row r="1135" spans="2:12" s="36" customFormat="1">
      <c r="B1135" s="26"/>
      <c r="C1135" s="78"/>
      <c r="D1135" s="78"/>
      <c r="E1135" s="78"/>
      <c r="L1135" s="135"/>
    </row>
    <row r="1136" spans="2:12" s="36" customFormat="1">
      <c r="B1136" s="26"/>
      <c r="C1136" s="78"/>
      <c r="D1136" s="78"/>
      <c r="E1136" s="78"/>
      <c r="L1136" s="135"/>
    </row>
    <row r="1137" spans="2:12" s="36" customFormat="1">
      <c r="B1137" s="26"/>
      <c r="C1137" s="78"/>
      <c r="D1137" s="78"/>
      <c r="E1137" s="78"/>
      <c r="L1137" s="135"/>
    </row>
    <row r="1138" spans="2:12" s="36" customFormat="1">
      <c r="B1138" s="26"/>
      <c r="C1138" s="78"/>
      <c r="D1138" s="78"/>
      <c r="E1138" s="78"/>
      <c r="L1138" s="135"/>
    </row>
    <row r="1139" spans="2:12" s="36" customFormat="1">
      <c r="B1139" s="26"/>
      <c r="C1139" s="78"/>
      <c r="D1139" s="78"/>
      <c r="E1139" s="78"/>
      <c r="L1139" s="135"/>
    </row>
    <row r="1140" spans="2:12" s="36" customFormat="1">
      <c r="B1140" s="26"/>
      <c r="C1140" s="78"/>
      <c r="D1140" s="78"/>
      <c r="E1140" s="78"/>
      <c r="L1140" s="135"/>
    </row>
    <row r="1141" spans="2:12" s="36" customFormat="1">
      <c r="B1141" s="26"/>
      <c r="C1141" s="78"/>
      <c r="D1141" s="78"/>
      <c r="E1141" s="78"/>
      <c r="L1141" s="135"/>
    </row>
    <row r="1142" spans="2:12" s="36" customFormat="1">
      <c r="B1142" s="26"/>
      <c r="C1142" s="78"/>
      <c r="D1142" s="78"/>
      <c r="E1142" s="78"/>
      <c r="L1142" s="135"/>
    </row>
    <row r="1143" spans="2:12" s="36" customFormat="1">
      <c r="B1143" s="26"/>
      <c r="C1143" s="78"/>
      <c r="D1143" s="78"/>
      <c r="E1143" s="78"/>
      <c r="L1143" s="135"/>
    </row>
    <row r="1144" spans="2:12" s="36" customFormat="1">
      <c r="B1144" s="26"/>
      <c r="C1144" s="78"/>
      <c r="D1144" s="78"/>
      <c r="E1144" s="78"/>
      <c r="L1144" s="135"/>
    </row>
    <row r="1145" spans="2:12" s="36" customFormat="1">
      <c r="B1145" s="26"/>
      <c r="C1145" s="78"/>
      <c r="D1145" s="78"/>
      <c r="E1145" s="78"/>
      <c r="L1145" s="135"/>
    </row>
    <row r="1146" spans="2:12" s="36" customFormat="1">
      <c r="B1146" s="26"/>
      <c r="C1146" s="78"/>
      <c r="D1146" s="78"/>
      <c r="E1146" s="78"/>
      <c r="L1146" s="135"/>
    </row>
    <row r="1147" spans="2:12" s="36" customFormat="1">
      <c r="B1147" s="26"/>
      <c r="C1147" s="78"/>
      <c r="D1147" s="78"/>
      <c r="E1147" s="78"/>
      <c r="L1147" s="135"/>
    </row>
    <row r="1148" spans="2:12" s="36" customFormat="1">
      <c r="B1148" s="26"/>
      <c r="C1148" s="78"/>
      <c r="D1148" s="78"/>
      <c r="E1148" s="78"/>
      <c r="L1148" s="135"/>
    </row>
    <row r="1149" spans="2:12" s="36" customFormat="1">
      <c r="B1149" s="26"/>
      <c r="C1149" s="78"/>
      <c r="D1149" s="78"/>
      <c r="E1149" s="78"/>
      <c r="L1149" s="135"/>
    </row>
    <row r="1150" spans="2:12" s="36" customFormat="1">
      <c r="B1150" s="26"/>
      <c r="C1150" s="78"/>
      <c r="D1150" s="78"/>
      <c r="E1150" s="78"/>
      <c r="L1150" s="135"/>
    </row>
    <row r="1151" spans="2:12" s="36" customFormat="1">
      <c r="B1151" s="26"/>
      <c r="C1151" s="78"/>
      <c r="D1151" s="78"/>
      <c r="E1151" s="78"/>
      <c r="L1151" s="135"/>
    </row>
    <row r="1152" spans="2:12" s="36" customFormat="1">
      <c r="B1152" s="26"/>
      <c r="C1152" s="78"/>
      <c r="D1152" s="78"/>
      <c r="E1152" s="78"/>
      <c r="L1152" s="135"/>
    </row>
    <row r="1153" spans="2:12" s="36" customFormat="1">
      <c r="B1153" s="26"/>
      <c r="C1153" s="78"/>
      <c r="D1153" s="78"/>
      <c r="E1153" s="78"/>
      <c r="L1153" s="135"/>
    </row>
    <row r="1154" spans="2:12" s="36" customFormat="1">
      <c r="B1154" s="26"/>
      <c r="C1154" s="78"/>
      <c r="D1154" s="78"/>
      <c r="E1154" s="78"/>
      <c r="L1154" s="135"/>
    </row>
    <row r="1155" spans="2:12" s="36" customFormat="1">
      <c r="B1155" s="26"/>
      <c r="C1155" s="78"/>
      <c r="D1155" s="78"/>
      <c r="E1155" s="78"/>
      <c r="L1155" s="135"/>
    </row>
    <row r="1156" spans="2:12" s="36" customFormat="1">
      <c r="B1156" s="26"/>
      <c r="C1156" s="78"/>
      <c r="D1156" s="78"/>
      <c r="E1156" s="78"/>
      <c r="L1156" s="135"/>
    </row>
    <row r="1157" spans="2:12" s="36" customFormat="1">
      <c r="B1157" s="26"/>
      <c r="C1157" s="78"/>
      <c r="D1157" s="78"/>
      <c r="E1157" s="78"/>
      <c r="L1157" s="135"/>
    </row>
    <row r="1158" spans="2:12" s="36" customFormat="1">
      <c r="B1158" s="26"/>
      <c r="C1158" s="78"/>
      <c r="D1158" s="78"/>
      <c r="E1158" s="78"/>
      <c r="L1158" s="135"/>
    </row>
    <row r="1159" spans="2:12" s="36" customFormat="1">
      <c r="B1159" s="26"/>
      <c r="C1159" s="78"/>
      <c r="D1159" s="78"/>
      <c r="E1159" s="78"/>
      <c r="L1159" s="135"/>
    </row>
    <row r="1160" spans="2:12" s="36" customFormat="1">
      <c r="B1160" s="26"/>
      <c r="C1160" s="78"/>
      <c r="D1160" s="78"/>
      <c r="E1160" s="78"/>
      <c r="L1160" s="135"/>
    </row>
    <row r="1161" spans="2:12" s="36" customFormat="1">
      <c r="B1161" s="26"/>
      <c r="C1161" s="78"/>
      <c r="D1161" s="78"/>
      <c r="E1161" s="78"/>
      <c r="L1161" s="135"/>
    </row>
    <row r="1162" spans="2:12" s="36" customFormat="1">
      <c r="B1162" s="26"/>
      <c r="C1162" s="78"/>
      <c r="D1162" s="78"/>
      <c r="E1162" s="78"/>
      <c r="L1162" s="135"/>
    </row>
    <row r="1163" spans="2:12" s="36" customFormat="1">
      <c r="B1163" s="26"/>
      <c r="C1163" s="78"/>
      <c r="D1163" s="78"/>
      <c r="E1163" s="78"/>
      <c r="L1163" s="135"/>
    </row>
    <row r="1164" spans="2:12" s="36" customFormat="1">
      <c r="B1164" s="26"/>
      <c r="C1164" s="78"/>
      <c r="D1164" s="78"/>
      <c r="E1164" s="78"/>
      <c r="L1164" s="135"/>
    </row>
    <row r="1165" spans="2:12" s="36" customFormat="1">
      <c r="B1165" s="26"/>
      <c r="C1165" s="78"/>
      <c r="D1165" s="78"/>
      <c r="E1165" s="78"/>
      <c r="L1165" s="135"/>
    </row>
    <row r="1166" spans="2:12" s="36" customFormat="1">
      <c r="B1166" s="26"/>
      <c r="C1166" s="78"/>
      <c r="D1166" s="78"/>
      <c r="E1166" s="78"/>
      <c r="L1166" s="135"/>
    </row>
    <row r="1167" spans="2:12" s="36" customFormat="1">
      <c r="B1167" s="26"/>
      <c r="C1167" s="78"/>
      <c r="D1167" s="78"/>
      <c r="E1167" s="78"/>
      <c r="L1167" s="135"/>
    </row>
    <row r="1168" spans="2:12" s="36" customFormat="1">
      <c r="B1168" s="26"/>
      <c r="C1168" s="78"/>
      <c r="D1168" s="78"/>
      <c r="E1168" s="78"/>
      <c r="L1168" s="135"/>
    </row>
    <row r="1169" spans="2:12" s="36" customFormat="1">
      <c r="B1169" s="26"/>
      <c r="C1169" s="78"/>
      <c r="D1169" s="78"/>
      <c r="E1169" s="78"/>
      <c r="L1169" s="135"/>
    </row>
    <row r="1170" spans="2:12" s="36" customFormat="1">
      <c r="B1170" s="26"/>
      <c r="C1170" s="78"/>
      <c r="D1170" s="78"/>
      <c r="E1170" s="78"/>
      <c r="L1170" s="135"/>
    </row>
    <row r="1171" spans="2:12" s="36" customFormat="1">
      <c r="B1171" s="26"/>
      <c r="C1171" s="78"/>
      <c r="D1171" s="78"/>
      <c r="E1171" s="78"/>
      <c r="L1171" s="135"/>
    </row>
    <row r="1172" spans="2:12" s="36" customFormat="1">
      <c r="B1172" s="26"/>
      <c r="C1172" s="78"/>
      <c r="D1172" s="78"/>
      <c r="E1172" s="78"/>
      <c r="L1172" s="135"/>
    </row>
    <row r="1173" spans="2:12" s="36" customFormat="1">
      <c r="B1173" s="26"/>
      <c r="C1173" s="78"/>
      <c r="D1173" s="78"/>
      <c r="E1173" s="78"/>
      <c r="L1173" s="135"/>
    </row>
    <row r="1174" spans="2:12" s="36" customFormat="1">
      <c r="B1174" s="26"/>
      <c r="C1174" s="78"/>
      <c r="D1174" s="78"/>
      <c r="E1174" s="78"/>
      <c r="L1174" s="135"/>
    </row>
    <row r="1175" spans="2:12" s="36" customFormat="1">
      <c r="B1175" s="26"/>
      <c r="C1175" s="78"/>
      <c r="D1175" s="78"/>
      <c r="E1175" s="78"/>
      <c r="L1175" s="135"/>
    </row>
    <row r="1176" spans="2:12" s="36" customFormat="1">
      <c r="B1176" s="26"/>
      <c r="C1176" s="78"/>
      <c r="D1176" s="78"/>
      <c r="E1176" s="78"/>
      <c r="L1176" s="135"/>
    </row>
    <row r="1177" spans="2:12" s="36" customFormat="1">
      <c r="B1177" s="26"/>
      <c r="C1177" s="78"/>
      <c r="D1177" s="78"/>
      <c r="E1177" s="78"/>
      <c r="L1177" s="135"/>
    </row>
    <row r="1178" spans="2:12" s="36" customFormat="1">
      <c r="B1178" s="26"/>
      <c r="C1178" s="78"/>
      <c r="D1178" s="78"/>
      <c r="E1178" s="78"/>
      <c r="L1178" s="135"/>
    </row>
    <row r="1179" spans="2:12" s="36" customFormat="1">
      <c r="B1179" s="26"/>
      <c r="C1179" s="78"/>
      <c r="D1179" s="78"/>
      <c r="E1179" s="78"/>
      <c r="L1179" s="135"/>
    </row>
    <row r="1180" spans="2:12" s="36" customFormat="1">
      <c r="B1180" s="26"/>
      <c r="C1180" s="78"/>
      <c r="D1180" s="78"/>
      <c r="E1180" s="78"/>
      <c r="L1180" s="135"/>
    </row>
    <row r="1181" spans="2:12" s="36" customFormat="1">
      <c r="B1181" s="26"/>
      <c r="C1181" s="78"/>
      <c r="D1181" s="78"/>
      <c r="E1181" s="78"/>
      <c r="L1181" s="135"/>
    </row>
    <row r="1182" spans="2:12" s="36" customFormat="1">
      <c r="B1182" s="26"/>
      <c r="C1182" s="78"/>
      <c r="D1182" s="78"/>
      <c r="E1182" s="78"/>
      <c r="L1182" s="135"/>
    </row>
    <row r="1183" spans="2:12" s="36" customFormat="1">
      <c r="B1183" s="26"/>
      <c r="C1183" s="78"/>
      <c r="D1183" s="78"/>
      <c r="E1183" s="78"/>
      <c r="L1183" s="135"/>
    </row>
    <row r="1184" spans="2:12" s="36" customFormat="1">
      <c r="B1184" s="26"/>
      <c r="C1184" s="78"/>
      <c r="D1184" s="78"/>
      <c r="E1184" s="78"/>
      <c r="L1184" s="135"/>
    </row>
    <row r="1185" spans="2:12" s="36" customFormat="1">
      <c r="B1185" s="26"/>
      <c r="C1185" s="78"/>
      <c r="D1185" s="78"/>
      <c r="E1185" s="78"/>
      <c r="L1185" s="135"/>
    </row>
    <row r="1186" spans="2:12" s="36" customFormat="1">
      <c r="B1186" s="26"/>
      <c r="C1186" s="78"/>
      <c r="D1186" s="78"/>
      <c r="E1186" s="78"/>
      <c r="L1186" s="135"/>
    </row>
    <row r="1187" spans="2:12" s="36" customFormat="1">
      <c r="B1187" s="26"/>
      <c r="C1187" s="78"/>
      <c r="D1187" s="78"/>
      <c r="E1187" s="78"/>
      <c r="L1187" s="135"/>
    </row>
    <row r="1188" spans="2:12" s="36" customFormat="1">
      <c r="B1188" s="26"/>
      <c r="C1188" s="78"/>
      <c r="D1188" s="78"/>
      <c r="E1188" s="78"/>
      <c r="L1188" s="135"/>
    </row>
    <row r="1189" spans="2:12" s="36" customFormat="1">
      <c r="B1189" s="26"/>
      <c r="C1189" s="78"/>
      <c r="D1189" s="78"/>
      <c r="E1189" s="78"/>
      <c r="L1189" s="135"/>
    </row>
    <row r="1190" spans="2:12" s="36" customFormat="1">
      <c r="B1190" s="26"/>
      <c r="C1190" s="78"/>
      <c r="D1190" s="78"/>
      <c r="E1190" s="78"/>
      <c r="L1190" s="135"/>
    </row>
    <row r="1191" spans="2:12" s="36" customFormat="1">
      <c r="B1191" s="26"/>
      <c r="C1191" s="78"/>
      <c r="D1191" s="78"/>
      <c r="E1191" s="78"/>
      <c r="L1191" s="135"/>
    </row>
    <row r="1192" spans="2:12" s="36" customFormat="1">
      <c r="B1192" s="26"/>
      <c r="C1192" s="78"/>
      <c r="D1192" s="78"/>
      <c r="E1192" s="78"/>
      <c r="L1192" s="135"/>
    </row>
    <row r="1193" spans="2:12" s="36" customFormat="1">
      <c r="B1193" s="26"/>
      <c r="C1193" s="78"/>
      <c r="D1193" s="78"/>
      <c r="E1193" s="78"/>
      <c r="L1193" s="135"/>
    </row>
    <row r="1194" spans="2:12" s="36" customFormat="1">
      <c r="B1194" s="26"/>
      <c r="C1194" s="78"/>
      <c r="D1194" s="78"/>
      <c r="E1194" s="78"/>
      <c r="L1194" s="135"/>
    </row>
    <row r="1195" spans="2:12" s="36" customFormat="1">
      <c r="B1195" s="26"/>
      <c r="C1195" s="78"/>
      <c r="D1195" s="78"/>
      <c r="E1195" s="78"/>
      <c r="L1195" s="135"/>
    </row>
    <row r="1196" spans="2:12" s="36" customFormat="1">
      <c r="B1196" s="26"/>
      <c r="C1196" s="78"/>
      <c r="D1196" s="78"/>
      <c r="E1196" s="78"/>
      <c r="L1196" s="135"/>
    </row>
    <row r="1197" spans="2:12" s="36" customFormat="1">
      <c r="B1197" s="26"/>
      <c r="C1197" s="78"/>
      <c r="D1197" s="78"/>
      <c r="E1197" s="78"/>
      <c r="L1197" s="135"/>
    </row>
    <row r="1198" spans="2:12" s="36" customFormat="1">
      <c r="B1198" s="26"/>
      <c r="C1198" s="78"/>
      <c r="D1198" s="78"/>
      <c r="E1198" s="78"/>
      <c r="L1198" s="135"/>
    </row>
    <row r="1199" spans="2:12" s="36" customFormat="1">
      <c r="B1199" s="26"/>
      <c r="C1199" s="78"/>
      <c r="D1199" s="78"/>
      <c r="E1199" s="78"/>
      <c r="L1199" s="135"/>
    </row>
    <row r="1200" spans="2:12" s="36" customFormat="1">
      <c r="B1200" s="26"/>
      <c r="C1200" s="78"/>
      <c r="D1200" s="78"/>
      <c r="E1200" s="78"/>
      <c r="L1200" s="135"/>
    </row>
    <row r="1201" spans="2:12" s="36" customFormat="1">
      <c r="B1201" s="26"/>
      <c r="C1201" s="78"/>
      <c r="D1201" s="78"/>
      <c r="E1201" s="78"/>
      <c r="L1201" s="135"/>
    </row>
    <row r="1202" spans="2:12" s="36" customFormat="1">
      <c r="B1202" s="26"/>
      <c r="C1202" s="78"/>
      <c r="D1202" s="78"/>
      <c r="E1202" s="78"/>
      <c r="L1202" s="135"/>
    </row>
    <row r="1203" spans="2:12" s="36" customFormat="1">
      <c r="B1203" s="26"/>
      <c r="C1203" s="78"/>
      <c r="D1203" s="78"/>
      <c r="E1203" s="78"/>
      <c r="L1203" s="135"/>
    </row>
    <row r="1204" spans="2:12" s="36" customFormat="1">
      <c r="B1204" s="26"/>
      <c r="C1204" s="78"/>
      <c r="D1204" s="78"/>
      <c r="E1204" s="78"/>
      <c r="L1204" s="135"/>
    </row>
    <row r="1205" spans="2:12" s="36" customFormat="1">
      <c r="B1205" s="26"/>
      <c r="C1205" s="78"/>
      <c r="D1205" s="78"/>
      <c r="E1205" s="78"/>
      <c r="L1205" s="135"/>
    </row>
    <row r="1206" spans="2:12" s="36" customFormat="1">
      <c r="B1206" s="26"/>
      <c r="C1206" s="78"/>
      <c r="D1206" s="78"/>
      <c r="E1206" s="78"/>
      <c r="L1206" s="135"/>
    </row>
    <row r="1207" spans="2:12" s="36" customFormat="1">
      <c r="B1207" s="26"/>
      <c r="C1207" s="78"/>
      <c r="D1207" s="78"/>
      <c r="E1207" s="78"/>
      <c r="L1207" s="135"/>
    </row>
    <row r="1208" spans="2:12" s="36" customFormat="1">
      <c r="B1208" s="26"/>
      <c r="C1208" s="78"/>
      <c r="D1208" s="78"/>
      <c r="E1208" s="78"/>
      <c r="L1208" s="135"/>
    </row>
    <row r="1209" spans="2:12" s="36" customFormat="1">
      <c r="B1209" s="26"/>
      <c r="C1209" s="78"/>
      <c r="D1209" s="78"/>
      <c r="E1209" s="78"/>
      <c r="L1209" s="135"/>
    </row>
    <row r="1210" spans="2:12" s="36" customFormat="1">
      <c r="B1210" s="26"/>
      <c r="C1210" s="78"/>
      <c r="D1210" s="78"/>
      <c r="E1210" s="78"/>
      <c r="L1210" s="135"/>
    </row>
    <row r="1211" spans="2:12" s="36" customFormat="1">
      <c r="B1211" s="26"/>
      <c r="C1211" s="78"/>
      <c r="D1211" s="78"/>
      <c r="E1211" s="78"/>
      <c r="L1211" s="135"/>
    </row>
    <row r="1212" spans="2:12" s="36" customFormat="1">
      <c r="B1212" s="26"/>
      <c r="C1212" s="78"/>
      <c r="D1212" s="78"/>
      <c r="E1212" s="78"/>
      <c r="L1212" s="135"/>
    </row>
    <row r="1213" spans="2:12" s="36" customFormat="1">
      <c r="B1213" s="26"/>
      <c r="C1213" s="78"/>
      <c r="D1213" s="78"/>
      <c r="E1213" s="78"/>
      <c r="L1213" s="135"/>
    </row>
    <row r="1214" spans="2:12" s="36" customFormat="1">
      <c r="B1214" s="26"/>
      <c r="C1214" s="78"/>
      <c r="D1214" s="78"/>
      <c r="E1214" s="78"/>
      <c r="L1214" s="135"/>
    </row>
    <row r="1215" spans="2:12" s="36" customFormat="1">
      <c r="B1215" s="26"/>
      <c r="C1215" s="78"/>
      <c r="D1215" s="78"/>
      <c r="E1215" s="78"/>
      <c r="L1215" s="135"/>
    </row>
    <row r="1216" spans="2:12" s="36" customFormat="1">
      <c r="B1216" s="26"/>
      <c r="C1216" s="78"/>
      <c r="D1216" s="78"/>
      <c r="E1216" s="78"/>
      <c r="L1216" s="135"/>
    </row>
    <row r="1217" spans="2:12" s="36" customFormat="1">
      <c r="B1217" s="26"/>
      <c r="C1217" s="78"/>
      <c r="D1217" s="78"/>
      <c r="E1217" s="78"/>
      <c r="L1217" s="135"/>
    </row>
    <row r="1218" spans="2:12" s="36" customFormat="1">
      <c r="B1218" s="26"/>
      <c r="C1218" s="78"/>
      <c r="D1218" s="78"/>
      <c r="E1218" s="78"/>
      <c r="L1218" s="135"/>
    </row>
    <row r="1219" spans="2:12" s="36" customFormat="1">
      <c r="B1219" s="26"/>
      <c r="C1219" s="78"/>
      <c r="D1219" s="78"/>
      <c r="E1219" s="78"/>
      <c r="L1219" s="135"/>
    </row>
    <row r="1220" spans="2:12" s="36" customFormat="1">
      <c r="B1220" s="26"/>
      <c r="C1220" s="78"/>
      <c r="D1220" s="78"/>
      <c r="E1220" s="78"/>
      <c r="L1220" s="135"/>
    </row>
    <row r="1221" spans="2:12" s="36" customFormat="1">
      <c r="B1221" s="26"/>
      <c r="C1221" s="78"/>
      <c r="D1221" s="78"/>
      <c r="E1221" s="78"/>
      <c r="L1221" s="135"/>
    </row>
    <row r="1222" spans="2:12" s="36" customFormat="1">
      <c r="B1222" s="26"/>
      <c r="C1222" s="78"/>
      <c r="D1222" s="78"/>
      <c r="E1222" s="78"/>
      <c r="L1222" s="135"/>
    </row>
    <row r="1223" spans="2:12" s="36" customFormat="1">
      <c r="B1223" s="26"/>
      <c r="C1223" s="78"/>
      <c r="D1223" s="78"/>
      <c r="E1223" s="78"/>
      <c r="L1223" s="135"/>
    </row>
    <row r="1224" spans="2:12" s="36" customFormat="1">
      <c r="B1224" s="26"/>
      <c r="C1224" s="78"/>
      <c r="D1224" s="78"/>
      <c r="E1224" s="78"/>
      <c r="L1224" s="135"/>
    </row>
    <row r="1225" spans="2:12" s="36" customFormat="1">
      <c r="B1225" s="26"/>
      <c r="C1225" s="78"/>
      <c r="D1225" s="78"/>
      <c r="E1225" s="78"/>
      <c r="L1225" s="135"/>
    </row>
    <row r="1226" spans="2:12" s="36" customFormat="1">
      <c r="B1226" s="26"/>
      <c r="C1226" s="78"/>
      <c r="D1226" s="78"/>
      <c r="E1226" s="78"/>
      <c r="L1226" s="135"/>
    </row>
    <row r="1227" spans="2:12" s="36" customFormat="1">
      <c r="B1227" s="26"/>
      <c r="C1227" s="78"/>
      <c r="D1227" s="78"/>
      <c r="E1227" s="78"/>
      <c r="L1227" s="135"/>
    </row>
    <row r="1228" spans="2:12" s="36" customFormat="1">
      <c r="B1228" s="26"/>
      <c r="C1228" s="78"/>
      <c r="D1228" s="78"/>
      <c r="E1228" s="78"/>
      <c r="L1228" s="135"/>
    </row>
    <row r="1229" spans="2:12" s="36" customFormat="1">
      <c r="B1229" s="26"/>
      <c r="C1229" s="78"/>
      <c r="D1229" s="78"/>
      <c r="E1229" s="78"/>
      <c r="L1229" s="135"/>
    </row>
    <row r="1230" spans="2:12" s="36" customFormat="1">
      <c r="B1230" s="26"/>
      <c r="C1230" s="78"/>
      <c r="D1230" s="78"/>
      <c r="E1230" s="78"/>
      <c r="L1230" s="135"/>
    </row>
    <row r="1231" spans="2:12" s="36" customFormat="1">
      <c r="B1231" s="26"/>
      <c r="C1231" s="78"/>
      <c r="D1231" s="78"/>
      <c r="E1231" s="78"/>
      <c r="L1231" s="135"/>
    </row>
    <row r="1232" spans="2:12" s="36" customFormat="1">
      <c r="B1232" s="26"/>
      <c r="C1232" s="78"/>
      <c r="D1232" s="78"/>
      <c r="E1232" s="78"/>
      <c r="L1232" s="135"/>
    </row>
    <row r="1233" spans="2:12" s="36" customFormat="1">
      <c r="B1233" s="26"/>
      <c r="C1233" s="78"/>
      <c r="D1233" s="78"/>
      <c r="E1233" s="78"/>
      <c r="L1233" s="135"/>
    </row>
    <row r="1234" spans="2:12" s="36" customFormat="1">
      <c r="B1234" s="26"/>
      <c r="C1234" s="78"/>
      <c r="D1234" s="78"/>
      <c r="E1234" s="78"/>
      <c r="L1234" s="135"/>
    </row>
    <row r="1235" spans="2:12" s="36" customFormat="1">
      <c r="B1235" s="26"/>
      <c r="C1235" s="78"/>
      <c r="D1235" s="78"/>
      <c r="E1235" s="78"/>
      <c r="L1235" s="135"/>
    </row>
    <row r="1236" spans="2:12" s="36" customFormat="1">
      <c r="B1236" s="26"/>
      <c r="C1236" s="78"/>
      <c r="D1236" s="78"/>
      <c r="E1236" s="78"/>
      <c r="L1236" s="135"/>
    </row>
    <row r="1237" spans="2:12" s="36" customFormat="1">
      <c r="B1237" s="26"/>
      <c r="C1237" s="78"/>
      <c r="D1237" s="78"/>
      <c r="E1237" s="78"/>
      <c r="L1237" s="135"/>
    </row>
    <row r="1238" spans="2:12" s="36" customFormat="1">
      <c r="B1238" s="26"/>
      <c r="C1238" s="78"/>
      <c r="D1238" s="78"/>
      <c r="E1238" s="78"/>
      <c r="L1238" s="135"/>
    </row>
    <row r="1239" spans="2:12" s="36" customFormat="1">
      <c r="B1239" s="26"/>
      <c r="C1239" s="78"/>
      <c r="D1239" s="78"/>
      <c r="E1239" s="78"/>
      <c r="L1239" s="135"/>
    </row>
    <row r="1240" spans="2:12" s="36" customFormat="1">
      <c r="B1240" s="26"/>
      <c r="C1240" s="78"/>
      <c r="D1240" s="78"/>
      <c r="E1240" s="78"/>
      <c r="L1240" s="135"/>
    </row>
    <row r="1241" spans="2:12" s="36" customFormat="1">
      <c r="B1241" s="26"/>
      <c r="C1241" s="78"/>
      <c r="D1241" s="78"/>
      <c r="E1241" s="78"/>
      <c r="L1241" s="135"/>
    </row>
    <row r="1242" spans="2:12" s="36" customFormat="1">
      <c r="B1242" s="26"/>
      <c r="C1242" s="78"/>
      <c r="D1242" s="78"/>
      <c r="E1242" s="78"/>
      <c r="L1242" s="135"/>
    </row>
    <row r="1243" spans="2:12" s="36" customFormat="1">
      <c r="B1243" s="26"/>
      <c r="C1243" s="78"/>
      <c r="D1243" s="78"/>
      <c r="E1243" s="78"/>
      <c r="L1243" s="135"/>
    </row>
    <row r="1244" spans="2:12" s="36" customFormat="1">
      <c r="B1244" s="26"/>
      <c r="C1244" s="78"/>
      <c r="D1244" s="78"/>
      <c r="E1244" s="78"/>
      <c r="L1244" s="135"/>
    </row>
    <row r="1245" spans="2:12" s="36" customFormat="1">
      <c r="B1245" s="26"/>
      <c r="C1245" s="78"/>
      <c r="D1245" s="78"/>
      <c r="E1245" s="78"/>
      <c r="L1245" s="135"/>
    </row>
    <row r="1246" spans="2:12" s="36" customFormat="1">
      <c r="B1246" s="26"/>
      <c r="C1246" s="78"/>
      <c r="D1246" s="78"/>
      <c r="E1246" s="78"/>
      <c r="L1246" s="135"/>
    </row>
    <row r="1247" spans="2:12" s="36" customFormat="1">
      <c r="B1247" s="26"/>
      <c r="C1247" s="78"/>
      <c r="D1247" s="78"/>
      <c r="E1247" s="78"/>
      <c r="L1247" s="135"/>
    </row>
    <row r="1248" spans="2:12" s="36" customFormat="1">
      <c r="B1248" s="26"/>
      <c r="C1248" s="78"/>
      <c r="D1248" s="78"/>
      <c r="E1248" s="78"/>
      <c r="L1248" s="135"/>
    </row>
    <row r="1249" spans="2:12" s="36" customFormat="1">
      <c r="B1249" s="26"/>
      <c r="C1249" s="78"/>
      <c r="D1249" s="78"/>
      <c r="E1249" s="78"/>
      <c r="L1249" s="135"/>
    </row>
    <row r="1250" spans="2:12" s="36" customFormat="1">
      <c r="B1250" s="26"/>
      <c r="C1250" s="78"/>
      <c r="D1250" s="78"/>
      <c r="E1250" s="78"/>
      <c r="L1250" s="135"/>
    </row>
    <row r="1251" spans="2:12" s="36" customFormat="1">
      <c r="B1251" s="26"/>
      <c r="C1251" s="78"/>
      <c r="D1251" s="78"/>
      <c r="E1251" s="78"/>
      <c r="L1251" s="135"/>
    </row>
    <row r="1252" spans="2:12" s="36" customFormat="1">
      <c r="B1252" s="26"/>
      <c r="C1252" s="78"/>
      <c r="D1252" s="78"/>
      <c r="E1252" s="78"/>
      <c r="L1252" s="135"/>
    </row>
    <row r="1253" spans="2:12" s="36" customFormat="1">
      <c r="B1253" s="26"/>
      <c r="C1253" s="78"/>
      <c r="D1253" s="78"/>
      <c r="E1253" s="78"/>
      <c r="L1253" s="135"/>
    </row>
    <row r="1254" spans="2:12" s="36" customFormat="1">
      <c r="B1254" s="26"/>
      <c r="C1254" s="78"/>
      <c r="D1254" s="78"/>
      <c r="E1254" s="78"/>
      <c r="L1254" s="135"/>
    </row>
    <row r="1255" spans="2:12" s="36" customFormat="1">
      <c r="B1255" s="26"/>
      <c r="C1255" s="78"/>
      <c r="D1255" s="78"/>
      <c r="E1255" s="78"/>
      <c r="L1255" s="135"/>
    </row>
    <row r="1256" spans="2:12" s="36" customFormat="1">
      <c r="B1256" s="26"/>
      <c r="C1256" s="78"/>
      <c r="D1256" s="78"/>
      <c r="E1256" s="78"/>
      <c r="L1256" s="135"/>
    </row>
    <row r="1257" spans="2:12" s="36" customFormat="1">
      <c r="B1257" s="26"/>
      <c r="C1257" s="78"/>
      <c r="D1257" s="78"/>
      <c r="E1257" s="78"/>
      <c r="L1257" s="135"/>
    </row>
    <row r="1258" spans="2:12" s="36" customFormat="1">
      <c r="B1258" s="26"/>
      <c r="C1258" s="78"/>
      <c r="D1258" s="78"/>
      <c r="E1258" s="78"/>
      <c r="L1258" s="135"/>
    </row>
    <row r="1259" spans="2:12" s="36" customFormat="1">
      <c r="B1259" s="26"/>
      <c r="C1259" s="78"/>
      <c r="D1259" s="78"/>
      <c r="E1259" s="78"/>
      <c r="L1259" s="135"/>
    </row>
    <row r="1260" spans="2:12" s="36" customFormat="1">
      <c r="B1260" s="26"/>
      <c r="C1260" s="78"/>
      <c r="D1260" s="78"/>
      <c r="E1260" s="78"/>
      <c r="L1260" s="135"/>
    </row>
    <row r="1261" spans="2:12" s="36" customFormat="1">
      <c r="B1261" s="26"/>
      <c r="C1261" s="78"/>
      <c r="D1261" s="78"/>
      <c r="E1261" s="78"/>
      <c r="L1261" s="135"/>
    </row>
    <row r="1262" spans="2:12" s="36" customFormat="1">
      <c r="B1262" s="26"/>
      <c r="C1262" s="78"/>
      <c r="D1262" s="78"/>
      <c r="E1262" s="78"/>
      <c r="L1262" s="135"/>
    </row>
    <row r="1263" spans="2:12" s="36" customFormat="1">
      <c r="B1263" s="26"/>
      <c r="C1263" s="78"/>
      <c r="D1263" s="78"/>
      <c r="E1263" s="78"/>
      <c r="L1263" s="135"/>
    </row>
    <row r="1264" spans="2:12" s="36" customFormat="1">
      <c r="B1264" s="26"/>
      <c r="C1264" s="78"/>
      <c r="D1264" s="78"/>
      <c r="E1264" s="78"/>
      <c r="L1264" s="135"/>
    </row>
    <row r="1265" spans="2:12" s="36" customFormat="1">
      <c r="B1265" s="26"/>
      <c r="C1265" s="78"/>
      <c r="D1265" s="78"/>
      <c r="E1265" s="78"/>
      <c r="L1265" s="135"/>
    </row>
    <row r="1266" spans="2:12" s="36" customFormat="1">
      <c r="B1266" s="26"/>
      <c r="C1266" s="78"/>
      <c r="D1266" s="78"/>
      <c r="E1266" s="78"/>
      <c r="L1266" s="135"/>
    </row>
    <row r="1267" spans="2:12" s="36" customFormat="1">
      <c r="B1267" s="26"/>
      <c r="C1267" s="78"/>
      <c r="D1267" s="78"/>
      <c r="E1267" s="78"/>
      <c r="L1267" s="135"/>
    </row>
    <row r="1268" spans="2:12" s="36" customFormat="1">
      <c r="B1268" s="26"/>
      <c r="C1268" s="78"/>
      <c r="D1268" s="78"/>
      <c r="E1268" s="78"/>
      <c r="L1268" s="135"/>
    </row>
    <row r="1269" spans="2:12" s="36" customFormat="1">
      <c r="B1269" s="26"/>
      <c r="C1269" s="78"/>
      <c r="D1269" s="78"/>
      <c r="E1269" s="78"/>
      <c r="L1269" s="135"/>
    </row>
    <row r="1270" spans="2:12" s="36" customFormat="1">
      <c r="B1270" s="26"/>
      <c r="C1270" s="78"/>
      <c r="D1270" s="78"/>
      <c r="E1270" s="78"/>
      <c r="L1270" s="135"/>
    </row>
    <row r="1271" spans="2:12" s="36" customFormat="1">
      <c r="B1271" s="26"/>
      <c r="C1271" s="78"/>
      <c r="D1271" s="78"/>
      <c r="E1271" s="78"/>
      <c r="L1271" s="135"/>
    </row>
    <row r="1272" spans="2:12" s="36" customFormat="1">
      <c r="B1272" s="26"/>
      <c r="C1272" s="78"/>
      <c r="D1272" s="78"/>
      <c r="E1272" s="78"/>
      <c r="L1272" s="135"/>
    </row>
    <row r="1273" spans="2:12" s="36" customFormat="1">
      <c r="B1273" s="26"/>
      <c r="C1273" s="78"/>
      <c r="D1273" s="78"/>
      <c r="E1273" s="78"/>
      <c r="L1273" s="135"/>
    </row>
    <row r="1274" spans="2:12" s="36" customFormat="1">
      <c r="B1274" s="26"/>
      <c r="C1274" s="78"/>
      <c r="D1274" s="78"/>
      <c r="E1274" s="78"/>
      <c r="L1274" s="135"/>
    </row>
    <row r="1275" spans="2:12" s="36" customFormat="1">
      <c r="B1275" s="26"/>
      <c r="C1275" s="78"/>
      <c r="D1275" s="78"/>
      <c r="E1275" s="78"/>
      <c r="L1275" s="135"/>
    </row>
    <row r="1276" spans="2:12" s="36" customFormat="1">
      <c r="B1276" s="26"/>
      <c r="C1276" s="78"/>
      <c r="D1276" s="78"/>
      <c r="E1276" s="78"/>
      <c r="L1276" s="135"/>
    </row>
    <row r="1277" spans="2:12" s="36" customFormat="1">
      <c r="B1277" s="26"/>
      <c r="C1277" s="78"/>
      <c r="D1277" s="78"/>
      <c r="E1277" s="78"/>
      <c r="L1277" s="135"/>
    </row>
    <row r="1278" spans="2:12" s="36" customFormat="1">
      <c r="B1278" s="26"/>
      <c r="C1278" s="78"/>
      <c r="D1278" s="78"/>
      <c r="E1278" s="78"/>
      <c r="L1278" s="135"/>
    </row>
    <row r="1279" spans="2:12" s="36" customFormat="1">
      <c r="B1279" s="26"/>
      <c r="C1279" s="78"/>
      <c r="D1279" s="78"/>
      <c r="E1279" s="78"/>
      <c r="L1279" s="135"/>
    </row>
    <row r="1280" spans="2:12" s="36" customFormat="1">
      <c r="B1280" s="26"/>
      <c r="C1280" s="78"/>
      <c r="D1280" s="78"/>
      <c r="E1280" s="78"/>
      <c r="L1280" s="135"/>
    </row>
    <row r="1281" spans="2:12" s="36" customFormat="1">
      <c r="B1281" s="26"/>
      <c r="C1281" s="78"/>
      <c r="D1281" s="78"/>
      <c r="E1281" s="78"/>
      <c r="L1281" s="135"/>
    </row>
    <row r="1282" spans="2:12" s="36" customFormat="1">
      <c r="B1282" s="26"/>
      <c r="C1282" s="78"/>
      <c r="D1282" s="78"/>
      <c r="E1282" s="78"/>
      <c r="L1282" s="135"/>
    </row>
    <row r="1283" spans="2:12" s="36" customFormat="1">
      <c r="B1283" s="26"/>
      <c r="C1283" s="78"/>
      <c r="D1283" s="78"/>
      <c r="E1283" s="78"/>
      <c r="L1283" s="135"/>
    </row>
    <row r="1284" spans="2:12" s="36" customFormat="1">
      <c r="B1284" s="26"/>
      <c r="C1284" s="78"/>
      <c r="D1284" s="78"/>
      <c r="E1284" s="78"/>
      <c r="L1284" s="135"/>
    </row>
    <row r="1285" spans="2:12" s="36" customFormat="1">
      <c r="B1285" s="26"/>
      <c r="C1285" s="78"/>
      <c r="D1285" s="78"/>
      <c r="E1285" s="78"/>
      <c r="L1285" s="135"/>
    </row>
    <row r="1286" spans="2:12" s="36" customFormat="1">
      <c r="B1286" s="26"/>
      <c r="C1286" s="78"/>
      <c r="D1286" s="78"/>
      <c r="E1286" s="78"/>
      <c r="L1286" s="135"/>
    </row>
    <row r="1287" spans="2:12" s="36" customFormat="1">
      <c r="B1287" s="26"/>
      <c r="C1287" s="78"/>
      <c r="D1287" s="78"/>
      <c r="E1287" s="78"/>
      <c r="L1287" s="135"/>
    </row>
    <row r="1288" spans="2:12" s="36" customFormat="1">
      <c r="B1288" s="26"/>
      <c r="C1288" s="78"/>
      <c r="D1288" s="78"/>
      <c r="E1288" s="78"/>
      <c r="L1288" s="135"/>
    </row>
    <row r="1289" spans="2:12" s="36" customFormat="1">
      <c r="B1289" s="26"/>
      <c r="C1289" s="78"/>
      <c r="D1289" s="78"/>
      <c r="E1289" s="78"/>
      <c r="L1289" s="135"/>
    </row>
    <row r="1290" spans="2:12" s="36" customFormat="1">
      <c r="B1290" s="26"/>
      <c r="C1290" s="78"/>
      <c r="D1290" s="78"/>
      <c r="E1290" s="78"/>
      <c r="L1290" s="135"/>
    </row>
    <row r="1291" spans="2:12" s="36" customFormat="1">
      <c r="B1291" s="26"/>
      <c r="C1291" s="78"/>
      <c r="D1291" s="78"/>
      <c r="E1291" s="78"/>
      <c r="L1291" s="135"/>
    </row>
    <row r="1292" spans="2:12" s="36" customFormat="1">
      <c r="B1292" s="26"/>
      <c r="C1292" s="78"/>
      <c r="D1292" s="78"/>
      <c r="E1292" s="78"/>
      <c r="L1292" s="135"/>
    </row>
    <row r="1293" spans="2:12" s="36" customFormat="1">
      <c r="B1293" s="26"/>
      <c r="C1293" s="78"/>
      <c r="D1293" s="78"/>
      <c r="E1293" s="78"/>
      <c r="L1293" s="135"/>
    </row>
    <row r="1294" spans="2:12" s="36" customFormat="1">
      <c r="B1294" s="26"/>
      <c r="C1294" s="78"/>
      <c r="D1294" s="78"/>
      <c r="E1294" s="78"/>
      <c r="L1294" s="135"/>
    </row>
    <row r="1295" spans="2:12" s="36" customFormat="1">
      <c r="B1295" s="26"/>
      <c r="C1295" s="78"/>
      <c r="D1295" s="78"/>
      <c r="E1295" s="78"/>
      <c r="L1295" s="135"/>
    </row>
    <row r="1296" spans="2:12" s="36" customFormat="1">
      <c r="B1296" s="26"/>
      <c r="C1296" s="78"/>
      <c r="D1296" s="78"/>
      <c r="E1296" s="78"/>
      <c r="L1296" s="135"/>
    </row>
    <row r="1297" spans="2:12" s="36" customFormat="1">
      <c r="B1297" s="26"/>
      <c r="C1297" s="78"/>
      <c r="D1297" s="78"/>
      <c r="E1297" s="78"/>
      <c r="L1297" s="135"/>
    </row>
    <row r="1298" spans="2:12" s="36" customFormat="1">
      <c r="B1298" s="26"/>
      <c r="C1298" s="78"/>
      <c r="D1298" s="78"/>
      <c r="E1298" s="78"/>
      <c r="L1298" s="135"/>
    </row>
    <row r="1299" spans="2:12" s="36" customFormat="1">
      <c r="B1299" s="26"/>
      <c r="C1299" s="78"/>
      <c r="D1299" s="78"/>
      <c r="E1299" s="78"/>
      <c r="L1299" s="135"/>
    </row>
    <row r="1300" spans="2:12" s="36" customFormat="1">
      <c r="B1300" s="26"/>
      <c r="C1300" s="78"/>
      <c r="D1300" s="78"/>
      <c r="E1300" s="78"/>
      <c r="L1300" s="135"/>
    </row>
    <row r="1301" spans="2:12" s="36" customFormat="1">
      <c r="B1301" s="26"/>
      <c r="C1301" s="78"/>
      <c r="D1301" s="78"/>
      <c r="E1301" s="78"/>
      <c r="L1301" s="135"/>
    </row>
    <row r="1302" spans="2:12" s="36" customFormat="1">
      <c r="B1302" s="26"/>
      <c r="C1302" s="78"/>
      <c r="D1302" s="78"/>
      <c r="E1302" s="78"/>
      <c r="L1302" s="135"/>
    </row>
    <row r="1303" spans="2:12" s="36" customFormat="1">
      <c r="B1303" s="26"/>
      <c r="C1303" s="78"/>
      <c r="D1303" s="78"/>
      <c r="E1303" s="78"/>
      <c r="L1303" s="135"/>
    </row>
    <row r="1304" spans="2:12" s="36" customFormat="1">
      <c r="B1304" s="26"/>
      <c r="C1304" s="78"/>
      <c r="D1304" s="78"/>
      <c r="E1304" s="78"/>
      <c r="L1304" s="135"/>
    </row>
    <row r="1305" spans="2:12" s="36" customFormat="1">
      <c r="B1305" s="26"/>
      <c r="C1305" s="78"/>
      <c r="D1305" s="78"/>
      <c r="E1305" s="78"/>
      <c r="L1305" s="135"/>
    </row>
    <row r="1306" spans="2:12" s="36" customFormat="1">
      <c r="B1306" s="26"/>
      <c r="C1306" s="78"/>
      <c r="D1306" s="78"/>
      <c r="E1306" s="78"/>
      <c r="L1306" s="135"/>
    </row>
    <row r="1307" spans="2:12" s="36" customFormat="1">
      <c r="B1307" s="26"/>
      <c r="C1307" s="78"/>
      <c r="D1307" s="78"/>
      <c r="E1307" s="78"/>
      <c r="L1307" s="135"/>
    </row>
    <row r="1308" spans="2:12" s="36" customFormat="1">
      <c r="B1308" s="26"/>
      <c r="C1308" s="78"/>
      <c r="D1308" s="78"/>
      <c r="E1308" s="78"/>
      <c r="L1308" s="135"/>
    </row>
    <row r="1309" spans="2:12" s="36" customFormat="1">
      <c r="B1309" s="26"/>
      <c r="C1309" s="78"/>
      <c r="D1309" s="78"/>
      <c r="E1309" s="78"/>
      <c r="L1309" s="135"/>
    </row>
    <row r="1310" spans="2:12" s="36" customFormat="1">
      <c r="B1310" s="26"/>
      <c r="C1310" s="78"/>
      <c r="D1310" s="78"/>
      <c r="E1310" s="78"/>
      <c r="L1310" s="135"/>
    </row>
    <row r="1311" spans="2:12" s="36" customFormat="1">
      <c r="B1311" s="26"/>
      <c r="C1311" s="78"/>
      <c r="D1311" s="78"/>
      <c r="E1311" s="78"/>
      <c r="L1311" s="135"/>
    </row>
    <row r="1312" spans="2:12" s="36" customFormat="1">
      <c r="B1312" s="26"/>
      <c r="C1312" s="78"/>
      <c r="D1312" s="78"/>
      <c r="E1312" s="78"/>
      <c r="L1312" s="135"/>
    </row>
    <row r="1313" spans="2:12" s="36" customFormat="1">
      <c r="B1313" s="26"/>
      <c r="C1313" s="78"/>
      <c r="D1313" s="78"/>
      <c r="E1313" s="78"/>
      <c r="L1313" s="135"/>
    </row>
    <row r="1314" spans="2:12" s="36" customFormat="1">
      <c r="B1314" s="26"/>
      <c r="C1314" s="78"/>
      <c r="D1314" s="78"/>
      <c r="E1314" s="78"/>
      <c r="L1314" s="135"/>
    </row>
    <row r="1315" spans="2:12" s="36" customFormat="1">
      <c r="B1315" s="26"/>
      <c r="C1315" s="78"/>
      <c r="D1315" s="78"/>
      <c r="E1315" s="78"/>
      <c r="L1315" s="135"/>
    </row>
    <row r="1316" spans="2:12" s="36" customFormat="1">
      <c r="B1316" s="26"/>
      <c r="C1316" s="78"/>
      <c r="D1316" s="78"/>
      <c r="E1316" s="78"/>
      <c r="L1316" s="135"/>
    </row>
    <row r="1317" spans="2:12" s="36" customFormat="1">
      <c r="B1317" s="26"/>
      <c r="C1317" s="78"/>
      <c r="D1317" s="78"/>
      <c r="E1317" s="78"/>
      <c r="L1317" s="135"/>
    </row>
    <row r="1318" spans="2:12" s="36" customFormat="1">
      <c r="B1318" s="26"/>
      <c r="C1318" s="78"/>
      <c r="D1318" s="78"/>
      <c r="E1318" s="78"/>
      <c r="L1318" s="135"/>
    </row>
    <row r="1319" spans="2:12" s="36" customFormat="1">
      <c r="B1319" s="26"/>
      <c r="C1319" s="78"/>
      <c r="D1319" s="78"/>
      <c r="E1319" s="78"/>
      <c r="L1319" s="135"/>
    </row>
    <row r="1320" spans="2:12" s="36" customFormat="1">
      <c r="B1320" s="26"/>
      <c r="C1320" s="78"/>
      <c r="D1320" s="78"/>
      <c r="E1320" s="78"/>
      <c r="L1320" s="135"/>
    </row>
    <row r="1321" spans="2:12" s="36" customFormat="1">
      <c r="B1321" s="26"/>
      <c r="C1321" s="78"/>
      <c r="D1321" s="78"/>
      <c r="E1321" s="78"/>
      <c r="L1321" s="135"/>
    </row>
    <row r="1322" spans="2:12" s="36" customFormat="1">
      <c r="B1322" s="26"/>
      <c r="C1322" s="78"/>
      <c r="D1322" s="78"/>
      <c r="E1322" s="78"/>
      <c r="L1322" s="135"/>
    </row>
    <row r="1323" spans="2:12" s="36" customFormat="1">
      <c r="B1323" s="26"/>
      <c r="C1323" s="78"/>
      <c r="D1323" s="78"/>
      <c r="E1323" s="78"/>
      <c r="L1323" s="135"/>
    </row>
    <row r="1324" spans="2:12" s="36" customFormat="1">
      <c r="B1324" s="26"/>
      <c r="C1324" s="78"/>
      <c r="D1324" s="78"/>
      <c r="E1324" s="78"/>
      <c r="L1324" s="135"/>
    </row>
    <row r="1325" spans="2:12" s="36" customFormat="1">
      <c r="B1325" s="26"/>
      <c r="C1325" s="78"/>
      <c r="D1325" s="78"/>
      <c r="E1325" s="78"/>
      <c r="L1325" s="135"/>
    </row>
    <row r="1326" spans="2:12" s="36" customFormat="1">
      <c r="B1326" s="26"/>
      <c r="C1326" s="78"/>
      <c r="D1326" s="78"/>
      <c r="E1326" s="78"/>
      <c r="L1326" s="135"/>
    </row>
    <row r="1327" spans="2:12" s="36" customFormat="1">
      <c r="B1327" s="26"/>
      <c r="C1327" s="78"/>
      <c r="D1327" s="78"/>
      <c r="E1327" s="78"/>
      <c r="L1327" s="135"/>
    </row>
    <row r="1328" spans="2:12" s="36" customFormat="1">
      <c r="B1328" s="26"/>
      <c r="C1328" s="78"/>
      <c r="D1328" s="78"/>
      <c r="E1328" s="78"/>
      <c r="L1328" s="135"/>
    </row>
    <row r="1329" spans="2:12" s="36" customFormat="1">
      <c r="B1329" s="26"/>
      <c r="C1329" s="78"/>
      <c r="D1329" s="78"/>
      <c r="E1329" s="78"/>
      <c r="L1329" s="135"/>
    </row>
    <row r="1330" spans="2:12" s="36" customFormat="1">
      <c r="B1330" s="26"/>
      <c r="C1330" s="78"/>
      <c r="D1330" s="78"/>
      <c r="E1330" s="78"/>
      <c r="L1330" s="135"/>
    </row>
    <row r="1331" spans="2:12" s="36" customFormat="1">
      <c r="B1331" s="26"/>
      <c r="C1331" s="78"/>
      <c r="D1331" s="78"/>
      <c r="E1331" s="78"/>
      <c r="L1331" s="135"/>
    </row>
    <row r="1332" spans="2:12" s="36" customFormat="1">
      <c r="B1332" s="26"/>
      <c r="C1332" s="78"/>
      <c r="D1332" s="78"/>
      <c r="E1332" s="78"/>
      <c r="L1332" s="135"/>
    </row>
    <row r="1333" spans="2:12" s="36" customFormat="1">
      <c r="B1333" s="26"/>
      <c r="C1333" s="78"/>
      <c r="D1333" s="78"/>
      <c r="E1333" s="78"/>
      <c r="L1333" s="135"/>
    </row>
    <row r="1334" spans="2:12" s="36" customFormat="1">
      <c r="B1334" s="26"/>
      <c r="C1334" s="78"/>
      <c r="D1334" s="78"/>
      <c r="E1334" s="78"/>
      <c r="L1334" s="135"/>
    </row>
    <row r="1335" spans="2:12" s="36" customFormat="1">
      <c r="B1335" s="26"/>
      <c r="C1335" s="78"/>
      <c r="D1335" s="78"/>
      <c r="E1335" s="78"/>
      <c r="L1335" s="135"/>
    </row>
    <row r="1336" spans="2:12" s="36" customFormat="1">
      <c r="B1336" s="26"/>
      <c r="C1336" s="78"/>
      <c r="D1336" s="78"/>
      <c r="E1336" s="78"/>
      <c r="L1336" s="135"/>
    </row>
    <row r="1337" spans="2:12" s="36" customFormat="1">
      <c r="B1337" s="26"/>
      <c r="C1337" s="78"/>
      <c r="D1337" s="78"/>
      <c r="E1337" s="78"/>
      <c r="L1337" s="135"/>
    </row>
    <row r="1338" spans="2:12" s="36" customFormat="1">
      <c r="B1338" s="26"/>
      <c r="C1338" s="78"/>
      <c r="D1338" s="78"/>
      <c r="E1338" s="78"/>
      <c r="L1338" s="135"/>
    </row>
    <row r="1339" spans="2:12" s="36" customFormat="1">
      <c r="B1339" s="26"/>
      <c r="C1339" s="78"/>
      <c r="D1339" s="78"/>
      <c r="E1339" s="78"/>
      <c r="L1339" s="135"/>
    </row>
    <row r="1340" spans="2:12" s="36" customFormat="1">
      <c r="B1340" s="26"/>
      <c r="C1340" s="78"/>
      <c r="D1340" s="78"/>
      <c r="E1340" s="78"/>
      <c r="L1340" s="135"/>
    </row>
    <row r="1341" spans="2:12" s="36" customFormat="1">
      <c r="B1341" s="26"/>
      <c r="C1341" s="78"/>
      <c r="D1341" s="78"/>
      <c r="E1341" s="78"/>
      <c r="L1341" s="135"/>
    </row>
    <row r="1342" spans="2:12" s="36" customFormat="1">
      <c r="B1342" s="26"/>
      <c r="C1342" s="78"/>
      <c r="D1342" s="78"/>
      <c r="E1342" s="78"/>
      <c r="L1342" s="135"/>
    </row>
    <row r="1343" spans="2:12" s="36" customFormat="1">
      <c r="B1343" s="26"/>
      <c r="C1343" s="78"/>
      <c r="D1343" s="78"/>
      <c r="E1343" s="78"/>
      <c r="L1343" s="135"/>
    </row>
    <row r="1344" spans="2:12" s="36" customFormat="1">
      <c r="B1344" s="26"/>
      <c r="C1344" s="78"/>
      <c r="D1344" s="78"/>
      <c r="E1344" s="78"/>
      <c r="L1344" s="135"/>
    </row>
    <row r="1345" spans="2:12" s="36" customFormat="1">
      <c r="B1345" s="26"/>
      <c r="C1345" s="78"/>
      <c r="D1345" s="78"/>
      <c r="E1345" s="78"/>
      <c r="L1345" s="135"/>
    </row>
    <row r="1346" spans="2:12" s="36" customFormat="1">
      <c r="B1346" s="26"/>
      <c r="C1346" s="78"/>
      <c r="D1346" s="78"/>
      <c r="E1346" s="78"/>
      <c r="L1346" s="135"/>
    </row>
    <row r="1347" spans="2:12" s="36" customFormat="1">
      <c r="B1347" s="26"/>
      <c r="C1347" s="78"/>
      <c r="D1347" s="78"/>
      <c r="E1347" s="78"/>
      <c r="L1347" s="135"/>
    </row>
    <row r="1348" spans="2:12" s="36" customFormat="1">
      <c r="B1348" s="26"/>
      <c r="C1348" s="78"/>
      <c r="D1348" s="78"/>
      <c r="E1348" s="78"/>
      <c r="L1348" s="135"/>
    </row>
    <row r="1349" spans="2:12" s="36" customFormat="1">
      <c r="B1349" s="26"/>
      <c r="C1349" s="78"/>
      <c r="D1349" s="78"/>
      <c r="E1349" s="78"/>
      <c r="L1349" s="135"/>
    </row>
    <row r="1350" spans="2:12" s="36" customFormat="1">
      <c r="B1350" s="26"/>
      <c r="C1350" s="78"/>
      <c r="D1350" s="78"/>
      <c r="E1350" s="78"/>
      <c r="L1350" s="135"/>
    </row>
    <row r="1351" spans="2:12" s="36" customFormat="1">
      <c r="B1351" s="26"/>
      <c r="C1351" s="78"/>
      <c r="D1351" s="78"/>
      <c r="E1351" s="78"/>
      <c r="L1351" s="135"/>
    </row>
    <row r="1352" spans="2:12" s="36" customFormat="1">
      <c r="B1352" s="26"/>
      <c r="C1352" s="78"/>
      <c r="D1352" s="78"/>
      <c r="E1352" s="78"/>
      <c r="L1352" s="135"/>
    </row>
    <row r="1353" spans="2:12" s="36" customFormat="1">
      <c r="B1353" s="26"/>
      <c r="C1353" s="78"/>
      <c r="D1353" s="78"/>
      <c r="E1353" s="78"/>
      <c r="L1353" s="135"/>
    </row>
    <row r="1354" spans="2:12" s="36" customFormat="1">
      <c r="B1354" s="26"/>
      <c r="C1354" s="78"/>
      <c r="D1354" s="78"/>
      <c r="E1354" s="78"/>
      <c r="L1354" s="135"/>
    </row>
    <row r="1355" spans="2:12" s="36" customFormat="1">
      <c r="B1355" s="26"/>
      <c r="C1355" s="78"/>
      <c r="D1355" s="78"/>
      <c r="E1355" s="78"/>
      <c r="L1355" s="135"/>
    </row>
    <row r="1356" spans="2:12" s="36" customFormat="1">
      <c r="B1356" s="26"/>
      <c r="C1356" s="78"/>
      <c r="D1356" s="78"/>
      <c r="E1356" s="78"/>
      <c r="L1356" s="135"/>
    </row>
    <row r="1357" spans="2:12" s="36" customFormat="1">
      <c r="B1357" s="26"/>
      <c r="C1357" s="78"/>
      <c r="D1357" s="78"/>
      <c r="E1357" s="78"/>
      <c r="L1357" s="135"/>
    </row>
    <row r="1358" spans="2:12" s="36" customFormat="1">
      <c r="B1358" s="26"/>
      <c r="C1358" s="78"/>
      <c r="D1358" s="78"/>
      <c r="E1358" s="78"/>
      <c r="L1358" s="135"/>
    </row>
    <row r="1359" spans="2:12" s="36" customFormat="1">
      <c r="B1359" s="26"/>
      <c r="C1359" s="78"/>
      <c r="D1359" s="78"/>
      <c r="E1359" s="78"/>
      <c r="L1359" s="135"/>
    </row>
    <row r="1360" spans="2:12" s="36" customFormat="1">
      <c r="B1360" s="26"/>
      <c r="C1360" s="78"/>
      <c r="D1360" s="78"/>
      <c r="E1360" s="78"/>
      <c r="L1360" s="135"/>
    </row>
    <row r="1361" spans="2:12" s="36" customFormat="1">
      <c r="B1361" s="26"/>
      <c r="C1361" s="78"/>
      <c r="D1361" s="78"/>
      <c r="E1361" s="78"/>
      <c r="L1361" s="135"/>
    </row>
    <row r="1362" spans="2:12" s="36" customFormat="1">
      <c r="B1362" s="26"/>
      <c r="C1362" s="78"/>
      <c r="D1362" s="78"/>
      <c r="E1362" s="78"/>
      <c r="L1362" s="135"/>
    </row>
    <row r="1363" spans="2:12" s="36" customFormat="1">
      <c r="B1363" s="26"/>
      <c r="C1363" s="78"/>
      <c r="D1363" s="78"/>
      <c r="E1363" s="78"/>
      <c r="L1363" s="135"/>
    </row>
    <row r="1364" spans="2:12" s="36" customFormat="1">
      <c r="B1364" s="26"/>
      <c r="C1364" s="78"/>
      <c r="D1364" s="78"/>
      <c r="E1364" s="78"/>
      <c r="L1364" s="135"/>
    </row>
    <row r="1365" spans="2:12" s="36" customFormat="1">
      <c r="B1365" s="26"/>
      <c r="C1365" s="78"/>
      <c r="D1365" s="78"/>
      <c r="E1365" s="78"/>
      <c r="L1365" s="135"/>
    </row>
    <row r="1366" spans="2:12" s="36" customFormat="1">
      <c r="B1366" s="26"/>
      <c r="C1366" s="78"/>
      <c r="D1366" s="78"/>
      <c r="E1366" s="78"/>
      <c r="L1366" s="135"/>
    </row>
    <row r="1367" spans="2:12" s="36" customFormat="1">
      <c r="B1367" s="26"/>
      <c r="C1367" s="78"/>
      <c r="D1367" s="78"/>
      <c r="E1367" s="78"/>
      <c r="L1367" s="135"/>
    </row>
    <row r="1368" spans="2:12" s="36" customFormat="1">
      <c r="B1368" s="26"/>
      <c r="C1368" s="78"/>
      <c r="D1368" s="78"/>
      <c r="E1368" s="78"/>
      <c r="L1368" s="135"/>
    </row>
    <row r="1369" spans="2:12" s="36" customFormat="1">
      <c r="B1369" s="26"/>
      <c r="C1369" s="78"/>
      <c r="D1369" s="78"/>
      <c r="E1369" s="78"/>
      <c r="L1369" s="135"/>
    </row>
    <row r="1370" spans="2:12" s="36" customFormat="1">
      <c r="B1370" s="26"/>
      <c r="C1370" s="78"/>
      <c r="D1370" s="78"/>
      <c r="E1370" s="78"/>
      <c r="L1370" s="135"/>
    </row>
    <row r="1371" spans="2:12" s="36" customFormat="1">
      <c r="B1371" s="26"/>
      <c r="C1371" s="78"/>
      <c r="D1371" s="78"/>
      <c r="E1371" s="78"/>
      <c r="L1371" s="135"/>
    </row>
    <row r="1372" spans="2:12" s="36" customFormat="1">
      <c r="B1372" s="26"/>
      <c r="C1372" s="78"/>
      <c r="D1372" s="78"/>
      <c r="E1372" s="78"/>
      <c r="L1372" s="135"/>
    </row>
    <row r="1373" spans="2:12" s="36" customFormat="1">
      <c r="B1373" s="26"/>
      <c r="C1373" s="78"/>
      <c r="D1373" s="78"/>
      <c r="E1373" s="78"/>
      <c r="L1373" s="135"/>
    </row>
    <row r="1374" spans="2:12" s="36" customFormat="1">
      <c r="B1374" s="26"/>
      <c r="C1374" s="78"/>
      <c r="D1374" s="78"/>
      <c r="E1374" s="78"/>
      <c r="L1374" s="135"/>
    </row>
    <row r="1375" spans="2:12" s="36" customFormat="1">
      <c r="B1375" s="26"/>
      <c r="C1375" s="78"/>
      <c r="D1375" s="78"/>
      <c r="E1375" s="78"/>
      <c r="L1375" s="135"/>
    </row>
    <row r="1376" spans="2:12" s="36" customFormat="1">
      <c r="B1376" s="26"/>
      <c r="C1376" s="78"/>
      <c r="D1376" s="78"/>
      <c r="E1376" s="78"/>
      <c r="L1376" s="135"/>
    </row>
    <row r="1377" spans="2:12" s="36" customFormat="1">
      <c r="B1377" s="26"/>
      <c r="C1377" s="78"/>
      <c r="D1377" s="78"/>
      <c r="E1377" s="78"/>
      <c r="L1377" s="135"/>
    </row>
    <row r="1378" spans="2:12" s="36" customFormat="1">
      <c r="B1378" s="26"/>
      <c r="C1378" s="78"/>
      <c r="D1378" s="78"/>
      <c r="E1378" s="78"/>
      <c r="L1378" s="135"/>
    </row>
    <row r="1379" spans="2:12" s="36" customFormat="1">
      <c r="B1379" s="26"/>
      <c r="C1379" s="78"/>
      <c r="D1379" s="78"/>
      <c r="E1379" s="78"/>
      <c r="L1379" s="135"/>
    </row>
    <row r="1380" spans="2:12" s="36" customFormat="1">
      <c r="B1380" s="26"/>
      <c r="C1380" s="78"/>
      <c r="D1380" s="78"/>
      <c r="E1380" s="78"/>
      <c r="L1380" s="135"/>
    </row>
    <row r="1381" spans="2:12" s="36" customFormat="1">
      <c r="B1381" s="26"/>
      <c r="C1381" s="78"/>
      <c r="D1381" s="78"/>
      <c r="E1381" s="78"/>
      <c r="L1381" s="135"/>
    </row>
    <row r="1382" spans="2:12" s="36" customFormat="1">
      <c r="B1382" s="26"/>
      <c r="C1382" s="78"/>
      <c r="D1382" s="78"/>
      <c r="E1382" s="78"/>
      <c r="L1382" s="135"/>
    </row>
    <row r="1383" spans="2:12" s="36" customFormat="1">
      <c r="B1383" s="26"/>
      <c r="C1383" s="78"/>
      <c r="D1383" s="78"/>
      <c r="E1383" s="78"/>
      <c r="L1383" s="135"/>
    </row>
    <row r="1384" spans="2:12" s="36" customFormat="1">
      <c r="B1384" s="26"/>
      <c r="C1384" s="78"/>
      <c r="D1384" s="78"/>
      <c r="E1384" s="78"/>
      <c r="L1384" s="135"/>
    </row>
    <row r="1385" spans="2:12" s="36" customFormat="1">
      <c r="B1385" s="26"/>
      <c r="C1385" s="78"/>
      <c r="D1385" s="78"/>
      <c r="E1385" s="78"/>
      <c r="L1385" s="135"/>
    </row>
    <row r="1386" spans="2:12" s="36" customFormat="1">
      <c r="B1386" s="26"/>
      <c r="C1386" s="78"/>
      <c r="D1386" s="78"/>
      <c r="E1386" s="78"/>
      <c r="L1386" s="135"/>
    </row>
    <row r="1387" spans="2:12" s="36" customFormat="1">
      <c r="B1387" s="26"/>
      <c r="C1387" s="78"/>
      <c r="D1387" s="78"/>
      <c r="E1387" s="78"/>
      <c r="L1387" s="135"/>
    </row>
    <row r="1388" spans="2:12" s="36" customFormat="1">
      <c r="B1388" s="26"/>
      <c r="C1388" s="78"/>
      <c r="D1388" s="78"/>
      <c r="E1388" s="78"/>
      <c r="L1388" s="135"/>
    </row>
    <row r="1389" spans="2:12" s="36" customFormat="1">
      <c r="B1389" s="26"/>
      <c r="C1389" s="78"/>
      <c r="D1389" s="78"/>
      <c r="E1389" s="78"/>
      <c r="L1389" s="135"/>
    </row>
    <row r="1390" spans="2:12" s="36" customFormat="1">
      <c r="B1390" s="26"/>
      <c r="C1390" s="78"/>
      <c r="D1390" s="78"/>
      <c r="E1390" s="78"/>
      <c r="L1390" s="135"/>
    </row>
    <row r="1391" spans="2:12" s="36" customFormat="1">
      <c r="B1391" s="26"/>
      <c r="C1391" s="78"/>
      <c r="D1391" s="78"/>
      <c r="E1391" s="78"/>
      <c r="L1391" s="135"/>
    </row>
    <row r="1392" spans="2:12" s="36" customFormat="1">
      <c r="B1392" s="26"/>
      <c r="C1392" s="78"/>
      <c r="D1392" s="78"/>
      <c r="E1392" s="78"/>
      <c r="L1392" s="135"/>
    </row>
  </sheetData>
  <mergeCells count="3">
    <mergeCell ref="B3:I3"/>
    <mergeCell ref="B19:H19"/>
    <mergeCell ref="B20:H20"/>
  </mergeCells>
  <conditionalFormatting sqref="A2:A1048576 D26:J26 K4:L4">
    <cfRule type="containsErrors" dxfId="60" priority="5">
      <formula>ISERROR(A2)</formula>
    </cfRule>
  </conditionalFormatting>
  <conditionalFormatting sqref="M11:M15">
    <cfRule type="containsErrors" dxfId="59" priority="3">
      <formula>ISERROR(M11)</formula>
    </cfRule>
  </conditionalFormatting>
  <conditionalFormatting sqref="M25:N26">
    <cfRule type="containsErrors" dxfId="58" priority="2">
      <formula>ISERROR(M25)</formula>
    </cfRule>
  </conditionalFormatting>
  <conditionalFormatting sqref="M11:M15">
    <cfRule type="containsErrors" dxfId="57" priority="4">
      <formula>ISERROR(M11)</formula>
    </cfRule>
  </conditionalFormatting>
  <conditionalFormatting sqref="A1">
    <cfRule type="containsErrors" dxfId="5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5">
    <tabColor rgb="FF2C5D98"/>
  </sheetPr>
  <dimension ref="A1:S1392"/>
  <sheetViews>
    <sheetView showGridLines="0" zoomScaleNormal="100" workbookViewId="0"/>
  </sheetViews>
  <sheetFormatPr defaultRowHeight="15"/>
  <cols>
    <col min="1" max="1" width="3.7109375" style="25" customWidth="1"/>
    <col min="2" max="2" width="6.85546875" style="26" customWidth="1"/>
    <col min="3" max="3" width="16.85546875" style="36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14.28515625" style="29" bestFit="1" customWidth="1"/>
    <col min="11" max="11" width="13.140625" style="36" bestFit="1" customWidth="1"/>
    <col min="12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206"/>
      <c r="K1" s="64"/>
      <c r="L1" s="17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2</v>
      </c>
      <c r="C3" s="837"/>
      <c r="D3" s="837"/>
      <c r="E3" s="837"/>
      <c r="F3" s="837"/>
      <c r="G3" s="837"/>
      <c r="H3" s="837"/>
      <c r="I3" s="837"/>
      <c r="J3" s="230"/>
      <c r="K3" s="54"/>
      <c r="L3" s="33"/>
    </row>
    <row r="4" spans="1:19">
      <c r="L4" s="39"/>
      <c r="M4" s="39"/>
      <c r="N4" s="39"/>
    </row>
    <row r="5" spans="1:19">
      <c r="J5" s="117" t="s">
        <v>43</v>
      </c>
      <c r="K5" s="222"/>
      <c r="L5" s="100"/>
      <c r="M5" s="100"/>
      <c r="N5" s="39"/>
    </row>
    <row r="6" spans="1:19">
      <c r="J6" s="119">
        <v>2015</v>
      </c>
      <c r="K6" s="149">
        <v>255500077.06742957</v>
      </c>
      <c r="L6" s="149"/>
      <c r="M6" s="67"/>
      <c r="N6" s="39"/>
    </row>
    <row r="7" spans="1:19">
      <c r="J7" s="119">
        <v>2016</v>
      </c>
      <c r="K7" s="149">
        <v>368596510.36143255</v>
      </c>
      <c r="L7" s="149"/>
      <c r="M7" s="67"/>
      <c r="N7" s="39"/>
    </row>
    <row r="8" spans="1:19">
      <c r="J8" s="119">
        <v>2017</v>
      </c>
      <c r="K8" s="149">
        <v>579445225.1046741</v>
      </c>
      <c r="L8" s="149"/>
      <c r="M8" s="67"/>
      <c r="N8" s="39"/>
    </row>
    <row r="9" spans="1:19">
      <c r="J9" s="119">
        <v>2018</v>
      </c>
      <c r="K9" s="149">
        <v>927931737.58384252</v>
      </c>
      <c r="L9" s="228"/>
      <c r="M9" s="30"/>
    </row>
    <row r="10" spans="1:19">
      <c r="J10" s="119">
        <v>2019</v>
      </c>
      <c r="K10" s="149">
        <v>2357203812.8477268</v>
      </c>
      <c r="L10" s="228"/>
      <c r="M10" s="30"/>
    </row>
    <row r="11" spans="1:19">
      <c r="J11" s="185">
        <v>2020</v>
      </c>
      <c r="K11" s="229">
        <v>1404462784.9100001</v>
      </c>
      <c r="L11" s="228"/>
      <c r="M11" s="30"/>
    </row>
    <row r="12" spans="1:19">
      <c r="L12" s="27"/>
    </row>
    <row r="13" spans="1:19">
      <c r="J13" s="125" t="s">
        <v>157</v>
      </c>
      <c r="L13" s="27"/>
    </row>
    <row r="14" spans="1:19">
      <c r="J14" s="125" t="s">
        <v>1373</v>
      </c>
      <c r="L14" s="27"/>
    </row>
    <row r="15" spans="1:19">
      <c r="J15" s="125" t="s">
        <v>127</v>
      </c>
      <c r="L15" s="27"/>
    </row>
    <row r="16" spans="1:19">
      <c r="J16" s="125" t="s">
        <v>113</v>
      </c>
    </row>
    <row r="19" spans="2:15">
      <c r="D19" s="227"/>
    </row>
    <row r="20" spans="2:15">
      <c r="D20" s="227"/>
    </row>
    <row r="21" spans="2:15">
      <c r="D21" s="227"/>
    </row>
    <row r="22" spans="2:15" s="35" customFormat="1" ht="13.5" customHeight="1">
      <c r="B22" s="81"/>
      <c r="D22" s="82"/>
      <c r="E22" s="82"/>
      <c r="F22" s="82"/>
      <c r="G22" s="82"/>
      <c r="H22" s="82"/>
      <c r="I22" s="82"/>
      <c r="J22" s="152"/>
      <c r="K22" s="82"/>
    </row>
    <row r="23" spans="2:15" s="35" customFormat="1" ht="10.5" customHeight="1">
      <c r="B23" s="80"/>
      <c r="C23" s="226"/>
      <c r="D23" s="226"/>
      <c r="E23" s="83"/>
      <c r="F23" s="83"/>
      <c r="G23" s="83"/>
      <c r="H23" s="83"/>
      <c r="I23" s="83"/>
      <c r="J23" s="225"/>
      <c r="K23" s="83"/>
    </row>
    <row r="24" spans="2:15">
      <c r="B24" s="60"/>
      <c r="C24" s="84"/>
      <c r="D24" s="84"/>
      <c r="E24" s="84"/>
      <c r="F24" s="106"/>
      <c r="G24" s="106"/>
      <c r="H24" s="106"/>
      <c r="I24" s="106"/>
      <c r="J24" s="224"/>
      <c r="K24" s="106"/>
    </row>
    <row r="25" spans="2:15">
      <c r="F25" s="62"/>
      <c r="G25" s="62"/>
      <c r="H25" s="62"/>
      <c r="I25" s="62"/>
      <c r="J25" s="66"/>
      <c r="K25" s="62"/>
      <c r="L25" s="39"/>
      <c r="N25" s="39"/>
      <c r="O25" s="39"/>
    </row>
    <row r="26" spans="2:15">
      <c r="F26" s="100"/>
      <c r="G26" s="100"/>
      <c r="H26" s="100"/>
      <c r="I26" s="100"/>
      <c r="J26" s="118"/>
      <c r="K26" s="100"/>
      <c r="L26" s="75"/>
      <c r="N26" s="61"/>
      <c r="O26" s="61"/>
    </row>
    <row r="27" spans="2:15">
      <c r="F27" s="107"/>
      <c r="G27" s="107"/>
      <c r="H27" s="107"/>
      <c r="I27" s="107"/>
      <c r="J27" s="119"/>
      <c r="K27" s="107"/>
      <c r="L27" s="39"/>
      <c r="M27" s="39"/>
      <c r="N27" s="39"/>
      <c r="O27" s="39"/>
    </row>
    <row r="28" spans="2:15">
      <c r="B28" s="30"/>
      <c r="C28" s="65"/>
      <c r="D28" s="65"/>
      <c r="E28" s="65"/>
      <c r="F28" s="107"/>
      <c r="G28" s="107"/>
      <c r="H28" s="107"/>
      <c r="I28" s="107"/>
      <c r="J28" s="119"/>
      <c r="K28" s="107"/>
      <c r="L28" s="39"/>
      <c r="M28" s="39"/>
      <c r="N28" s="39"/>
      <c r="O28" s="39"/>
    </row>
    <row r="29" spans="2:15">
      <c r="B29" s="30"/>
      <c r="C29" s="65"/>
      <c r="D29" s="65"/>
      <c r="E29" s="65"/>
      <c r="F29" s="107"/>
      <c r="G29" s="107"/>
      <c r="H29" s="107"/>
      <c r="I29" s="107"/>
      <c r="J29" s="119"/>
      <c r="K29" s="107"/>
      <c r="L29" s="39"/>
      <c r="M29" s="39"/>
      <c r="N29" s="39"/>
      <c r="O29" s="39"/>
    </row>
    <row r="30" spans="2:15">
      <c r="B30" s="30"/>
      <c r="C30" s="65"/>
      <c r="D30" s="65"/>
      <c r="E30" s="65"/>
      <c r="F30" s="65"/>
      <c r="G30" s="65"/>
      <c r="H30" s="65"/>
      <c r="I30" s="65"/>
      <c r="J30" s="69"/>
      <c r="K30" s="65"/>
      <c r="L30" s="39"/>
      <c r="M30" s="39"/>
      <c r="N30" s="39"/>
      <c r="O30" s="39"/>
    </row>
    <row r="31" spans="2:15">
      <c r="B31" s="30"/>
      <c r="C31" s="65"/>
      <c r="D31" s="65"/>
      <c r="E31" s="65"/>
      <c r="F31" s="65"/>
      <c r="G31" s="65"/>
      <c r="H31" s="65"/>
      <c r="I31" s="65"/>
      <c r="J31" s="69"/>
      <c r="K31" s="65"/>
    </row>
    <row r="32" spans="2:15">
      <c r="B32" s="30"/>
      <c r="C32" s="65"/>
      <c r="D32" s="65"/>
      <c r="E32" s="65"/>
      <c r="F32" s="65"/>
      <c r="G32" s="65"/>
      <c r="H32" s="65"/>
      <c r="I32" s="65"/>
      <c r="J32" s="69"/>
      <c r="K32" s="65"/>
    </row>
    <row r="33" spans="2:11">
      <c r="B33" s="30"/>
      <c r="C33" s="65"/>
      <c r="D33" s="65"/>
      <c r="E33" s="65"/>
      <c r="F33" s="65"/>
      <c r="G33" s="65"/>
      <c r="H33" s="65"/>
      <c r="I33" s="65"/>
      <c r="J33" s="69"/>
      <c r="K33" s="65"/>
    </row>
    <row r="34" spans="2:11">
      <c r="B34" s="30"/>
      <c r="C34" s="65"/>
      <c r="D34" s="65"/>
      <c r="E34" s="65"/>
      <c r="F34" s="65"/>
      <c r="G34" s="65"/>
      <c r="H34" s="65"/>
      <c r="I34" s="65"/>
      <c r="J34" s="69"/>
      <c r="K34" s="65"/>
    </row>
    <row r="35" spans="2:11">
      <c r="B35" s="30"/>
      <c r="C35" s="65"/>
      <c r="D35" s="65"/>
      <c r="E35" s="65"/>
      <c r="F35" s="65"/>
      <c r="G35" s="65"/>
      <c r="H35" s="65"/>
      <c r="I35" s="65"/>
      <c r="J35" s="69"/>
      <c r="K35" s="65"/>
    </row>
    <row r="36" spans="2:11">
      <c r="B36" s="30"/>
      <c r="C36" s="65"/>
      <c r="D36" s="65"/>
      <c r="E36" s="65"/>
      <c r="F36" s="65"/>
      <c r="G36" s="65"/>
      <c r="H36" s="65"/>
      <c r="I36" s="65"/>
      <c r="J36" s="69"/>
      <c r="K36" s="65"/>
    </row>
    <row r="37" spans="2:11">
      <c r="B37" s="30"/>
      <c r="C37" s="65"/>
      <c r="D37" s="65"/>
      <c r="E37" s="65"/>
      <c r="F37" s="65"/>
      <c r="G37" s="65"/>
      <c r="H37" s="65"/>
      <c r="I37" s="65"/>
      <c r="J37" s="69"/>
      <c r="K37" s="65"/>
    </row>
    <row r="38" spans="2:11">
      <c r="B38" s="30"/>
      <c r="C38" s="65"/>
      <c r="D38" s="65"/>
      <c r="E38" s="65"/>
      <c r="F38" s="65"/>
      <c r="G38" s="65"/>
      <c r="H38" s="65"/>
      <c r="I38" s="65"/>
      <c r="J38" s="69"/>
      <c r="K38" s="65"/>
    </row>
    <row r="39" spans="2:11">
      <c r="B39" s="30"/>
      <c r="C39" s="65"/>
      <c r="D39" s="65"/>
      <c r="E39" s="65"/>
      <c r="F39" s="65"/>
      <c r="G39" s="65"/>
      <c r="H39" s="65"/>
      <c r="I39" s="65"/>
      <c r="J39" s="69"/>
      <c r="K39" s="65"/>
    </row>
    <row r="40" spans="2:11">
      <c r="B40" s="30"/>
      <c r="C40" s="65"/>
      <c r="D40" s="65"/>
      <c r="E40" s="65"/>
      <c r="F40" s="65"/>
      <c r="G40" s="65"/>
      <c r="H40" s="65"/>
      <c r="I40" s="65"/>
      <c r="J40" s="69"/>
      <c r="K40" s="65"/>
    </row>
    <row r="41" spans="2:11">
      <c r="B41" s="30"/>
      <c r="C41" s="65"/>
      <c r="D41" s="65"/>
      <c r="E41" s="65"/>
      <c r="F41" s="65"/>
      <c r="G41" s="65"/>
      <c r="H41" s="65"/>
      <c r="I41" s="65"/>
      <c r="J41" s="69"/>
      <c r="K41" s="65"/>
    </row>
    <row r="42" spans="2:11">
      <c r="B42" s="30"/>
      <c r="C42" s="65"/>
      <c r="D42" s="65"/>
      <c r="E42" s="65"/>
      <c r="F42" s="65"/>
      <c r="G42" s="65"/>
      <c r="H42" s="65"/>
      <c r="I42" s="65"/>
      <c r="J42" s="69"/>
      <c r="K42" s="65"/>
    </row>
    <row r="43" spans="2:11">
      <c r="B43" s="30"/>
      <c r="C43" s="65"/>
      <c r="D43" s="65"/>
      <c r="E43" s="65"/>
      <c r="F43" s="65"/>
      <c r="G43" s="65"/>
      <c r="H43" s="65"/>
      <c r="I43" s="65"/>
      <c r="J43" s="69"/>
      <c r="K43" s="65"/>
    </row>
    <row r="44" spans="2:11">
      <c r="B44" s="30"/>
      <c r="C44" s="65"/>
      <c r="D44" s="65"/>
      <c r="E44" s="65"/>
      <c r="F44" s="65"/>
      <c r="G44" s="65"/>
      <c r="H44" s="65"/>
      <c r="I44" s="65"/>
      <c r="J44" s="69"/>
      <c r="K44" s="65"/>
    </row>
    <row r="45" spans="2:11">
      <c r="B45" s="30"/>
      <c r="C45" s="65"/>
      <c r="D45" s="65"/>
      <c r="E45" s="65"/>
      <c r="F45" s="65"/>
      <c r="G45" s="65"/>
      <c r="H45" s="65"/>
      <c r="I45" s="65"/>
      <c r="J45" s="69"/>
      <c r="K45" s="65"/>
    </row>
    <row r="46" spans="2:11">
      <c r="B46" s="30"/>
      <c r="C46" s="65"/>
      <c r="D46" s="65"/>
      <c r="E46" s="65"/>
      <c r="F46" s="65"/>
      <c r="G46" s="65"/>
      <c r="H46" s="65"/>
      <c r="I46" s="65"/>
      <c r="J46" s="69"/>
      <c r="K46" s="65"/>
    </row>
    <row r="47" spans="2:11">
      <c r="B47" s="30"/>
      <c r="C47" s="65"/>
      <c r="D47" s="65"/>
      <c r="E47" s="65"/>
      <c r="F47" s="65"/>
      <c r="G47" s="65"/>
      <c r="H47" s="65"/>
      <c r="I47" s="65"/>
      <c r="J47" s="69"/>
      <c r="K47" s="65"/>
    </row>
    <row r="48" spans="2:11">
      <c r="B48" s="30"/>
      <c r="C48" s="65"/>
      <c r="D48" s="65"/>
      <c r="E48" s="65"/>
      <c r="F48" s="65"/>
      <c r="G48" s="65"/>
      <c r="H48" s="65"/>
      <c r="I48" s="65"/>
      <c r="J48" s="69"/>
      <c r="K48" s="65"/>
    </row>
    <row r="49" spans="2:11">
      <c r="B49" s="30"/>
      <c r="C49" s="65"/>
      <c r="D49" s="65"/>
      <c r="E49" s="65"/>
      <c r="F49" s="65"/>
      <c r="G49" s="65"/>
      <c r="H49" s="65"/>
      <c r="I49" s="65"/>
      <c r="J49" s="69"/>
      <c r="K49" s="65"/>
    </row>
    <row r="50" spans="2:11">
      <c r="B50" s="30"/>
      <c r="C50" s="65"/>
      <c r="D50" s="65"/>
      <c r="E50" s="65"/>
      <c r="F50" s="65"/>
      <c r="G50" s="65"/>
      <c r="H50" s="65"/>
      <c r="I50" s="65"/>
      <c r="J50" s="69"/>
      <c r="K50" s="65"/>
    </row>
    <row r="51" spans="2:11">
      <c r="B51" s="30"/>
      <c r="C51" s="65"/>
      <c r="D51" s="65"/>
      <c r="E51" s="65"/>
      <c r="F51" s="65"/>
      <c r="G51" s="65"/>
      <c r="H51" s="65"/>
      <c r="I51" s="65"/>
      <c r="J51" s="69"/>
      <c r="K51" s="65"/>
    </row>
    <row r="52" spans="2:11">
      <c r="B52" s="30"/>
      <c r="C52" s="65"/>
      <c r="D52" s="65"/>
      <c r="E52" s="65"/>
      <c r="F52" s="65"/>
      <c r="G52" s="65"/>
      <c r="H52" s="65"/>
      <c r="I52" s="65"/>
      <c r="J52" s="69"/>
      <c r="K52" s="65"/>
    </row>
    <row r="53" spans="2:11">
      <c r="B53" s="30"/>
      <c r="C53" s="65"/>
      <c r="D53" s="65"/>
      <c r="E53" s="65"/>
      <c r="F53" s="65"/>
      <c r="G53" s="65"/>
      <c r="H53" s="65"/>
      <c r="I53" s="65"/>
      <c r="J53" s="69"/>
      <c r="K53" s="65"/>
    </row>
    <row r="54" spans="2:11">
      <c r="B54" s="30"/>
      <c r="C54" s="65"/>
      <c r="D54" s="65"/>
      <c r="E54" s="65"/>
      <c r="F54" s="65"/>
      <c r="G54" s="65"/>
      <c r="H54" s="65"/>
      <c r="I54" s="65"/>
      <c r="J54" s="69"/>
      <c r="K54" s="65"/>
    </row>
    <row r="55" spans="2:11">
      <c r="B55" s="30"/>
      <c r="C55" s="65"/>
      <c r="D55" s="65"/>
      <c r="E55" s="65"/>
      <c r="F55" s="65"/>
      <c r="G55" s="65"/>
      <c r="H55" s="65"/>
      <c r="I55" s="65"/>
      <c r="J55" s="69"/>
      <c r="K55" s="65"/>
    </row>
    <row r="56" spans="2:11">
      <c r="B56" s="30"/>
      <c r="C56" s="65"/>
      <c r="D56" s="65"/>
      <c r="E56" s="65"/>
      <c r="F56" s="65"/>
      <c r="G56" s="65"/>
      <c r="H56" s="65"/>
      <c r="I56" s="65"/>
      <c r="J56" s="69"/>
      <c r="K56" s="65"/>
    </row>
    <row r="57" spans="2:11">
      <c r="B57" s="30"/>
      <c r="C57" s="65"/>
      <c r="D57" s="65"/>
      <c r="E57" s="65"/>
      <c r="F57" s="65"/>
      <c r="G57" s="65"/>
      <c r="H57" s="65"/>
      <c r="I57" s="65"/>
      <c r="J57" s="69"/>
      <c r="K57" s="65"/>
    </row>
    <row r="58" spans="2:11">
      <c r="B58" s="30"/>
      <c r="C58" s="65"/>
      <c r="D58" s="65"/>
      <c r="E58" s="65"/>
      <c r="F58" s="65"/>
      <c r="G58" s="65"/>
      <c r="H58" s="65"/>
      <c r="I58" s="65"/>
      <c r="J58" s="69"/>
      <c r="K58" s="65"/>
    </row>
    <row r="59" spans="2:11">
      <c r="B59" s="30"/>
      <c r="C59" s="65"/>
      <c r="D59" s="65"/>
      <c r="E59" s="65"/>
      <c r="F59" s="65"/>
      <c r="G59" s="65"/>
      <c r="H59" s="65"/>
      <c r="I59" s="65"/>
      <c r="J59" s="69"/>
      <c r="K59" s="65"/>
    </row>
    <row r="60" spans="2:11">
      <c r="B60" s="30"/>
      <c r="C60" s="65"/>
      <c r="D60" s="65"/>
      <c r="E60" s="65"/>
      <c r="F60" s="65"/>
      <c r="G60" s="65"/>
      <c r="H60" s="65"/>
      <c r="I60" s="65"/>
      <c r="J60" s="69"/>
      <c r="K60" s="65"/>
    </row>
    <row r="61" spans="2:11">
      <c r="B61" s="30"/>
      <c r="C61" s="65"/>
      <c r="D61" s="65"/>
      <c r="E61" s="65"/>
      <c r="F61" s="65"/>
      <c r="G61" s="65"/>
      <c r="H61" s="65"/>
      <c r="I61" s="65"/>
      <c r="J61" s="69"/>
      <c r="K61" s="65"/>
    </row>
    <row r="62" spans="2:11">
      <c r="B62" s="30"/>
      <c r="C62" s="65"/>
      <c r="D62" s="65"/>
      <c r="E62" s="65"/>
      <c r="F62" s="65"/>
      <c r="G62" s="65"/>
      <c r="H62" s="65"/>
      <c r="I62" s="65"/>
      <c r="J62" s="69"/>
      <c r="K62" s="65"/>
    </row>
    <row r="63" spans="2:11">
      <c r="B63" s="30"/>
      <c r="C63" s="65"/>
      <c r="D63" s="65"/>
      <c r="E63" s="65"/>
      <c r="F63" s="65"/>
      <c r="G63" s="65"/>
      <c r="H63" s="65"/>
      <c r="I63" s="65"/>
      <c r="J63" s="69"/>
      <c r="K63" s="65"/>
    </row>
    <row r="64" spans="2:11">
      <c r="B64" s="30"/>
      <c r="C64" s="65"/>
      <c r="D64" s="65"/>
      <c r="E64" s="65"/>
      <c r="F64" s="65"/>
      <c r="G64" s="65"/>
      <c r="H64" s="65"/>
      <c r="I64" s="65"/>
      <c r="J64" s="69"/>
      <c r="K64" s="65"/>
    </row>
    <row r="65" spans="2:11">
      <c r="B65" s="30"/>
      <c r="C65" s="65"/>
      <c r="D65" s="65"/>
      <c r="E65" s="65"/>
      <c r="F65" s="65"/>
      <c r="G65" s="65"/>
      <c r="H65" s="65"/>
      <c r="I65" s="65"/>
      <c r="J65" s="69"/>
      <c r="K65" s="65"/>
    </row>
    <row r="66" spans="2:11">
      <c r="B66" s="30"/>
      <c r="C66" s="65"/>
      <c r="D66" s="65"/>
      <c r="E66" s="65"/>
      <c r="F66" s="65"/>
      <c r="G66" s="65"/>
      <c r="H66" s="65"/>
      <c r="I66" s="65"/>
      <c r="J66" s="69"/>
      <c r="K66" s="65"/>
    </row>
    <row r="67" spans="2:11">
      <c r="B67" s="30"/>
      <c r="C67" s="65"/>
      <c r="D67" s="65"/>
      <c r="E67" s="65"/>
      <c r="F67" s="65"/>
      <c r="G67" s="65"/>
      <c r="H67" s="65"/>
      <c r="I67" s="65"/>
      <c r="J67" s="69"/>
      <c r="K67" s="65"/>
    </row>
    <row r="68" spans="2:11">
      <c r="B68" s="30"/>
      <c r="C68" s="65"/>
      <c r="D68" s="65"/>
      <c r="E68" s="65"/>
      <c r="F68" s="65"/>
      <c r="G68" s="65"/>
      <c r="H68" s="65"/>
      <c r="I68" s="65"/>
      <c r="J68" s="69"/>
      <c r="K68" s="65"/>
    </row>
    <row r="69" spans="2:11">
      <c r="B69" s="30"/>
      <c r="C69" s="65"/>
      <c r="D69" s="65"/>
      <c r="E69" s="65"/>
      <c r="F69" s="65"/>
      <c r="G69" s="65"/>
      <c r="H69" s="65"/>
      <c r="I69" s="65"/>
      <c r="J69" s="69"/>
      <c r="K69" s="65"/>
    </row>
    <row r="70" spans="2:11">
      <c r="B70" s="30"/>
      <c r="C70" s="65"/>
      <c r="D70" s="65"/>
      <c r="E70" s="65"/>
      <c r="F70" s="65"/>
      <c r="G70" s="65"/>
      <c r="H70" s="65"/>
      <c r="I70" s="65"/>
      <c r="J70" s="69"/>
      <c r="K70" s="65"/>
    </row>
    <row r="71" spans="2:11">
      <c r="B71" s="30"/>
      <c r="C71" s="65"/>
      <c r="D71" s="65"/>
      <c r="E71" s="65"/>
      <c r="F71" s="65"/>
      <c r="G71" s="65"/>
      <c r="H71" s="65"/>
      <c r="I71" s="65"/>
      <c r="J71" s="69"/>
      <c r="K71" s="65"/>
    </row>
    <row r="72" spans="2:11">
      <c r="B72" s="30"/>
      <c r="C72" s="65"/>
      <c r="D72" s="65"/>
      <c r="E72" s="65"/>
      <c r="F72" s="65"/>
      <c r="G72" s="65"/>
      <c r="H72" s="65"/>
      <c r="I72" s="65"/>
      <c r="J72" s="69"/>
      <c r="K72" s="65"/>
    </row>
    <row r="73" spans="2:11">
      <c r="B73" s="30"/>
      <c r="C73" s="65"/>
      <c r="D73" s="65"/>
      <c r="E73" s="65"/>
      <c r="F73" s="65"/>
      <c r="G73" s="65"/>
      <c r="H73" s="65"/>
      <c r="I73" s="65"/>
      <c r="J73" s="69"/>
      <c r="K73" s="65"/>
    </row>
    <row r="74" spans="2:11">
      <c r="B74" s="30"/>
      <c r="C74" s="65"/>
      <c r="D74" s="65"/>
      <c r="E74" s="65"/>
      <c r="F74" s="65"/>
      <c r="G74" s="65"/>
      <c r="H74" s="65"/>
      <c r="I74" s="65"/>
      <c r="J74" s="69"/>
      <c r="K74" s="65"/>
    </row>
    <row r="75" spans="2:11">
      <c r="B75" s="30"/>
      <c r="C75" s="65"/>
      <c r="D75" s="65"/>
      <c r="E75" s="65"/>
      <c r="F75" s="65"/>
      <c r="G75" s="65"/>
      <c r="H75" s="65"/>
      <c r="I75" s="65"/>
      <c r="J75" s="69"/>
      <c r="K75" s="65"/>
    </row>
    <row r="76" spans="2:11">
      <c r="B76" s="30"/>
      <c r="C76" s="65"/>
      <c r="D76" s="65"/>
      <c r="E76" s="65"/>
      <c r="F76" s="65"/>
      <c r="G76" s="65"/>
      <c r="H76" s="65"/>
      <c r="I76" s="65"/>
      <c r="J76" s="69"/>
      <c r="K76" s="65"/>
    </row>
    <row r="77" spans="2:11">
      <c r="B77" s="30"/>
      <c r="C77" s="65"/>
      <c r="D77" s="65"/>
      <c r="E77" s="65"/>
      <c r="F77" s="65"/>
      <c r="G77" s="65"/>
      <c r="H77" s="65"/>
      <c r="I77" s="65"/>
      <c r="J77" s="69"/>
      <c r="K77" s="65"/>
    </row>
    <row r="78" spans="2:11">
      <c r="B78" s="30"/>
      <c r="C78" s="65"/>
      <c r="D78" s="65"/>
      <c r="E78" s="65"/>
      <c r="F78" s="65"/>
      <c r="G78" s="65"/>
      <c r="H78" s="65"/>
      <c r="I78" s="65"/>
      <c r="J78" s="69"/>
      <c r="K78" s="65"/>
    </row>
    <row r="79" spans="2:11">
      <c r="B79" s="30"/>
      <c r="C79" s="65"/>
      <c r="D79" s="65"/>
      <c r="E79" s="65"/>
      <c r="F79" s="65"/>
      <c r="G79" s="65"/>
      <c r="H79" s="65"/>
      <c r="I79" s="65"/>
      <c r="J79" s="69"/>
      <c r="K79" s="65"/>
    </row>
    <row r="80" spans="2:11">
      <c r="B80" s="30"/>
      <c r="C80" s="65"/>
      <c r="D80" s="65"/>
      <c r="E80" s="65"/>
      <c r="F80" s="65"/>
      <c r="G80" s="65"/>
      <c r="H80" s="65"/>
      <c r="I80" s="65"/>
      <c r="J80" s="69"/>
      <c r="K80" s="65"/>
    </row>
    <row r="81" spans="2:11">
      <c r="B81" s="30"/>
      <c r="C81" s="65"/>
      <c r="D81" s="65"/>
      <c r="E81" s="65"/>
      <c r="F81" s="65"/>
      <c r="G81" s="65"/>
      <c r="H81" s="65"/>
      <c r="I81" s="65"/>
      <c r="J81" s="69"/>
      <c r="K81" s="65"/>
    </row>
    <row r="82" spans="2:11">
      <c r="B82" s="30"/>
      <c r="C82" s="65"/>
      <c r="D82" s="65"/>
      <c r="E82" s="65"/>
      <c r="F82" s="65"/>
      <c r="G82" s="65"/>
      <c r="H82" s="65"/>
      <c r="I82" s="65"/>
      <c r="J82" s="69"/>
      <c r="K82" s="65"/>
    </row>
    <row r="83" spans="2:11">
      <c r="B83" s="30"/>
      <c r="C83" s="65"/>
      <c r="D83" s="65"/>
      <c r="E83" s="65"/>
      <c r="F83" s="65"/>
      <c r="G83" s="65"/>
      <c r="H83" s="65"/>
      <c r="I83" s="65"/>
      <c r="J83" s="69"/>
      <c r="K83" s="65"/>
    </row>
    <row r="84" spans="2:11">
      <c r="B84" s="30"/>
      <c r="C84" s="65"/>
      <c r="D84" s="65"/>
      <c r="E84" s="65"/>
      <c r="F84" s="65"/>
      <c r="G84" s="65"/>
      <c r="H84" s="65"/>
      <c r="I84" s="65"/>
      <c r="J84" s="69"/>
      <c r="K84" s="65"/>
    </row>
    <row r="85" spans="2:11">
      <c r="B85" s="30"/>
      <c r="C85" s="65"/>
      <c r="D85" s="65"/>
      <c r="E85" s="65"/>
      <c r="F85" s="65"/>
      <c r="G85" s="65"/>
      <c r="H85" s="65"/>
      <c r="I85" s="65"/>
      <c r="J85" s="69"/>
      <c r="K85" s="65"/>
    </row>
    <row r="86" spans="2:11">
      <c r="B86" s="30"/>
      <c r="C86" s="65"/>
      <c r="D86" s="65"/>
      <c r="E86" s="65"/>
      <c r="F86" s="65"/>
      <c r="G86" s="65"/>
      <c r="H86" s="65"/>
      <c r="I86" s="65"/>
      <c r="J86" s="69"/>
      <c r="K86" s="65"/>
    </row>
    <row r="87" spans="2:11">
      <c r="B87" s="30"/>
      <c r="C87" s="65"/>
      <c r="D87" s="65"/>
      <c r="E87" s="65"/>
      <c r="F87" s="65"/>
      <c r="G87" s="65"/>
      <c r="H87" s="65"/>
      <c r="I87" s="65"/>
      <c r="J87" s="69"/>
      <c r="K87" s="65"/>
    </row>
    <row r="88" spans="2:11">
      <c r="B88" s="30"/>
      <c r="C88" s="65"/>
      <c r="D88" s="65"/>
      <c r="E88" s="65"/>
      <c r="F88" s="65"/>
      <c r="G88" s="65"/>
      <c r="H88" s="65"/>
      <c r="I88" s="65"/>
      <c r="J88" s="69"/>
      <c r="K88" s="65"/>
    </row>
    <row r="89" spans="2:11">
      <c r="B89" s="30"/>
      <c r="C89" s="65"/>
      <c r="D89" s="65"/>
      <c r="E89" s="65"/>
      <c r="F89" s="65"/>
      <c r="G89" s="65"/>
      <c r="H89" s="65"/>
      <c r="I89" s="65"/>
      <c r="J89" s="69"/>
      <c r="K89" s="65"/>
    </row>
    <row r="90" spans="2:11">
      <c r="B90" s="30"/>
      <c r="C90" s="65"/>
      <c r="D90" s="65"/>
      <c r="E90" s="65"/>
      <c r="F90" s="65"/>
      <c r="G90" s="65"/>
      <c r="H90" s="65"/>
      <c r="I90" s="65"/>
      <c r="J90" s="69"/>
      <c r="K90" s="65"/>
    </row>
    <row r="91" spans="2:11">
      <c r="B91" s="30"/>
      <c r="C91" s="65"/>
      <c r="D91" s="65"/>
      <c r="E91" s="65"/>
      <c r="F91" s="65"/>
      <c r="G91" s="65"/>
      <c r="H91" s="65"/>
      <c r="I91" s="65"/>
      <c r="J91" s="69"/>
      <c r="K91" s="65"/>
    </row>
    <row r="92" spans="2:11">
      <c r="B92" s="30"/>
      <c r="C92" s="65"/>
      <c r="D92" s="65"/>
      <c r="E92" s="65"/>
      <c r="F92" s="65"/>
      <c r="G92" s="65"/>
      <c r="H92" s="65"/>
      <c r="I92" s="65"/>
      <c r="J92" s="69"/>
      <c r="K92" s="65"/>
    </row>
    <row r="93" spans="2:11">
      <c r="B93" s="30"/>
      <c r="C93" s="65"/>
      <c r="D93" s="65"/>
      <c r="E93" s="65"/>
      <c r="F93" s="65"/>
      <c r="G93" s="65"/>
      <c r="H93" s="65"/>
      <c r="I93" s="65"/>
      <c r="J93" s="69"/>
      <c r="K93" s="65"/>
    </row>
    <row r="94" spans="2:11">
      <c r="B94" s="30"/>
      <c r="C94" s="65"/>
      <c r="D94" s="65"/>
      <c r="E94" s="65"/>
      <c r="F94" s="65"/>
      <c r="G94" s="65"/>
      <c r="H94" s="65"/>
      <c r="I94" s="65"/>
      <c r="J94" s="69"/>
      <c r="K94" s="65"/>
    </row>
    <row r="95" spans="2:11">
      <c r="B95" s="30"/>
      <c r="C95" s="65"/>
      <c r="D95" s="65"/>
      <c r="E95" s="65"/>
      <c r="F95" s="65"/>
      <c r="G95" s="65"/>
      <c r="H95" s="65"/>
      <c r="I95" s="65"/>
      <c r="J95" s="69"/>
      <c r="K95" s="65"/>
    </row>
    <row r="96" spans="2:11">
      <c r="B96" s="30"/>
      <c r="C96" s="65"/>
      <c r="D96" s="65"/>
      <c r="E96" s="65"/>
      <c r="F96" s="65"/>
      <c r="G96" s="65"/>
      <c r="H96" s="65"/>
      <c r="I96" s="65"/>
      <c r="J96" s="69"/>
      <c r="K96" s="65"/>
    </row>
    <row r="97" spans="2:11">
      <c r="B97" s="30"/>
      <c r="C97" s="65"/>
      <c r="D97" s="65"/>
      <c r="E97" s="65"/>
      <c r="F97" s="65"/>
      <c r="G97" s="65"/>
      <c r="H97" s="65"/>
      <c r="I97" s="65"/>
      <c r="J97" s="69"/>
      <c r="K97" s="65"/>
    </row>
    <row r="98" spans="2:11">
      <c r="B98" s="30"/>
      <c r="C98" s="65"/>
      <c r="D98" s="65"/>
      <c r="E98" s="65"/>
      <c r="F98" s="65"/>
      <c r="G98" s="65"/>
      <c r="H98" s="65"/>
      <c r="I98" s="65"/>
      <c r="J98" s="69"/>
      <c r="K98" s="65"/>
    </row>
    <row r="99" spans="2:11">
      <c r="B99" s="30"/>
      <c r="C99" s="65"/>
      <c r="D99" s="65"/>
      <c r="E99" s="65"/>
      <c r="F99" s="65"/>
      <c r="G99" s="65"/>
      <c r="H99" s="65"/>
      <c r="I99" s="65"/>
      <c r="J99" s="69"/>
      <c r="K99" s="65"/>
    </row>
    <row r="100" spans="2:11">
      <c r="B100" s="30"/>
      <c r="C100" s="65"/>
      <c r="D100" s="65"/>
      <c r="E100" s="65"/>
      <c r="F100" s="65"/>
      <c r="G100" s="65"/>
      <c r="H100" s="65"/>
      <c r="I100" s="65"/>
      <c r="J100" s="69"/>
      <c r="K100" s="65"/>
    </row>
    <row r="101" spans="2:11">
      <c r="B101" s="30"/>
      <c r="C101" s="65"/>
      <c r="D101" s="65"/>
      <c r="E101" s="65"/>
      <c r="F101" s="65"/>
      <c r="G101" s="65"/>
      <c r="H101" s="65"/>
      <c r="I101" s="65"/>
      <c r="J101" s="69"/>
      <c r="K101" s="65"/>
    </row>
    <row r="102" spans="2:11">
      <c r="B102" s="30"/>
      <c r="C102" s="65"/>
      <c r="D102" s="65"/>
      <c r="E102" s="65"/>
      <c r="F102" s="65"/>
      <c r="G102" s="65"/>
      <c r="H102" s="65"/>
      <c r="I102" s="65"/>
      <c r="J102" s="69"/>
      <c r="K102" s="65"/>
    </row>
    <row r="103" spans="2:11">
      <c r="B103" s="30"/>
      <c r="C103" s="65"/>
      <c r="D103" s="65"/>
      <c r="E103" s="65"/>
      <c r="F103" s="65"/>
      <c r="G103" s="65"/>
      <c r="H103" s="65"/>
      <c r="I103" s="65"/>
      <c r="J103" s="69"/>
      <c r="K103" s="65"/>
    </row>
    <row r="104" spans="2:11">
      <c r="B104" s="30"/>
      <c r="C104" s="65"/>
      <c r="D104" s="65"/>
      <c r="E104" s="65"/>
      <c r="F104" s="65"/>
      <c r="G104" s="65"/>
      <c r="H104" s="65"/>
      <c r="I104" s="65"/>
      <c r="J104" s="69"/>
      <c r="K104" s="65"/>
    </row>
    <row r="105" spans="2:11">
      <c r="B105" s="30"/>
      <c r="C105" s="65"/>
      <c r="D105" s="65"/>
      <c r="E105" s="65"/>
      <c r="F105" s="65"/>
      <c r="G105" s="65"/>
      <c r="H105" s="65"/>
      <c r="I105" s="65"/>
      <c r="J105" s="69"/>
      <c r="K105" s="65"/>
    </row>
    <row r="106" spans="2:11">
      <c r="B106" s="30"/>
      <c r="C106" s="65"/>
      <c r="D106" s="65"/>
      <c r="E106" s="65"/>
      <c r="F106" s="65"/>
      <c r="G106" s="65"/>
      <c r="H106" s="65"/>
      <c r="I106" s="65"/>
      <c r="J106" s="69"/>
      <c r="K106" s="65"/>
    </row>
    <row r="107" spans="2:11">
      <c r="B107" s="30"/>
      <c r="C107" s="65"/>
      <c r="D107" s="65"/>
      <c r="E107" s="65"/>
      <c r="F107" s="65"/>
      <c r="G107" s="65"/>
      <c r="H107" s="65"/>
      <c r="I107" s="65"/>
      <c r="J107" s="69"/>
      <c r="K107" s="65"/>
    </row>
    <row r="108" spans="2:11">
      <c r="B108" s="30"/>
      <c r="C108" s="65"/>
      <c r="D108" s="65"/>
      <c r="E108" s="65"/>
      <c r="F108" s="65"/>
      <c r="G108" s="65"/>
      <c r="H108" s="65"/>
      <c r="I108" s="65"/>
      <c r="J108" s="69"/>
      <c r="K108" s="65"/>
    </row>
    <row r="109" spans="2:11">
      <c r="B109" s="30"/>
      <c r="C109" s="65"/>
      <c r="D109" s="65"/>
      <c r="E109" s="65"/>
      <c r="F109" s="65"/>
      <c r="G109" s="65"/>
      <c r="H109" s="65"/>
      <c r="I109" s="65"/>
      <c r="J109" s="69"/>
      <c r="K109" s="65"/>
    </row>
    <row r="110" spans="2:11">
      <c r="B110" s="30"/>
      <c r="C110" s="65"/>
      <c r="D110" s="65"/>
      <c r="E110" s="65"/>
      <c r="F110" s="65"/>
      <c r="G110" s="65"/>
      <c r="H110" s="65"/>
      <c r="I110" s="65"/>
      <c r="J110" s="69"/>
      <c r="K110" s="65"/>
    </row>
    <row r="111" spans="2:11">
      <c r="B111" s="30"/>
      <c r="C111" s="65"/>
      <c r="D111" s="65"/>
      <c r="E111" s="65"/>
      <c r="F111" s="65"/>
      <c r="G111" s="65"/>
      <c r="H111" s="65"/>
      <c r="I111" s="65"/>
      <c r="J111" s="69"/>
      <c r="K111" s="65"/>
    </row>
    <row r="112" spans="2:11">
      <c r="B112" s="30"/>
      <c r="C112" s="65"/>
      <c r="D112" s="65"/>
      <c r="E112" s="65"/>
      <c r="F112" s="65"/>
      <c r="G112" s="65"/>
      <c r="H112" s="65"/>
      <c r="I112" s="65"/>
      <c r="J112" s="69"/>
      <c r="K112" s="65"/>
    </row>
    <row r="113" spans="2:11">
      <c r="B113" s="30"/>
      <c r="C113" s="65"/>
      <c r="D113" s="65"/>
      <c r="E113" s="65"/>
      <c r="F113" s="65"/>
      <c r="G113" s="65"/>
      <c r="H113" s="65"/>
      <c r="I113" s="65"/>
      <c r="J113" s="69"/>
      <c r="K113" s="65"/>
    </row>
    <row r="114" spans="2:11">
      <c r="B114" s="30"/>
      <c r="C114" s="65"/>
      <c r="D114" s="65"/>
      <c r="E114" s="65"/>
      <c r="F114" s="65"/>
      <c r="G114" s="65"/>
      <c r="H114" s="65"/>
      <c r="I114" s="65"/>
      <c r="J114" s="69"/>
      <c r="K114" s="65"/>
    </row>
    <row r="115" spans="2:11">
      <c r="B115" s="30"/>
      <c r="C115" s="65"/>
      <c r="D115" s="65"/>
      <c r="E115" s="65"/>
      <c r="F115" s="65"/>
      <c r="G115" s="65"/>
      <c r="H115" s="65"/>
      <c r="I115" s="65"/>
      <c r="J115" s="69"/>
      <c r="K115" s="65"/>
    </row>
    <row r="116" spans="2:11">
      <c r="B116" s="30"/>
      <c r="C116" s="65"/>
      <c r="D116" s="65"/>
      <c r="E116" s="65"/>
      <c r="F116" s="65"/>
      <c r="G116" s="65"/>
      <c r="H116" s="65"/>
      <c r="I116" s="65"/>
      <c r="J116" s="69"/>
      <c r="K116" s="65"/>
    </row>
    <row r="117" spans="2:11">
      <c r="B117" s="30"/>
      <c r="C117" s="65"/>
      <c r="D117" s="65"/>
      <c r="E117" s="65"/>
      <c r="F117" s="65"/>
      <c r="G117" s="65"/>
      <c r="H117" s="65"/>
      <c r="I117" s="65"/>
      <c r="J117" s="69"/>
      <c r="K117" s="65"/>
    </row>
    <row r="118" spans="2:11">
      <c r="B118" s="30"/>
      <c r="C118" s="65"/>
      <c r="D118" s="65"/>
      <c r="E118" s="65"/>
      <c r="F118" s="65"/>
      <c r="G118" s="65"/>
      <c r="H118" s="65"/>
      <c r="I118" s="65"/>
      <c r="J118" s="69"/>
      <c r="K118" s="65"/>
    </row>
    <row r="119" spans="2:11">
      <c r="B119" s="30"/>
      <c r="C119" s="65"/>
      <c r="D119" s="65"/>
      <c r="E119" s="65"/>
      <c r="F119" s="65"/>
      <c r="G119" s="65"/>
      <c r="H119" s="65"/>
      <c r="I119" s="65"/>
      <c r="J119" s="69"/>
      <c r="K119" s="65"/>
    </row>
    <row r="120" spans="2:11">
      <c r="B120" s="30"/>
      <c r="C120" s="65"/>
      <c r="D120" s="65"/>
      <c r="E120" s="65"/>
      <c r="F120" s="65"/>
      <c r="G120" s="65"/>
      <c r="H120" s="65"/>
      <c r="I120" s="65"/>
      <c r="J120" s="69"/>
      <c r="K120" s="65"/>
    </row>
    <row r="121" spans="2:11">
      <c r="B121" s="30"/>
      <c r="C121" s="65"/>
      <c r="D121" s="65"/>
      <c r="E121" s="65"/>
      <c r="F121" s="65"/>
      <c r="G121" s="65"/>
      <c r="H121" s="65"/>
      <c r="I121" s="65"/>
      <c r="J121" s="69"/>
      <c r="K121" s="65"/>
    </row>
    <row r="122" spans="2:11">
      <c r="B122" s="30"/>
      <c r="C122" s="65"/>
      <c r="D122" s="65"/>
      <c r="E122" s="65"/>
      <c r="F122" s="65"/>
      <c r="G122" s="65"/>
      <c r="H122" s="65"/>
      <c r="I122" s="65"/>
      <c r="J122" s="69"/>
      <c r="K122" s="65"/>
    </row>
    <row r="123" spans="2:11">
      <c r="B123" s="30"/>
      <c r="C123" s="65"/>
      <c r="D123" s="65"/>
      <c r="E123" s="65"/>
      <c r="F123" s="65"/>
      <c r="G123" s="65"/>
      <c r="H123" s="65"/>
      <c r="I123" s="65"/>
      <c r="J123" s="69"/>
      <c r="K123" s="65"/>
    </row>
    <row r="124" spans="2:11">
      <c r="B124" s="30"/>
      <c r="C124" s="65"/>
      <c r="D124" s="65"/>
      <c r="E124" s="65"/>
      <c r="F124" s="65"/>
      <c r="G124" s="65"/>
      <c r="H124" s="65"/>
      <c r="I124" s="65"/>
      <c r="J124" s="69"/>
      <c r="K124" s="65"/>
    </row>
    <row r="125" spans="2:11">
      <c r="B125" s="30"/>
      <c r="C125" s="65"/>
      <c r="D125" s="65"/>
      <c r="E125" s="65"/>
      <c r="F125" s="65"/>
      <c r="G125" s="65"/>
      <c r="H125" s="65"/>
      <c r="I125" s="65"/>
      <c r="J125" s="69"/>
      <c r="K125" s="65"/>
    </row>
    <row r="126" spans="2:11">
      <c r="B126" s="30"/>
      <c r="C126" s="65"/>
      <c r="D126" s="65"/>
      <c r="E126" s="65"/>
      <c r="F126" s="65"/>
      <c r="G126" s="65"/>
      <c r="H126" s="65"/>
      <c r="I126" s="65"/>
      <c r="J126" s="69"/>
      <c r="K126" s="65"/>
    </row>
    <row r="127" spans="2:11">
      <c r="B127" s="30"/>
      <c r="C127" s="65"/>
      <c r="D127" s="65"/>
      <c r="E127" s="65"/>
      <c r="F127" s="65"/>
      <c r="G127" s="65"/>
      <c r="H127" s="65"/>
      <c r="I127" s="65"/>
      <c r="J127" s="69"/>
      <c r="K127" s="65"/>
    </row>
    <row r="128" spans="2:11">
      <c r="B128" s="30"/>
      <c r="C128" s="65"/>
      <c r="D128" s="65"/>
      <c r="E128" s="65"/>
      <c r="F128" s="65"/>
      <c r="G128" s="65"/>
      <c r="H128" s="65"/>
      <c r="I128" s="65"/>
      <c r="J128" s="69"/>
      <c r="K128" s="65"/>
    </row>
    <row r="129" spans="2:11">
      <c r="B129" s="30"/>
      <c r="C129" s="65"/>
      <c r="D129" s="65"/>
      <c r="E129" s="65"/>
      <c r="F129" s="65"/>
      <c r="G129" s="65"/>
      <c r="H129" s="65"/>
      <c r="I129" s="65"/>
      <c r="J129" s="69"/>
      <c r="K129" s="65"/>
    </row>
    <row r="130" spans="2:11">
      <c r="B130" s="30"/>
      <c r="C130" s="65"/>
      <c r="D130" s="65"/>
      <c r="E130" s="65"/>
      <c r="F130" s="65"/>
      <c r="G130" s="65"/>
      <c r="H130" s="65"/>
      <c r="I130" s="65"/>
      <c r="J130" s="69"/>
      <c r="K130" s="65"/>
    </row>
    <row r="131" spans="2:11">
      <c r="B131" s="30"/>
      <c r="C131" s="65"/>
      <c r="D131" s="65"/>
      <c r="E131" s="65"/>
      <c r="F131" s="65"/>
      <c r="G131" s="65"/>
      <c r="H131" s="65"/>
      <c r="I131" s="65"/>
      <c r="J131" s="69"/>
      <c r="K131" s="65"/>
    </row>
    <row r="132" spans="2:11">
      <c r="B132" s="30"/>
      <c r="C132" s="65"/>
      <c r="D132" s="65"/>
      <c r="E132" s="65"/>
      <c r="F132" s="65"/>
      <c r="G132" s="65"/>
      <c r="H132" s="65"/>
      <c r="I132" s="65"/>
      <c r="J132" s="69"/>
      <c r="K132" s="65"/>
    </row>
    <row r="133" spans="2:11">
      <c r="B133" s="30"/>
      <c r="C133" s="65"/>
      <c r="D133" s="65"/>
      <c r="E133" s="65"/>
      <c r="F133" s="65"/>
      <c r="G133" s="65"/>
      <c r="H133" s="65"/>
      <c r="I133" s="65"/>
      <c r="J133" s="69"/>
      <c r="K133" s="65"/>
    </row>
    <row r="134" spans="2:11">
      <c r="B134" s="30"/>
      <c r="C134" s="65"/>
      <c r="D134" s="65"/>
      <c r="E134" s="65"/>
      <c r="F134" s="65"/>
      <c r="G134" s="65"/>
      <c r="H134" s="65"/>
      <c r="I134" s="65"/>
      <c r="J134" s="69"/>
      <c r="K134" s="65"/>
    </row>
    <row r="135" spans="2:11">
      <c r="B135" s="30"/>
      <c r="C135" s="65"/>
      <c r="D135" s="65"/>
      <c r="E135" s="65"/>
      <c r="F135" s="65"/>
      <c r="G135" s="65"/>
      <c r="H135" s="65"/>
      <c r="I135" s="65"/>
      <c r="J135" s="69"/>
      <c r="K135" s="65"/>
    </row>
    <row r="136" spans="2:11">
      <c r="B136" s="30"/>
      <c r="C136" s="65"/>
      <c r="D136" s="65"/>
      <c r="E136" s="65"/>
      <c r="F136" s="65"/>
      <c r="G136" s="65"/>
      <c r="H136" s="65"/>
      <c r="I136" s="65"/>
      <c r="J136" s="69"/>
      <c r="K136" s="65"/>
    </row>
    <row r="137" spans="2:11">
      <c r="B137" s="30"/>
      <c r="C137" s="65"/>
      <c r="D137" s="65"/>
      <c r="E137" s="65"/>
      <c r="F137" s="65"/>
      <c r="G137" s="65"/>
      <c r="H137" s="65"/>
      <c r="I137" s="65"/>
      <c r="J137" s="69"/>
      <c r="K137" s="65"/>
    </row>
    <row r="138" spans="2:11">
      <c r="B138" s="30"/>
      <c r="C138" s="65"/>
      <c r="D138" s="65"/>
      <c r="E138" s="65"/>
      <c r="F138" s="65"/>
      <c r="G138" s="65"/>
      <c r="H138" s="65"/>
      <c r="I138" s="65"/>
      <c r="J138" s="69"/>
      <c r="K138" s="65"/>
    </row>
    <row r="139" spans="2:11">
      <c r="B139" s="30"/>
      <c r="C139" s="65"/>
      <c r="D139" s="65"/>
      <c r="E139" s="65"/>
      <c r="F139" s="65"/>
      <c r="G139" s="65"/>
      <c r="H139" s="65"/>
      <c r="I139" s="65"/>
      <c r="J139" s="69"/>
      <c r="K139" s="65"/>
    </row>
    <row r="140" spans="2:11">
      <c r="B140" s="30"/>
      <c r="C140" s="65"/>
      <c r="D140" s="65"/>
      <c r="E140" s="65"/>
      <c r="F140" s="65"/>
      <c r="G140" s="65"/>
      <c r="H140" s="65"/>
      <c r="I140" s="65"/>
      <c r="J140" s="69"/>
      <c r="K140" s="65"/>
    </row>
    <row r="141" spans="2:11">
      <c r="B141" s="30"/>
      <c r="C141" s="65"/>
      <c r="D141" s="65"/>
      <c r="E141" s="65"/>
      <c r="F141" s="65"/>
      <c r="G141" s="65"/>
      <c r="H141" s="65"/>
      <c r="I141" s="65"/>
      <c r="J141" s="69"/>
      <c r="K141" s="65"/>
    </row>
    <row r="142" spans="2:11">
      <c r="B142" s="30"/>
      <c r="C142" s="65"/>
      <c r="D142" s="65"/>
      <c r="E142" s="65"/>
      <c r="F142" s="65"/>
      <c r="G142" s="65"/>
      <c r="H142" s="65"/>
      <c r="I142" s="65"/>
      <c r="J142" s="69"/>
      <c r="K142" s="65"/>
    </row>
    <row r="143" spans="2:11">
      <c r="B143" s="30"/>
      <c r="C143" s="65"/>
      <c r="D143" s="65"/>
      <c r="E143" s="65"/>
      <c r="F143" s="65"/>
      <c r="G143" s="65"/>
      <c r="H143" s="65"/>
      <c r="I143" s="65"/>
      <c r="J143" s="69"/>
      <c r="K143" s="65"/>
    </row>
    <row r="144" spans="2:11">
      <c r="B144" s="30"/>
      <c r="C144" s="65"/>
      <c r="D144" s="65"/>
      <c r="E144" s="65"/>
      <c r="F144" s="65"/>
      <c r="G144" s="65"/>
      <c r="H144" s="65"/>
      <c r="I144" s="65"/>
      <c r="J144" s="69"/>
      <c r="K144" s="65"/>
    </row>
    <row r="145" spans="2:11">
      <c r="B145" s="30"/>
      <c r="C145" s="65"/>
      <c r="D145" s="65"/>
      <c r="E145" s="65"/>
      <c r="F145" s="65"/>
      <c r="G145" s="65"/>
      <c r="H145" s="65"/>
      <c r="I145" s="65"/>
      <c r="J145" s="69"/>
      <c r="K145" s="65"/>
    </row>
    <row r="146" spans="2:11">
      <c r="B146" s="30"/>
      <c r="C146" s="65"/>
      <c r="D146" s="65"/>
      <c r="E146" s="65"/>
      <c r="F146" s="65"/>
      <c r="G146" s="65"/>
      <c r="H146" s="65"/>
      <c r="I146" s="65"/>
      <c r="J146" s="69"/>
      <c r="K146" s="65"/>
    </row>
    <row r="147" spans="2:11">
      <c r="B147" s="30"/>
      <c r="C147" s="65"/>
      <c r="D147" s="65"/>
      <c r="E147" s="65"/>
      <c r="F147" s="65"/>
      <c r="G147" s="65"/>
      <c r="H147" s="65"/>
      <c r="I147" s="65"/>
      <c r="J147" s="69"/>
      <c r="K147" s="65"/>
    </row>
    <row r="148" spans="2:11">
      <c r="B148" s="30"/>
      <c r="C148" s="65"/>
      <c r="D148" s="65"/>
      <c r="E148" s="65"/>
      <c r="F148" s="65"/>
      <c r="G148" s="65"/>
      <c r="H148" s="65"/>
      <c r="I148" s="65"/>
      <c r="J148" s="69"/>
      <c r="K148" s="65"/>
    </row>
    <row r="149" spans="2:11">
      <c r="B149" s="30"/>
      <c r="C149" s="65"/>
      <c r="D149" s="65"/>
      <c r="E149" s="65"/>
      <c r="F149" s="65"/>
      <c r="G149" s="65"/>
      <c r="H149" s="65"/>
      <c r="I149" s="65"/>
      <c r="J149" s="69"/>
      <c r="K149" s="65"/>
    </row>
    <row r="150" spans="2:11">
      <c r="B150" s="30"/>
      <c r="C150" s="65"/>
      <c r="D150" s="65"/>
      <c r="E150" s="65"/>
      <c r="F150" s="65"/>
      <c r="G150" s="65"/>
      <c r="H150" s="65"/>
      <c r="I150" s="65"/>
      <c r="J150" s="69"/>
      <c r="K150" s="65"/>
    </row>
    <row r="151" spans="2:11">
      <c r="B151" s="30"/>
      <c r="C151" s="65"/>
      <c r="D151" s="65"/>
      <c r="E151" s="65"/>
      <c r="F151" s="65"/>
      <c r="G151" s="65"/>
      <c r="H151" s="65"/>
      <c r="I151" s="65"/>
      <c r="J151" s="69"/>
      <c r="K151" s="65"/>
    </row>
    <row r="152" spans="2:11">
      <c r="B152" s="30"/>
      <c r="C152" s="65"/>
      <c r="D152" s="65"/>
      <c r="E152" s="65"/>
      <c r="F152" s="65"/>
      <c r="G152" s="65"/>
      <c r="H152" s="65"/>
      <c r="I152" s="65"/>
      <c r="J152" s="69"/>
      <c r="K152" s="65"/>
    </row>
    <row r="153" spans="2:11">
      <c r="B153" s="30"/>
      <c r="C153" s="65"/>
      <c r="D153" s="65"/>
      <c r="E153" s="65"/>
      <c r="F153" s="65"/>
      <c r="G153" s="65"/>
      <c r="H153" s="65"/>
      <c r="I153" s="65"/>
      <c r="J153" s="69"/>
      <c r="K153" s="65"/>
    </row>
    <row r="154" spans="2:11">
      <c r="B154" s="30"/>
      <c r="C154" s="65"/>
      <c r="D154" s="65"/>
      <c r="E154" s="65"/>
      <c r="F154" s="65"/>
      <c r="G154" s="65"/>
      <c r="H154" s="65"/>
      <c r="I154" s="65"/>
      <c r="J154" s="69"/>
      <c r="K154" s="65"/>
    </row>
    <row r="155" spans="2:11">
      <c r="B155" s="30"/>
      <c r="C155" s="65"/>
      <c r="D155" s="65"/>
      <c r="E155" s="65"/>
      <c r="F155" s="65"/>
      <c r="G155" s="65"/>
      <c r="H155" s="65"/>
      <c r="I155" s="65"/>
      <c r="J155" s="69"/>
      <c r="K155" s="65"/>
    </row>
    <row r="156" spans="2:11">
      <c r="B156" s="30"/>
      <c r="C156" s="65"/>
      <c r="D156" s="65"/>
      <c r="E156" s="65"/>
      <c r="F156" s="65"/>
      <c r="G156" s="65"/>
      <c r="H156" s="65"/>
      <c r="I156" s="65"/>
      <c r="J156" s="69"/>
      <c r="K156" s="65"/>
    </row>
    <row r="157" spans="2:11">
      <c r="B157" s="30"/>
      <c r="C157" s="65"/>
      <c r="D157" s="65"/>
      <c r="E157" s="65"/>
      <c r="F157" s="65"/>
      <c r="G157" s="65"/>
      <c r="H157" s="65"/>
      <c r="I157" s="65"/>
      <c r="J157" s="69"/>
      <c r="K157" s="65"/>
    </row>
    <row r="158" spans="2:11">
      <c r="B158" s="30"/>
      <c r="C158" s="65"/>
      <c r="D158" s="65"/>
      <c r="E158" s="65"/>
      <c r="F158" s="65"/>
      <c r="G158" s="65"/>
      <c r="H158" s="65"/>
      <c r="I158" s="65"/>
      <c r="J158" s="69"/>
      <c r="K158" s="65"/>
    </row>
    <row r="159" spans="2:11">
      <c r="B159" s="30"/>
      <c r="C159" s="65"/>
      <c r="D159" s="65"/>
      <c r="E159" s="65"/>
      <c r="F159" s="65"/>
      <c r="G159" s="65"/>
      <c r="H159" s="65"/>
      <c r="I159" s="65"/>
      <c r="J159" s="69"/>
      <c r="K159" s="65"/>
    </row>
    <row r="160" spans="2:11">
      <c r="B160" s="30"/>
      <c r="C160" s="65"/>
      <c r="D160" s="65"/>
      <c r="E160" s="65"/>
      <c r="F160" s="65"/>
      <c r="G160" s="65"/>
      <c r="H160" s="65"/>
      <c r="I160" s="65"/>
      <c r="J160" s="69"/>
      <c r="K160" s="65"/>
    </row>
    <row r="161" spans="2:11">
      <c r="B161" s="30"/>
      <c r="C161" s="65"/>
      <c r="D161" s="65"/>
      <c r="E161" s="65"/>
      <c r="F161" s="65"/>
      <c r="G161" s="65"/>
      <c r="H161" s="65"/>
      <c r="I161" s="65"/>
      <c r="J161" s="69"/>
      <c r="K161" s="65"/>
    </row>
    <row r="162" spans="2:11">
      <c r="B162" s="30"/>
      <c r="C162" s="65"/>
      <c r="D162" s="65"/>
      <c r="E162" s="65"/>
      <c r="F162" s="65"/>
      <c r="G162" s="65"/>
      <c r="H162" s="65"/>
      <c r="I162" s="65"/>
      <c r="J162" s="69"/>
      <c r="K162" s="65"/>
    </row>
    <row r="163" spans="2:11">
      <c r="B163" s="30"/>
      <c r="C163" s="65"/>
      <c r="D163" s="65"/>
      <c r="E163" s="65"/>
      <c r="F163" s="65"/>
      <c r="G163" s="65"/>
      <c r="H163" s="65"/>
      <c r="I163" s="65"/>
      <c r="J163" s="69"/>
      <c r="K163" s="65"/>
    </row>
    <row r="164" spans="2:11">
      <c r="B164" s="30"/>
      <c r="C164" s="65"/>
      <c r="D164" s="65"/>
      <c r="E164" s="65"/>
      <c r="F164" s="65"/>
      <c r="G164" s="65"/>
      <c r="H164" s="65"/>
      <c r="I164" s="65"/>
      <c r="J164" s="69"/>
      <c r="K164" s="65"/>
    </row>
    <row r="165" spans="2:11">
      <c r="B165" s="30"/>
      <c r="C165" s="65"/>
      <c r="D165" s="65"/>
      <c r="E165" s="65"/>
      <c r="F165" s="65"/>
      <c r="G165" s="65"/>
      <c r="H165" s="65"/>
      <c r="I165" s="65"/>
      <c r="J165" s="69"/>
      <c r="K165" s="65"/>
    </row>
    <row r="166" spans="2:11">
      <c r="B166" s="30"/>
      <c r="C166" s="65"/>
      <c r="D166" s="65"/>
      <c r="E166" s="65"/>
      <c r="F166" s="65"/>
      <c r="G166" s="65"/>
      <c r="H166" s="65"/>
      <c r="I166" s="65"/>
      <c r="J166" s="69"/>
      <c r="K166" s="65"/>
    </row>
    <row r="167" spans="2:11">
      <c r="B167" s="30"/>
      <c r="C167" s="65"/>
      <c r="D167" s="65"/>
      <c r="E167" s="65"/>
      <c r="F167" s="65"/>
      <c r="G167" s="65"/>
      <c r="H167" s="65"/>
      <c r="I167" s="65"/>
      <c r="J167" s="69"/>
      <c r="K167" s="65"/>
    </row>
    <row r="168" spans="2:11">
      <c r="B168" s="30"/>
      <c r="C168" s="65"/>
      <c r="D168" s="65"/>
      <c r="E168" s="65"/>
      <c r="F168" s="65"/>
      <c r="G168" s="65"/>
      <c r="H168" s="65"/>
      <c r="I168" s="65"/>
      <c r="J168" s="69"/>
      <c r="K168" s="65"/>
    </row>
    <row r="169" spans="2:11">
      <c r="B169" s="30"/>
      <c r="C169" s="65"/>
      <c r="D169" s="65"/>
      <c r="E169" s="65"/>
      <c r="F169" s="65"/>
      <c r="G169" s="65"/>
      <c r="H169" s="65"/>
      <c r="I169" s="65"/>
      <c r="J169" s="69"/>
      <c r="K169" s="65"/>
    </row>
    <row r="170" spans="2:11">
      <c r="B170" s="30"/>
      <c r="C170" s="65"/>
      <c r="D170" s="65"/>
      <c r="E170" s="65"/>
      <c r="F170" s="65"/>
      <c r="G170" s="65"/>
      <c r="H170" s="65"/>
      <c r="I170" s="65"/>
      <c r="J170" s="69"/>
      <c r="K170" s="65"/>
    </row>
    <row r="171" spans="2:11">
      <c r="B171" s="30"/>
      <c r="C171" s="65"/>
      <c r="D171" s="65"/>
      <c r="E171" s="65"/>
      <c r="F171" s="65"/>
      <c r="G171" s="65"/>
      <c r="H171" s="65"/>
      <c r="I171" s="65"/>
      <c r="J171" s="69"/>
      <c r="K171" s="65"/>
    </row>
    <row r="172" spans="2:11">
      <c r="B172" s="30"/>
      <c r="C172" s="65"/>
      <c r="D172" s="65"/>
      <c r="E172" s="65"/>
      <c r="F172" s="65"/>
      <c r="G172" s="65"/>
      <c r="H172" s="65"/>
      <c r="I172" s="65"/>
      <c r="J172" s="69"/>
      <c r="K172" s="65"/>
    </row>
    <row r="173" spans="2:11">
      <c r="B173" s="30"/>
      <c r="C173" s="65"/>
      <c r="D173" s="65"/>
      <c r="E173" s="65"/>
      <c r="F173" s="65"/>
      <c r="G173" s="65"/>
      <c r="H173" s="65"/>
      <c r="I173" s="65"/>
      <c r="J173" s="69"/>
      <c r="K173" s="65"/>
    </row>
    <row r="174" spans="2:11">
      <c r="B174" s="30"/>
      <c r="C174" s="65"/>
      <c r="D174" s="65"/>
      <c r="E174" s="65"/>
      <c r="F174" s="65"/>
      <c r="G174" s="65"/>
      <c r="H174" s="65"/>
      <c r="I174" s="65"/>
      <c r="J174" s="69"/>
      <c r="K174" s="65"/>
    </row>
    <row r="175" spans="2:11">
      <c r="B175" s="30"/>
      <c r="C175" s="65"/>
      <c r="D175" s="65"/>
      <c r="E175" s="65"/>
      <c r="F175" s="65"/>
      <c r="G175" s="65"/>
      <c r="H175" s="65"/>
      <c r="I175" s="65"/>
      <c r="J175" s="69"/>
      <c r="K175" s="65"/>
    </row>
    <row r="176" spans="2:11">
      <c r="B176" s="30"/>
      <c r="C176" s="65"/>
      <c r="D176" s="65"/>
      <c r="E176" s="65"/>
      <c r="F176" s="65"/>
      <c r="G176" s="65"/>
      <c r="H176" s="65"/>
      <c r="I176" s="65"/>
      <c r="J176" s="69"/>
      <c r="K176" s="65"/>
    </row>
    <row r="177" spans="2:11">
      <c r="B177" s="30"/>
      <c r="C177" s="65"/>
      <c r="D177" s="65"/>
      <c r="E177" s="65"/>
      <c r="F177" s="65"/>
      <c r="G177" s="65"/>
      <c r="H177" s="65"/>
      <c r="I177" s="65"/>
      <c r="J177" s="69"/>
      <c r="K177" s="65"/>
    </row>
    <row r="178" spans="2:11">
      <c r="B178" s="30"/>
      <c r="C178" s="65"/>
      <c r="D178" s="65"/>
      <c r="E178" s="65"/>
      <c r="F178" s="65"/>
      <c r="G178" s="65"/>
      <c r="H178" s="65"/>
      <c r="I178" s="65"/>
      <c r="J178" s="69"/>
      <c r="K178" s="65"/>
    </row>
    <row r="179" spans="2:11">
      <c r="B179" s="30"/>
      <c r="C179" s="65"/>
      <c r="D179" s="65"/>
      <c r="E179" s="65"/>
      <c r="F179" s="65"/>
      <c r="G179" s="65"/>
      <c r="H179" s="65"/>
      <c r="I179" s="65"/>
      <c r="J179" s="69"/>
      <c r="K179" s="65"/>
    </row>
    <row r="180" spans="2:11">
      <c r="B180" s="30"/>
      <c r="C180" s="65"/>
      <c r="D180" s="65"/>
      <c r="E180" s="65"/>
      <c r="F180" s="65"/>
      <c r="G180" s="65"/>
      <c r="H180" s="65"/>
      <c r="I180" s="65"/>
      <c r="J180" s="69"/>
      <c r="K180" s="65"/>
    </row>
    <row r="181" spans="2:11">
      <c r="B181" s="30"/>
      <c r="C181" s="65"/>
      <c r="D181" s="65"/>
      <c r="E181" s="65"/>
      <c r="F181" s="65"/>
      <c r="G181" s="65"/>
      <c r="H181" s="65"/>
      <c r="I181" s="65"/>
      <c r="J181" s="69"/>
      <c r="K181" s="65"/>
    </row>
    <row r="182" spans="2:11">
      <c r="B182" s="30"/>
      <c r="C182" s="65"/>
      <c r="D182" s="65"/>
      <c r="E182" s="65"/>
      <c r="F182" s="65"/>
      <c r="G182" s="65"/>
      <c r="H182" s="65"/>
      <c r="I182" s="65"/>
      <c r="J182" s="69"/>
      <c r="K182" s="65"/>
    </row>
    <row r="183" spans="2:11">
      <c r="B183" s="30"/>
      <c r="C183" s="65"/>
      <c r="D183" s="65"/>
      <c r="E183" s="65"/>
      <c r="F183" s="65"/>
      <c r="G183" s="65"/>
      <c r="H183" s="65"/>
      <c r="I183" s="65"/>
      <c r="J183" s="69"/>
      <c r="K183" s="65"/>
    </row>
    <row r="184" spans="2:11">
      <c r="B184" s="30"/>
      <c r="C184" s="65"/>
      <c r="D184" s="65"/>
      <c r="E184" s="65"/>
      <c r="F184" s="65"/>
      <c r="G184" s="65"/>
      <c r="H184" s="65"/>
      <c r="I184" s="65"/>
      <c r="J184" s="69"/>
      <c r="K184" s="65"/>
    </row>
    <row r="185" spans="2:11">
      <c r="B185" s="30"/>
      <c r="C185" s="65"/>
      <c r="D185" s="65"/>
      <c r="E185" s="65"/>
      <c r="F185" s="65"/>
      <c r="G185" s="65"/>
      <c r="H185" s="65"/>
      <c r="I185" s="65"/>
      <c r="J185" s="69"/>
      <c r="K185" s="65"/>
    </row>
    <row r="186" spans="2:11">
      <c r="B186" s="30"/>
      <c r="C186" s="65"/>
      <c r="D186" s="65"/>
      <c r="E186" s="65"/>
      <c r="F186" s="65"/>
      <c r="G186" s="65"/>
      <c r="H186" s="65"/>
      <c r="I186" s="65"/>
      <c r="J186" s="69"/>
      <c r="K186" s="65"/>
    </row>
    <row r="187" spans="2:11">
      <c r="B187" s="30"/>
      <c r="C187" s="65"/>
      <c r="D187" s="65"/>
      <c r="E187" s="65"/>
      <c r="F187" s="65"/>
      <c r="G187" s="65"/>
      <c r="H187" s="65"/>
      <c r="I187" s="65"/>
      <c r="J187" s="69"/>
      <c r="K187" s="65"/>
    </row>
    <row r="188" spans="2:11">
      <c r="B188" s="30"/>
      <c r="C188" s="65"/>
      <c r="D188" s="65"/>
      <c r="E188" s="65"/>
      <c r="F188" s="65"/>
      <c r="G188" s="65"/>
      <c r="H188" s="65"/>
      <c r="I188" s="65"/>
      <c r="J188" s="69"/>
      <c r="K188" s="65"/>
    </row>
    <row r="189" spans="2:11">
      <c r="B189" s="30"/>
      <c r="C189" s="65"/>
      <c r="D189" s="65"/>
      <c r="E189" s="65"/>
      <c r="F189" s="65"/>
      <c r="G189" s="65"/>
      <c r="H189" s="65"/>
      <c r="I189" s="65"/>
      <c r="J189" s="69"/>
      <c r="K189" s="65"/>
    </row>
    <row r="190" spans="2:11">
      <c r="B190" s="30"/>
      <c r="C190" s="65"/>
      <c r="D190" s="65"/>
      <c r="E190" s="65"/>
      <c r="F190" s="65"/>
      <c r="G190" s="65"/>
      <c r="H190" s="65"/>
      <c r="I190" s="65"/>
      <c r="J190" s="69"/>
      <c r="K190" s="65"/>
    </row>
    <row r="191" spans="2:11">
      <c r="B191" s="30"/>
      <c r="C191" s="65"/>
      <c r="D191" s="65"/>
      <c r="E191" s="65"/>
      <c r="F191" s="65"/>
      <c r="G191" s="65"/>
      <c r="H191" s="65"/>
      <c r="I191" s="65"/>
      <c r="J191" s="69"/>
      <c r="K191" s="65"/>
    </row>
    <row r="192" spans="2:11">
      <c r="B192" s="30"/>
      <c r="C192" s="65"/>
      <c r="D192" s="65"/>
      <c r="E192" s="65"/>
      <c r="F192" s="65"/>
      <c r="G192" s="65"/>
      <c r="H192" s="65"/>
      <c r="I192" s="65"/>
      <c r="J192" s="69"/>
      <c r="K192" s="65"/>
    </row>
    <row r="193" spans="2:11">
      <c r="B193" s="30"/>
      <c r="C193" s="65"/>
      <c r="D193" s="65"/>
      <c r="E193" s="65"/>
      <c r="F193" s="65"/>
      <c r="G193" s="65"/>
      <c r="H193" s="65"/>
      <c r="I193" s="65"/>
      <c r="J193" s="69"/>
      <c r="K193" s="65"/>
    </row>
    <row r="194" spans="2:11">
      <c r="B194" s="30"/>
      <c r="C194" s="65"/>
      <c r="D194" s="65"/>
      <c r="E194" s="65"/>
      <c r="F194" s="65"/>
      <c r="G194" s="65"/>
      <c r="H194" s="65"/>
      <c r="I194" s="65"/>
      <c r="J194" s="69"/>
      <c r="K194" s="65"/>
    </row>
    <row r="195" spans="2:11">
      <c r="B195" s="30"/>
      <c r="C195" s="65"/>
      <c r="D195" s="65"/>
      <c r="E195" s="65"/>
      <c r="F195" s="65"/>
      <c r="G195" s="65"/>
      <c r="H195" s="65"/>
      <c r="I195" s="65"/>
      <c r="J195" s="69"/>
      <c r="K195" s="65"/>
    </row>
    <row r="196" spans="2:11">
      <c r="B196" s="30"/>
      <c r="C196" s="65"/>
      <c r="D196" s="65"/>
      <c r="E196" s="65"/>
      <c r="F196" s="65"/>
      <c r="G196" s="65"/>
      <c r="H196" s="65"/>
      <c r="I196" s="65"/>
      <c r="J196" s="69"/>
      <c r="K196" s="65"/>
    </row>
    <row r="197" spans="2:11">
      <c r="B197" s="30"/>
      <c r="C197" s="65"/>
      <c r="D197" s="65"/>
      <c r="E197" s="65"/>
      <c r="F197" s="65"/>
      <c r="G197" s="65"/>
      <c r="H197" s="65"/>
      <c r="I197" s="65"/>
      <c r="J197" s="69"/>
      <c r="K197" s="65"/>
    </row>
    <row r="198" spans="2:11">
      <c r="B198" s="30"/>
      <c r="C198" s="65"/>
      <c r="D198" s="65"/>
      <c r="E198" s="65"/>
      <c r="F198" s="65"/>
      <c r="G198" s="65"/>
      <c r="H198" s="65"/>
      <c r="I198" s="65"/>
      <c r="J198" s="69"/>
      <c r="K198" s="65"/>
    </row>
    <row r="199" spans="2:11">
      <c r="B199" s="30"/>
      <c r="C199" s="65"/>
      <c r="D199" s="65"/>
      <c r="E199" s="65"/>
      <c r="F199" s="65"/>
      <c r="G199" s="65"/>
      <c r="H199" s="65"/>
      <c r="I199" s="65"/>
      <c r="J199" s="69"/>
      <c r="K199" s="65"/>
    </row>
    <row r="200" spans="2:11">
      <c r="B200" s="30"/>
      <c r="C200" s="65"/>
      <c r="D200" s="65"/>
      <c r="E200" s="65"/>
      <c r="F200" s="65"/>
      <c r="G200" s="65"/>
      <c r="H200" s="65"/>
      <c r="I200" s="65"/>
      <c r="J200" s="69"/>
      <c r="K200" s="65"/>
    </row>
    <row r="201" spans="2:11">
      <c r="B201" s="30"/>
      <c r="C201" s="65"/>
      <c r="D201" s="65"/>
      <c r="E201" s="65"/>
      <c r="F201" s="65"/>
      <c r="G201" s="65"/>
      <c r="H201" s="65"/>
      <c r="I201" s="65"/>
      <c r="J201" s="69"/>
      <c r="K201" s="65"/>
    </row>
    <row r="202" spans="2:11">
      <c r="B202" s="30"/>
      <c r="C202" s="65"/>
      <c r="D202" s="65"/>
      <c r="E202" s="65"/>
      <c r="F202" s="65"/>
      <c r="G202" s="65"/>
      <c r="H202" s="65"/>
      <c r="I202" s="65"/>
      <c r="J202" s="69"/>
      <c r="K202" s="65"/>
    </row>
    <row r="203" spans="2:11">
      <c r="B203" s="30"/>
      <c r="C203" s="65"/>
      <c r="D203" s="65"/>
      <c r="E203" s="65"/>
      <c r="F203" s="65"/>
      <c r="G203" s="65"/>
      <c r="H203" s="65"/>
      <c r="I203" s="65"/>
      <c r="J203" s="69"/>
      <c r="K203" s="65"/>
    </row>
    <row r="204" spans="2:11">
      <c r="B204" s="30"/>
      <c r="C204" s="65"/>
      <c r="D204" s="65"/>
      <c r="E204" s="65"/>
      <c r="F204" s="65"/>
      <c r="G204" s="65"/>
      <c r="H204" s="65"/>
      <c r="I204" s="65"/>
      <c r="J204" s="69"/>
      <c r="K204" s="65"/>
    </row>
    <row r="205" spans="2:11">
      <c r="B205" s="30"/>
      <c r="C205" s="65"/>
      <c r="D205" s="65"/>
      <c r="E205" s="65"/>
      <c r="F205" s="65"/>
      <c r="G205" s="65"/>
      <c r="H205" s="65"/>
      <c r="I205" s="65"/>
      <c r="J205" s="69"/>
      <c r="K205" s="65"/>
    </row>
    <row r="206" spans="2:11">
      <c r="B206" s="30"/>
      <c r="C206" s="65"/>
      <c r="D206" s="65"/>
      <c r="E206" s="65"/>
      <c r="F206" s="65"/>
      <c r="G206" s="65"/>
      <c r="H206" s="65"/>
      <c r="I206" s="65"/>
      <c r="J206" s="69"/>
      <c r="K206" s="65"/>
    </row>
    <row r="207" spans="2:11">
      <c r="B207" s="30"/>
      <c r="C207" s="65"/>
      <c r="D207" s="65"/>
      <c r="E207" s="65"/>
      <c r="F207" s="65"/>
      <c r="G207" s="65"/>
      <c r="H207" s="65"/>
      <c r="I207" s="65"/>
      <c r="J207" s="69"/>
      <c r="K207" s="65"/>
    </row>
    <row r="208" spans="2:11">
      <c r="B208" s="30"/>
      <c r="C208" s="65"/>
      <c r="D208" s="65"/>
      <c r="E208" s="65"/>
      <c r="F208" s="65"/>
      <c r="G208" s="65"/>
      <c r="H208" s="65"/>
      <c r="I208" s="65"/>
      <c r="J208" s="69"/>
      <c r="K208" s="65"/>
    </row>
    <row r="209" spans="2:11">
      <c r="B209" s="30"/>
      <c r="C209" s="65"/>
      <c r="D209" s="65"/>
      <c r="E209" s="65"/>
      <c r="F209" s="65"/>
      <c r="G209" s="65"/>
      <c r="H209" s="65"/>
      <c r="I209" s="65"/>
      <c r="J209" s="69"/>
      <c r="K209" s="65"/>
    </row>
    <row r="210" spans="2:11">
      <c r="B210" s="30"/>
      <c r="C210" s="65"/>
      <c r="D210" s="65"/>
      <c r="E210" s="65"/>
      <c r="F210" s="65"/>
      <c r="G210" s="65"/>
      <c r="H210" s="65"/>
      <c r="I210" s="65"/>
      <c r="J210" s="69"/>
      <c r="K210" s="65"/>
    </row>
    <row r="211" spans="2:11">
      <c r="B211" s="30"/>
      <c r="C211" s="65"/>
      <c r="D211" s="65"/>
      <c r="E211" s="65"/>
      <c r="F211" s="65"/>
      <c r="G211" s="65"/>
      <c r="H211" s="65"/>
      <c r="I211" s="65"/>
      <c r="J211" s="69"/>
      <c r="K211" s="65"/>
    </row>
    <row r="212" spans="2:11">
      <c r="B212" s="30"/>
      <c r="C212" s="65"/>
      <c r="D212" s="65"/>
      <c r="E212" s="65"/>
      <c r="F212" s="65"/>
      <c r="G212" s="65"/>
      <c r="H212" s="65"/>
      <c r="I212" s="65"/>
      <c r="J212" s="69"/>
      <c r="K212" s="65"/>
    </row>
    <row r="213" spans="2:11">
      <c r="B213" s="30"/>
      <c r="C213" s="65"/>
      <c r="D213" s="65"/>
      <c r="E213" s="65"/>
      <c r="F213" s="65"/>
      <c r="G213" s="65"/>
      <c r="H213" s="65"/>
      <c r="I213" s="65"/>
      <c r="J213" s="69"/>
      <c r="K213" s="65"/>
    </row>
    <row r="214" spans="2:11">
      <c r="B214" s="30"/>
      <c r="C214" s="65"/>
      <c r="D214" s="65"/>
      <c r="E214" s="65"/>
      <c r="F214" s="65"/>
      <c r="G214" s="65"/>
      <c r="H214" s="65"/>
      <c r="I214" s="65"/>
      <c r="J214" s="69"/>
      <c r="K214" s="65"/>
    </row>
    <row r="215" spans="2:11">
      <c r="B215" s="30"/>
      <c r="C215" s="65"/>
      <c r="D215" s="65"/>
      <c r="E215" s="65"/>
      <c r="F215" s="65"/>
      <c r="G215" s="65"/>
      <c r="H215" s="65"/>
      <c r="I215" s="65"/>
      <c r="J215" s="69"/>
      <c r="K215" s="65"/>
    </row>
    <row r="216" spans="2:11">
      <c r="B216" s="30"/>
      <c r="C216" s="65"/>
      <c r="D216" s="65"/>
      <c r="E216" s="65"/>
      <c r="F216" s="65"/>
      <c r="G216" s="65"/>
      <c r="H216" s="65"/>
      <c r="I216" s="65"/>
      <c r="J216" s="69"/>
      <c r="K216" s="65"/>
    </row>
    <row r="217" spans="2:11">
      <c r="B217" s="30"/>
      <c r="C217" s="65"/>
      <c r="D217" s="65"/>
      <c r="E217" s="65"/>
      <c r="F217" s="65"/>
      <c r="G217" s="65"/>
      <c r="H217" s="65"/>
      <c r="I217" s="65"/>
      <c r="J217" s="69"/>
      <c r="K217" s="65"/>
    </row>
    <row r="218" spans="2:11">
      <c r="B218" s="30"/>
      <c r="C218" s="65"/>
      <c r="D218" s="65"/>
      <c r="E218" s="65"/>
      <c r="F218" s="65"/>
      <c r="G218" s="65"/>
      <c r="H218" s="65"/>
      <c r="I218" s="65"/>
      <c r="J218" s="69"/>
      <c r="K218" s="65"/>
    </row>
    <row r="219" spans="2:11">
      <c r="B219" s="30"/>
      <c r="C219" s="65"/>
      <c r="D219" s="65"/>
      <c r="E219" s="65"/>
      <c r="F219" s="65"/>
      <c r="G219" s="65"/>
      <c r="H219" s="65"/>
      <c r="I219" s="65"/>
      <c r="J219" s="69"/>
      <c r="K219" s="65"/>
    </row>
    <row r="220" spans="2:11">
      <c r="B220" s="30"/>
      <c r="C220" s="65"/>
      <c r="D220" s="65"/>
      <c r="E220" s="65"/>
      <c r="F220" s="65"/>
      <c r="G220" s="65"/>
      <c r="H220" s="65"/>
      <c r="I220" s="65"/>
      <c r="J220" s="69"/>
      <c r="K220" s="65"/>
    </row>
    <row r="221" spans="2:11">
      <c r="B221" s="30"/>
      <c r="C221" s="65"/>
      <c r="D221" s="65"/>
      <c r="E221" s="65"/>
      <c r="F221" s="65"/>
      <c r="G221" s="65"/>
      <c r="H221" s="65"/>
      <c r="I221" s="65"/>
      <c r="J221" s="69"/>
      <c r="K221" s="65"/>
    </row>
    <row r="222" spans="2:11">
      <c r="B222" s="30"/>
      <c r="C222" s="65"/>
      <c r="D222" s="65"/>
      <c r="E222" s="65"/>
      <c r="F222" s="65"/>
      <c r="G222" s="65"/>
      <c r="H222" s="65"/>
      <c r="I222" s="65"/>
      <c r="J222" s="69"/>
      <c r="K222" s="65"/>
    </row>
    <row r="223" spans="2:11">
      <c r="B223" s="30"/>
      <c r="C223" s="65"/>
      <c r="D223" s="65"/>
      <c r="E223" s="65"/>
      <c r="F223" s="65"/>
      <c r="G223" s="65"/>
      <c r="H223" s="65"/>
      <c r="I223" s="65"/>
      <c r="J223" s="69"/>
      <c r="K223" s="65"/>
    </row>
    <row r="224" spans="2:11">
      <c r="B224" s="30"/>
      <c r="C224" s="65"/>
      <c r="D224" s="65"/>
      <c r="E224" s="65"/>
      <c r="F224" s="65"/>
      <c r="G224" s="65"/>
      <c r="H224" s="65"/>
      <c r="I224" s="65"/>
      <c r="J224" s="69"/>
      <c r="K224" s="65"/>
    </row>
    <row r="225" spans="2:11">
      <c r="B225" s="30"/>
      <c r="C225" s="65"/>
      <c r="D225" s="65"/>
      <c r="E225" s="65"/>
      <c r="F225" s="65"/>
      <c r="G225" s="65"/>
      <c r="H225" s="65"/>
      <c r="I225" s="65"/>
      <c r="J225" s="69"/>
      <c r="K225" s="65"/>
    </row>
    <row r="226" spans="2:11">
      <c r="B226" s="30"/>
      <c r="C226" s="65"/>
      <c r="D226" s="65"/>
      <c r="E226" s="65"/>
      <c r="F226" s="65"/>
      <c r="G226" s="65"/>
      <c r="H226" s="65"/>
      <c r="I226" s="65"/>
      <c r="J226" s="69"/>
      <c r="K226" s="65"/>
    </row>
    <row r="227" spans="2:11">
      <c r="B227" s="30"/>
      <c r="C227" s="65"/>
      <c r="D227" s="65"/>
      <c r="E227" s="65"/>
      <c r="F227" s="65"/>
      <c r="G227" s="65"/>
      <c r="H227" s="65"/>
      <c r="I227" s="65"/>
      <c r="J227" s="69"/>
      <c r="K227" s="65"/>
    </row>
    <row r="228" spans="2:11">
      <c r="B228" s="30"/>
      <c r="C228" s="65"/>
      <c r="D228" s="65"/>
      <c r="E228" s="65"/>
      <c r="F228" s="65"/>
      <c r="G228" s="65"/>
      <c r="H228" s="65"/>
      <c r="I228" s="65"/>
      <c r="J228" s="69"/>
      <c r="K228" s="65"/>
    </row>
    <row r="229" spans="2:11">
      <c r="B229" s="30"/>
      <c r="C229" s="65"/>
      <c r="D229" s="65"/>
      <c r="E229" s="65"/>
      <c r="F229" s="65"/>
      <c r="G229" s="65"/>
      <c r="H229" s="65"/>
      <c r="I229" s="65"/>
      <c r="J229" s="69"/>
      <c r="K229" s="65"/>
    </row>
    <row r="230" spans="2:11">
      <c r="B230" s="30"/>
      <c r="C230" s="65"/>
      <c r="D230" s="65"/>
      <c r="E230" s="65"/>
      <c r="F230" s="65"/>
      <c r="G230" s="65"/>
      <c r="H230" s="65"/>
      <c r="I230" s="65"/>
      <c r="J230" s="69"/>
      <c r="K230" s="65"/>
    </row>
    <row r="231" spans="2:11">
      <c r="B231" s="30"/>
      <c r="C231" s="65"/>
      <c r="D231" s="65"/>
      <c r="E231" s="65"/>
      <c r="F231" s="65"/>
      <c r="G231" s="65"/>
      <c r="H231" s="65"/>
      <c r="I231" s="65"/>
      <c r="J231" s="69"/>
      <c r="K231" s="65"/>
    </row>
    <row r="232" spans="2:11">
      <c r="B232" s="30"/>
      <c r="C232" s="65"/>
      <c r="D232" s="65"/>
      <c r="E232" s="65"/>
      <c r="F232" s="65"/>
      <c r="G232" s="65"/>
      <c r="H232" s="65"/>
      <c r="I232" s="65"/>
      <c r="J232" s="69"/>
      <c r="K232" s="65"/>
    </row>
    <row r="233" spans="2:11">
      <c r="B233" s="30"/>
      <c r="C233" s="65"/>
      <c r="D233" s="65"/>
      <c r="E233" s="65"/>
      <c r="F233" s="65"/>
      <c r="G233" s="65"/>
      <c r="H233" s="65"/>
      <c r="I233" s="65"/>
      <c r="J233" s="69"/>
      <c r="K233" s="65"/>
    </row>
    <row r="234" spans="2:11">
      <c r="B234" s="30"/>
      <c r="C234" s="65"/>
      <c r="D234" s="65"/>
      <c r="E234" s="65"/>
      <c r="F234" s="65"/>
      <c r="G234" s="65"/>
      <c r="H234" s="65"/>
      <c r="I234" s="65"/>
      <c r="J234" s="69"/>
      <c r="K234" s="65"/>
    </row>
    <row r="235" spans="2:11">
      <c r="B235" s="30"/>
      <c r="C235" s="65"/>
      <c r="D235" s="65"/>
      <c r="E235" s="65"/>
      <c r="F235" s="65"/>
      <c r="G235" s="65"/>
      <c r="H235" s="65"/>
      <c r="I235" s="65"/>
      <c r="J235" s="69"/>
      <c r="K235" s="65"/>
    </row>
    <row r="236" spans="2:11">
      <c r="B236" s="30"/>
      <c r="C236" s="65"/>
      <c r="D236" s="65"/>
      <c r="E236" s="65"/>
      <c r="F236" s="65"/>
      <c r="G236" s="65"/>
      <c r="H236" s="65"/>
      <c r="I236" s="65"/>
      <c r="J236" s="69"/>
      <c r="K236" s="65"/>
    </row>
    <row r="237" spans="2:11">
      <c r="B237" s="30"/>
      <c r="C237" s="65"/>
      <c r="D237" s="65"/>
      <c r="E237" s="65"/>
      <c r="F237" s="65"/>
      <c r="G237" s="65"/>
      <c r="H237" s="65"/>
      <c r="I237" s="65"/>
      <c r="J237" s="69"/>
      <c r="K237" s="65"/>
    </row>
    <row r="238" spans="2:11">
      <c r="B238" s="30"/>
      <c r="C238" s="65"/>
      <c r="D238" s="65"/>
      <c r="E238" s="65"/>
      <c r="F238" s="65"/>
      <c r="G238" s="65"/>
      <c r="H238" s="65"/>
      <c r="I238" s="65"/>
      <c r="J238" s="69"/>
      <c r="K238" s="65"/>
    </row>
    <row r="239" spans="2:11">
      <c r="B239" s="30"/>
      <c r="C239" s="65"/>
      <c r="D239" s="65"/>
      <c r="E239" s="65"/>
      <c r="F239" s="65"/>
      <c r="G239" s="65"/>
      <c r="H239" s="65"/>
      <c r="I239" s="65"/>
      <c r="J239" s="69"/>
      <c r="K239" s="65"/>
    </row>
    <row r="240" spans="2:11">
      <c r="B240" s="30"/>
      <c r="C240" s="65"/>
      <c r="D240" s="65"/>
      <c r="E240" s="65"/>
      <c r="F240" s="65"/>
      <c r="G240" s="65"/>
      <c r="H240" s="65"/>
      <c r="I240" s="65"/>
      <c r="J240" s="69"/>
      <c r="K240" s="65"/>
    </row>
    <row r="241" spans="2:11">
      <c r="B241" s="30"/>
      <c r="C241" s="65"/>
      <c r="D241" s="65"/>
      <c r="E241" s="65"/>
      <c r="F241" s="65"/>
      <c r="G241" s="65"/>
      <c r="H241" s="65"/>
      <c r="I241" s="65"/>
      <c r="J241" s="69"/>
      <c r="K241" s="65"/>
    </row>
    <row r="242" spans="2:11">
      <c r="B242" s="30"/>
      <c r="C242" s="65"/>
      <c r="D242" s="65"/>
      <c r="E242" s="65"/>
      <c r="F242" s="65"/>
      <c r="G242" s="65"/>
      <c r="H242" s="65"/>
      <c r="I242" s="65"/>
      <c r="J242" s="69"/>
      <c r="K242" s="65"/>
    </row>
    <row r="243" spans="2:11">
      <c r="B243" s="30"/>
      <c r="C243" s="65"/>
      <c r="D243" s="65"/>
      <c r="E243" s="65"/>
      <c r="F243" s="65"/>
      <c r="G243" s="65"/>
      <c r="H243" s="65"/>
      <c r="I243" s="65"/>
      <c r="J243" s="69"/>
      <c r="K243" s="65"/>
    </row>
    <row r="244" spans="2:11">
      <c r="B244" s="30"/>
      <c r="C244" s="65"/>
      <c r="D244" s="65"/>
      <c r="E244" s="65"/>
      <c r="F244" s="65"/>
      <c r="G244" s="65"/>
      <c r="H244" s="65"/>
      <c r="I244" s="65"/>
      <c r="J244" s="69"/>
      <c r="K244" s="65"/>
    </row>
    <row r="245" spans="2:11">
      <c r="B245" s="30"/>
      <c r="C245" s="65"/>
      <c r="D245" s="65"/>
      <c r="E245" s="65"/>
      <c r="F245" s="65"/>
      <c r="G245" s="65"/>
      <c r="H245" s="65"/>
      <c r="I245" s="65"/>
      <c r="J245" s="69"/>
      <c r="K245" s="65"/>
    </row>
    <row r="246" spans="2:11">
      <c r="B246" s="30"/>
      <c r="C246" s="65"/>
      <c r="D246" s="65"/>
      <c r="E246" s="65"/>
      <c r="F246" s="65"/>
      <c r="G246" s="65"/>
      <c r="H246" s="65"/>
      <c r="I246" s="65"/>
      <c r="J246" s="69"/>
      <c r="K246" s="65"/>
    </row>
    <row r="247" spans="2:11">
      <c r="B247" s="30"/>
      <c r="C247" s="65"/>
      <c r="D247" s="65"/>
      <c r="E247" s="65"/>
      <c r="F247" s="65"/>
      <c r="G247" s="65"/>
      <c r="H247" s="65"/>
      <c r="I247" s="65"/>
      <c r="J247" s="69"/>
      <c r="K247" s="65"/>
    </row>
    <row r="248" spans="2:11">
      <c r="B248" s="30"/>
      <c r="C248" s="65"/>
      <c r="D248" s="65"/>
      <c r="E248" s="65"/>
      <c r="F248" s="65"/>
      <c r="G248" s="65"/>
      <c r="H248" s="65"/>
      <c r="I248" s="65"/>
      <c r="J248" s="69"/>
      <c r="K248" s="65"/>
    </row>
    <row r="249" spans="2:11">
      <c r="B249" s="30"/>
      <c r="C249" s="65"/>
      <c r="D249" s="65"/>
      <c r="E249" s="65"/>
      <c r="F249" s="65"/>
      <c r="G249" s="65"/>
      <c r="H249" s="65"/>
      <c r="I249" s="65"/>
      <c r="J249" s="69"/>
      <c r="K249" s="65"/>
    </row>
    <row r="250" spans="2:11">
      <c r="B250" s="30"/>
      <c r="C250" s="65"/>
      <c r="D250" s="65"/>
      <c r="E250" s="65"/>
      <c r="F250" s="65"/>
      <c r="G250" s="65"/>
      <c r="H250" s="65"/>
      <c r="I250" s="65"/>
      <c r="J250" s="69"/>
      <c r="K250" s="65"/>
    </row>
    <row r="251" spans="2:11">
      <c r="B251" s="30"/>
      <c r="C251" s="65"/>
      <c r="D251" s="65"/>
      <c r="E251" s="65"/>
      <c r="F251" s="65"/>
      <c r="G251" s="65"/>
      <c r="H251" s="65"/>
      <c r="I251" s="65"/>
      <c r="J251" s="69"/>
      <c r="K251" s="65"/>
    </row>
    <row r="252" spans="2:11">
      <c r="B252" s="30"/>
      <c r="C252" s="65"/>
      <c r="D252" s="65"/>
      <c r="E252" s="65"/>
      <c r="F252" s="65"/>
      <c r="G252" s="65"/>
      <c r="H252" s="65"/>
      <c r="I252" s="65"/>
      <c r="J252" s="69"/>
      <c r="K252" s="65"/>
    </row>
    <row r="253" spans="2:11">
      <c r="B253" s="30"/>
      <c r="C253" s="65"/>
      <c r="D253" s="65"/>
      <c r="E253" s="65"/>
      <c r="F253" s="65"/>
      <c r="G253" s="65"/>
      <c r="H253" s="65"/>
      <c r="I253" s="65"/>
      <c r="J253" s="69"/>
      <c r="K253" s="65"/>
    </row>
    <row r="254" spans="2:11">
      <c r="B254" s="30"/>
      <c r="C254" s="65"/>
      <c r="D254" s="65"/>
      <c r="E254" s="65"/>
      <c r="F254" s="65"/>
      <c r="G254" s="65"/>
      <c r="H254" s="65"/>
      <c r="I254" s="65"/>
      <c r="J254" s="69"/>
      <c r="K254" s="65"/>
    </row>
    <row r="255" spans="2:11">
      <c r="B255" s="30"/>
      <c r="C255" s="65"/>
      <c r="D255" s="65"/>
      <c r="E255" s="65"/>
      <c r="F255" s="65"/>
      <c r="G255" s="65"/>
      <c r="H255" s="65"/>
      <c r="I255" s="65"/>
      <c r="J255" s="69"/>
      <c r="K255" s="65"/>
    </row>
    <row r="256" spans="2:11">
      <c r="B256" s="30"/>
      <c r="C256" s="65"/>
      <c r="D256" s="65"/>
      <c r="E256" s="65"/>
      <c r="F256" s="65"/>
      <c r="G256" s="65"/>
      <c r="H256" s="65"/>
      <c r="I256" s="65"/>
      <c r="J256" s="69"/>
      <c r="K256" s="65"/>
    </row>
    <row r="257" spans="2:11">
      <c r="B257" s="30"/>
      <c r="C257" s="65"/>
      <c r="D257" s="65"/>
      <c r="E257" s="65"/>
      <c r="F257" s="65"/>
      <c r="G257" s="65"/>
      <c r="H257" s="65"/>
      <c r="I257" s="65"/>
      <c r="J257" s="69"/>
      <c r="K257" s="65"/>
    </row>
    <row r="258" spans="2:11">
      <c r="B258" s="30"/>
      <c r="C258" s="65"/>
      <c r="D258" s="65"/>
      <c r="E258" s="65"/>
      <c r="F258" s="65"/>
      <c r="G258" s="65"/>
      <c r="H258" s="65"/>
      <c r="I258" s="65"/>
      <c r="J258" s="69"/>
      <c r="K258" s="65"/>
    </row>
    <row r="259" spans="2:11">
      <c r="B259" s="30"/>
      <c r="C259" s="65"/>
      <c r="D259" s="65"/>
      <c r="E259" s="65"/>
      <c r="F259" s="65"/>
      <c r="G259" s="65"/>
      <c r="H259" s="65"/>
      <c r="I259" s="65"/>
      <c r="J259" s="69"/>
      <c r="K259" s="65"/>
    </row>
    <row r="260" spans="2:11">
      <c r="B260" s="30"/>
      <c r="C260" s="65"/>
      <c r="D260" s="65"/>
      <c r="E260" s="65"/>
      <c r="F260" s="65"/>
      <c r="G260" s="65"/>
      <c r="H260" s="65"/>
      <c r="I260" s="65"/>
      <c r="J260" s="69"/>
      <c r="K260" s="65"/>
    </row>
    <row r="261" spans="2:11">
      <c r="B261" s="30"/>
      <c r="C261" s="65"/>
      <c r="D261" s="65"/>
      <c r="E261" s="65"/>
      <c r="F261" s="65"/>
      <c r="G261" s="65"/>
      <c r="H261" s="65"/>
      <c r="I261" s="65"/>
      <c r="J261" s="69"/>
      <c r="K261" s="65"/>
    </row>
    <row r="262" spans="2:11">
      <c r="B262" s="30"/>
      <c r="C262" s="65"/>
      <c r="D262" s="65"/>
      <c r="E262" s="65"/>
      <c r="F262" s="65"/>
      <c r="G262" s="65"/>
      <c r="H262" s="65"/>
      <c r="I262" s="65"/>
      <c r="J262" s="69"/>
      <c r="K262" s="65"/>
    </row>
    <row r="263" spans="2:11">
      <c r="B263" s="30"/>
      <c r="C263" s="65"/>
      <c r="D263" s="65"/>
      <c r="E263" s="65"/>
      <c r="F263" s="65"/>
      <c r="G263" s="65"/>
      <c r="H263" s="65"/>
      <c r="I263" s="65"/>
      <c r="J263" s="69"/>
      <c r="K263" s="65"/>
    </row>
    <row r="264" spans="2:11">
      <c r="B264" s="30"/>
      <c r="C264" s="65"/>
      <c r="D264" s="65"/>
      <c r="E264" s="65"/>
      <c r="F264" s="65"/>
      <c r="G264" s="65"/>
      <c r="H264" s="65"/>
      <c r="I264" s="65"/>
      <c r="J264" s="69"/>
      <c r="K264" s="65"/>
    </row>
    <row r="265" spans="2:11">
      <c r="B265" s="30"/>
      <c r="C265" s="65"/>
      <c r="D265" s="65"/>
      <c r="E265" s="65"/>
      <c r="F265" s="65"/>
      <c r="G265" s="65"/>
      <c r="H265" s="65"/>
      <c r="I265" s="65"/>
      <c r="J265" s="69"/>
      <c r="K265" s="65"/>
    </row>
    <row r="266" spans="2:11">
      <c r="B266" s="30"/>
      <c r="C266" s="65"/>
      <c r="D266" s="65"/>
      <c r="E266" s="65"/>
      <c r="F266" s="65"/>
      <c r="G266" s="65"/>
      <c r="H266" s="65"/>
      <c r="I266" s="65"/>
      <c r="J266" s="69"/>
      <c r="K266" s="65"/>
    </row>
    <row r="267" spans="2:11">
      <c r="B267" s="30"/>
      <c r="C267" s="65"/>
      <c r="D267" s="65"/>
      <c r="E267" s="65"/>
      <c r="F267" s="65"/>
      <c r="G267" s="65"/>
      <c r="H267" s="65"/>
      <c r="I267" s="65"/>
      <c r="J267" s="69"/>
      <c r="K267" s="65"/>
    </row>
    <row r="268" spans="2:11">
      <c r="B268" s="30"/>
      <c r="C268" s="65"/>
      <c r="D268" s="65"/>
      <c r="E268" s="65"/>
      <c r="F268" s="65"/>
      <c r="G268" s="65"/>
      <c r="H268" s="65"/>
      <c r="I268" s="65"/>
      <c r="J268" s="69"/>
      <c r="K268" s="65"/>
    </row>
    <row r="269" spans="2:11">
      <c r="B269" s="30"/>
      <c r="C269" s="65"/>
      <c r="D269" s="65"/>
      <c r="E269" s="65"/>
      <c r="F269" s="65"/>
      <c r="G269" s="65"/>
      <c r="H269" s="65"/>
      <c r="I269" s="65"/>
      <c r="J269" s="69"/>
      <c r="K269" s="65"/>
    </row>
    <row r="270" spans="2:11">
      <c r="B270" s="30"/>
      <c r="C270" s="65"/>
      <c r="D270" s="65"/>
      <c r="E270" s="65"/>
      <c r="F270" s="65"/>
      <c r="G270" s="65"/>
      <c r="H270" s="65"/>
      <c r="I270" s="65"/>
      <c r="J270" s="69"/>
      <c r="K270" s="65"/>
    </row>
    <row r="271" spans="2:11">
      <c r="B271" s="30"/>
      <c r="C271" s="65"/>
      <c r="D271" s="65"/>
      <c r="E271" s="65"/>
      <c r="F271" s="65"/>
      <c r="G271" s="65"/>
      <c r="H271" s="65"/>
      <c r="I271" s="65"/>
      <c r="J271" s="69"/>
      <c r="K271" s="65"/>
    </row>
    <row r="272" spans="2:11">
      <c r="B272" s="30"/>
      <c r="C272" s="65"/>
      <c r="D272" s="65"/>
      <c r="E272" s="65"/>
      <c r="F272" s="65"/>
      <c r="G272" s="65"/>
      <c r="H272" s="65"/>
      <c r="I272" s="65"/>
      <c r="J272" s="69"/>
      <c r="K272" s="65"/>
    </row>
    <row r="273" spans="2:11">
      <c r="B273" s="30"/>
      <c r="C273" s="65"/>
      <c r="D273" s="65"/>
      <c r="E273" s="65"/>
      <c r="F273" s="65"/>
      <c r="G273" s="65"/>
      <c r="H273" s="65"/>
      <c r="I273" s="65"/>
      <c r="J273" s="69"/>
      <c r="K273" s="65"/>
    </row>
    <row r="274" spans="2:11">
      <c r="B274" s="30"/>
      <c r="C274" s="65"/>
      <c r="D274" s="65"/>
      <c r="E274" s="65"/>
      <c r="F274" s="65"/>
      <c r="G274" s="65"/>
      <c r="H274" s="65"/>
      <c r="I274" s="65"/>
      <c r="J274" s="69"/>
      <c r="K274" s="65"/>
    </row>
    <row r="275" spans="2:11">
      <c r="B275" s="30"/>
      <c r="C275" s="65"/>
      <c r="D275" s="65"/>
      <c r="E275" s="65"/>
      <c r="F275" s="65"/>
      <c r="G275" s="65"/>
      <c r="H275" s="65"/>
      <c r="I275" s="65"/>
      <c r="J275" s="69"/>
      <c r="K275" s="65"/>
    </row>
    <row r="276" spans="2:11">
      <c r="B276" s="30"/>
      <c r="C276" s="65"/>
      <c r="D276" s="65"/>
      <c r="E276" s="65"/>
      <c r="F276" s="65"/>
      <c r="G276" s="65"/>
      <c r="H276" s="65"/>
      <c r="I276" s="65"/>
      <c r="J276" s="69"/>
      <c r="K276" s="65"/>
    </row>
    <row r="277" spans="2:11">
      <c r="B277" s="30"/>
      <c r="C277" s="65"/>
      <c r="D277" s="65"/>
      <c r="E277" s="65"/>
      <c r="F277" s="65"/>
      <c r="G277" s="65"/>
      <c r="H277" s="65"/>
      <c r="I277" s="65"/>
      <c r="J277" s="69"/>
      <c r="K277" s="65"/>
    </row>
    <row r="278" spans="2:11">
      <c r="B278" s="30"/>
      <c r="C278" s="65"/>
      <c r="D278" s="65"/>
      <c r="E278" s="65"/>
      <c r="F278" s="65"/>
      <c r="G278" s="65"/>
      <c r="H278" s="65"/>
      <c r="I278" s="65"/>
      <c r="J278" s="69"/>
      <c r="K278" s="65"/>
    </row>
    <row r="279" spans="2:11">
      <c r="B279" s="30"/>
      <c r="C279" s="65"/>
      <c r="D279" s="65"/>
      <c r="E279" s="65"/>
      <c r="F279" s="65"/>
      <c r="G279" s="65"/>
      <c r="H279" s="65"/>
      <c r="I279" s="65"/>
      <c r="J279" s="69"/>
      <c r="K279" s="65"/>
    </row>
    <row r="280" spans="2:11">
      <c r="B280" s="30"/>
      <c r="C280" s="65"/>
      <c r="D280" s="65"/>
      <c r="E280" s="65"/>
      <c r="F280" s="65"/>
      <c r="G280" s="65"/>
      <c r="H280" s="65"/>
      <c r="I280" s="65"/>
      <c r="J280" s="69"/>
      <c r="K280" s="65"/>
    </row>
    <row r="281" spans="2:11">
      <c r="B281" s="30"/>
      <c r="C281" s="65"/>
      <c r="D281" s="65"/>
      <c r="E281" s="65"/>
      <c r="F281" s="65"/>
      <c r="G281" s="65"/>
      <c r="H281" s="65"/>
      <c r="I281" s="65"/>
      <c r="J281" s="69"/>
      <c r="K281" s="65"/>
    </row>
    <row r="282" spans="2:11">
      <c r="B282" s="30"/>
      <c r="C282" s="65"/>
      <c r="D282" s="65"/>
      <c r="E282" s="65"/>
      <c r="F282" s="65"/>
      <c r="G282" s="65"/>
      <c r="H282" s="65"/>
      <c r="I282" s="65"/>
      <c r="J282" s="69"/>
      <c r="K282" s="65"/>
    </row>
    <row r="283" spans="2:11">
      <c r="B283" s="30"/>
      <c r="C283" s="65"/>
      <c r="D283" s="65"/>
      <c r="E283" s="65"/>
      <c r="F283" s="65"/>
      <c r="G283" s="65"/>
      <c r="H283" s="65"/>
      <c r="I283" s="65"/>
      <c r="J283" s="69"/>
      <c r="K283" s="65"/>
    </row>
    <row r="284" spans="2:11">
      <c r="B284" s="30"/>
      <c r="C284" s="65"/>
      <c r="D284" s="65"/>
      <c r="E284" s="65"/>
      <c r="F284" s="65"/>
      <c r="G284" s="65"/>
      <c r="H284" s="65"/>
      <c r="I284" s="65"/>
      <c r="J284" s="69"/>
      <c r="K284" s="65"/>
    </row>
    <row r="285" spans="2:11">
      <c r="B285" s="30"/>
      <c r="C285" s="65"/>
      <c r="D285" s="65"/>
      <c r="E285" s="65"/>
      <c r="F285" s="65"/>
      <c r="G285" s="65"/>
      <c r="H285" s="65"/>
      <c r="I285" s="65"/>
      <c r="J285" s="69"/>
      <c r="K285" s="65"/>
    </row>
    <row r="286" spans="2:11">
      <c r="B286" s="30"/>
      <c r="C286" s="65"/>
      <c r="D286" s="65"/>
      <c r="E286" s="65"/>
      <c r="F286" s="65"/>
      <c r="G286" s="65"/>
      <c r="H286" s="65"/>
      <c r="I286" s="65"/>
      <c r="J286" s="69"/>
      <c r="K286" s="65"/>
    </row>
    <row r="287" spans="2:11">
      <c r="B287" s="30"/>
      <c r="C287" s="65"/>
      <c r="D287" s="65"/>
      <c r="E287" s="65"/>
      <c r="F287" s="65"/>
      <c r="G287" s="65"/>
      <c r="H287" s="65"/>
      <c r="I287" s="65"/>
      <c r="J287" s="69"/>
      <c r="K287" s="65"/>
    </row>
    <row r="288" spans="2:11">
      <c r="B288" s="30"/>
      <c r="C288" s="65"/>
      <c r="D288" s="65"/>
      <c r="E288" s="65"/>
      <c r="F288" s="65"/>
      <c r="G288" s="65"/>
      <c r="H288" s="65"/>
      <c r="I288" s="65"/>
      <c r="J288" s="69"/>
      <c r="K288" s="65"/>
    </row>
    <row r="289" spans="2:11">
      <c r="B289" s="30"/>
      <c r="C289" s="65"/>
      <c r="D289" s="65"/>
      <c r="E289" s="65"/>
      <c r="F289" s="65"/>
      <c r="G289" s="65"/>
      <c r="H289" s="65"/>
      <c r="I289" s="65"/>
      <c r="J289" s="69"/>
      <c r="K289" s="65"/>
    </row>
    <row r="290" spans="2:11">
      <c r="B290" s="30"/>
      <c r="C290" s="65"/>
      <c r="D290" s="65"/>
      <c r="E290" s="65"/>
      <c r="F290" s="65"/>
      <c r="G290" s="65"/>
      <c r="H290" s="65"/>
      <c r="I290" s="65"/>
      <c r="J290" s="69"/>
      <c r="K290" s="65"/>
    </row>
    <row r="291" spans="2:11">
      <c r="B291" s="30"/>
      <c r="C291" s="65"/>
      <c r="D291" s="65"/>
      <c r="E291" s="65"/>
      <c r="F291" s="65"/>
      <c r="G291" s="65"/>
      <c r="H291" s="65"/>
      <c r="I291" s="65"/>
      <c r="J291" s="69"/>
      <c r="K291" s="65"/>
    </row>
    <row r="292" spans="2:11">
      <c r="B292" s="30"/>
      <c r="C292" s="65"/>
      <c r="D292" s="65"/>
      <c r="E292" s="65"/>
      <c r="F292" s="65"/>
      <c r="G292" s="65"/>
      <c r="H292" s="65"/>
      <c r="I292" s="65"/>
      <c r="J292" s="69"/>
      <c r="K292" s="65"/>
    </row>
    <row r="293" spans="2:11">
      <c r="B293" s="30"/>
      <c r="C293" s="65"/>
      <c r="D293" s="65"/>
      <c r="E293" s="65"/>
      <c r="F293" s="65"/>
      <c r="G293" s="65"/>
      <c r="H293" s="65"/>
      <c r="I293" s="65"/>
      <c r="J293" s="69"/>
      <c r="K293" s="65"/>
    </row>
    <row r="294" spans="2:11">
      <c r="B294" s="30"/>
      <c r="C294" s="65"/>
      <c r="D294" s="65"/>
      <c r="E294" s="65"/>
      <c r="F294" s="65"/>
      <c r="G294" s="65"/>
      <c r="H294" s="65"/>
      <c r="I294" s="65"/>
      <c r="J294" s="69"/>
      <c r="K294" s="65"/>
    </row>
    <row r="295" spans="2:11">
      <c r="B295" s="30"/>
      <c r="C295" s="65"/>
      <c r="D295" s="65"/>
      <c r="E295" s="65"/>
      <c r="F295" s="65"/>
      <c r="G295" s="65"/>
      <c r="H295" s="65"/>
      <c r="I295" s="65"/>
      <c r="J295" s="69"/>
      <c r="K295" s="65"/>
    </row>
    <row r="296" spans="2:11">
      <c r="B296" s="30"/>
      <c r="C296" s="65"/>
      <c r="D296" s="65"/>
      <c r="E296" s="65"/>
      <c r="F296" s="65"/>
      <c r="G296" s="65"/>
      <c r="H296" s="65"/>
      <c r="I296" s="65"/>
      <c r="J296" s="69"/>
      <c r="K296" s="65"/>
    </row>
    <row r="297" spans="2:11">
      <c r="B297" s="30"/>
      <c r="C297" s="65"/>
      <c r="D297" s="65"/>
      <c r="E297" s="65"/>
      <c r="F297" s="65"/>
      <c r="G297" s="65"/>
      <c r="H297" s="65"/>
      <c r="I297" s="65"/>
      <c r="J297" s="69"/>
      <c r="K297" s="65"/>
    </row>
    <row r="298" spans="2:11">
      <c r="B298" s="30"/>
      <c r="C298" s="65"/>
      <c r="D298" s="65"/>
      <c r="E298" s="65"/>
      <c r="F298" s="65"/>
      <c r="G298" s="65"/>
      <c r="H298" s="65"/>
      <c r="I298" s="65"/>
      <c r="J298" s="69"/>
      <c r="K298" s="65"/>
    </row>
    <row r="299" spans="2:11">
      <c r="B299" s="30"/>
      <c r="C299" s="65"/>
      <c r="D299" s="65"/>
      <c r="E299" s="65"/>
      <c r="F299" s="65"/>
      <c r="G299" s="65"/>
      <c r="H299" s="65"/>
      <c r="I299" s="65"/>
      <c r="J299" s="69"/>
      <c r="K299" s="65"/>
    </row>
    <row r="300" spans="2:11">
      <c r="B300" s="30"/>
      <c r="C300" s="65"/>
      <c r="D300" s="65"/>
      <c r="E300" s="65"/>
      <c r="F300" s="65"/>
      <c r="G300" s="65"/>
      <c r="H300" s="65"/>
      <c r="I300" s="65"/>
      <c r="J300" s="69"/>
      <c r="K300" s="65"/>
    </row>
    <row r="301" spans="2:11">
      <c r="B301" s="30"/>
      <c r="C301" s="65"/>
      <c r="D301" s="65"/>
      <c r="E301" s="65"/>
      <c r="F301" s="65"/>
      <c r="G301" s="65"/>
      <c r="H301" s="65"/>
      <c r="I301" s="65"/>
      <c r="J301" s="69"/>
      <c r="K301" s="65"/>
    </row>
    <row r="302" spans="2:11">
      <c r="B302" s="30"/>
      <c r="C302" s="65"/>
      <c r="D302" s="65"/>
      <c r="E302" s="65"/>
      <c r="F302" s="65"/>
      <c r="G302" s="65"/>
      <c r="H302" s="65"/>
      <c r="I302" s="65"/>
      <c r="J302" s="69"/>
      <c r="K302" s="65"/>
    </row>
    <row r="303" spans="2:11">
      <c r="B303" s="30"/>
      <c r="C303" s="65"/>
      <c r="D303" s="65"/>
      <c r="E303" s="65"/>
      <c r="F303" s="65"/>
      <c r="G303" s="65"/>
      <c r="H303" s="65"/>
      <c r="I303" s="65"/>
      <c r="J303" s="69"/>
      <c r="K303" s="65"/>
    </row>
    <row r="304" spans="2:11">
      <c r="B304" s="30"/>
      <c r="C304" s="65"/>
      <c r="D304" s="65"/>
      <c r="E304" s="65"/>
      <c r="F304" s="65"/>
      <c r="G304" s="65"/>
      <c r="H304" s="65"/>
      <c r="I304" s="65"/>
      <c r="J304" s="69"/>
      <c r="K304" s="65"/>
    </row>
    <row r="305" spans="2:11">
      <c r="B305" s="30"/>
      <c r="C305" s="65"/>
      <c r="D305" s="65"/>
      <c r="E305" s="65"/>
      <c r="F305" s="65"/>
      <c r="G305" s="65"/>
      <c r="H305" s="65"/>
      <c r="I305" s="65"/>
      <c r="J305" s="69"/>
      <c r="K305" s="65"/>
    </row>
    <row r="306" spans="2:11">
      <c r="B306" s="30"/>
      <c r="C306" s="65"/>
      <c r="D306" s="65"/>
      <c r="E306" s="65"/>
      <c r="F306" s="65"/>
      <c r="G306" s="65"/>
      <c r="H306" s="65"/>
      <c r="I306" s="65"/>
      <c r="J306" s="69"/>
      <c r="K306" s="65"/>
    </row>
    <row r="307" spans="2:11">
      <c r="B307" s="30"/>
      <c r="C307" s="65"/>
      <c r="D307" s="65"/>
      <c r="E307" s="65"/>
      <c r="F307" s="65"/>
      <c r="G307" s="65"/>
      <c r="H307" s="65"/>
      <c r="I307" s="65"/>
      <c r="J307" s="69"/>
      <c r="K307" s="65"/>
    </row>
    <row r="308" spans="2:11">
      <c r="B308" s="30"/>
      <c r="C308" s="65"/>
      <c r="D308" s="65"/>
      <c r="E308" s="65"/>
      <c r="F308" s="65"/>
      <c r="G308" s="65"/>
      <c r="H308" s="65"/>
      <c r="I308" s="65"/>
      <c r="J308" s="69"/>
      <c r="K308" s="65"/>
    </row>
    <row r="309" spans="2:11">
      <c r="B309" s="30"/>
      <c r="C309" s="65"/>
      <c r="D309" s="65"/>
      <c r="E309" s="65"/>
      <c r="F309" s="65"/>
      <c r="G309" s="65"/>
      <c r="H309" s="65"/>
      <c r="I309" s="65"/>
      <c r="J309" s="69"/>
      <c r="K309" s="65"/>
    </row>
    <row r="310" spans="2:11">
      <c r="B310" s="30"/>
      <c r="C310" s="65"/>
      <c r="D310" s="65"/>
      <c r="E310" s="65"/>
      <c r="F310" s="65"/>
      <c r="G310" s="65"/>
      <c r="H310" s="65"/>
      <c r="I310" s="65"/>
      <c r="J310" s="69"/>
      <c r="K310" s="65"/>
    </row>
    <row r="311" spans="2:11">
      <c r="B311" s="30"/>
      <c r="C311" s="65"/>
      <c r="D311" s="65"/>
      <c r="E311" s="65"/>
      <c r="F311" s="65"/>
      <c r="G311" s="65"/>
      <c r="H311" s="65"/>
      <c r="I311" s="65"/>
      <c r="J311" s="69"/>
      <c r="K311" s="65"/>
    </row>
    <row r="312" spans="2:11">
      <c r="B312" s="30"/>
      <c r="C312" s="65"/>
      <c r="D312" s="65"/>
      <c r="E312" s="65"/>
      <c r="F312" s="65"/>
      <c r="G312" s="65"/>
      <c r="H312" s="65"/>
      <c r="I312" s="65"/>
      <c r="J312" s="69"/>
      <c r="K312" s="65"/>
    </row>
    <row r="313" spans="2:11">
      <c r="B313" s="30"/>
      <c r="C313" s="65"/>
      <c r="D313" s="65"/>
      <c r="E313" s="65"/>
      <c r="F313" s="65"/>
      <c r="G313" s="65"/>
      <c r="H313" s="65"/>
      <c r="I313" s="65"/>
      <c r="J313" s="69"/>
      <c r="K313" s="65"/>
    </row>
    <row r="314" spans="2:11">
      <c r="B314" s="30"/>
      <c r="C314" s="65"/>
      <c r="D314" s="65"/>
      <c r="E314" s="65"/>
      <c r="F314" s="65"/>
      <c r="G314" s="65"/>
      <c r="H314" s="65"/>
      <c r="I314" s="65"/>
      <c r="J314" s="69"/>
      <c r="K314" s="65"/>
    </row>
    <row r="315" spans="2:11">
      <c r="B315" s="30"/>
      <c r="C315" s="65"/>
      <c r="D315" s="65"/>
      <c r="E315" s="65"/>
      <c r="F315" s="65"/>
      <c r="G315" s="65"/>
      <c r="H315" s="65"/>
      <c r="I315" s="65"/>
      <c r="J315" s="69"/>
      <c r="K315" s="65"/>
    </row>
    <row r="316" spans="2:11">
      <c r="B316" s="30"/>
      <c r="C316" s="65"/>
      <c r="D316" s="65"/>
      <c r="E316" s="65"/>
      <c r="F316" s="65"/>
      <c r="G316" s="65"/>
      <c r="H316" s="65"/>
      <c r="I316" s="65"/>
      <c r="J316" s="69"/>
      <c r="K316" s="65"/>
    </row>
    <row r="317" spans="2:11">
      <c r="B317" s="30"/>
      <c r="C317" s="65"/>
      <c r="D317" s="65"/>
      <c r="E317" s="65"/>
      <c r="F317" s="65"/>
      <c r="G317" s="65"/>
      <c r="H317" s="65"/>
      <c r="I317" s="65"/>
      <c r="J317" s="69"/>
      <c r="K317" s="65"/>
    </row>
    <row r="318" spans="2:11">
      <c r="B318" s="30"/>
      <c r="C318" s="65"/>
      <c r="D318" s="65"/>
      <c r="E318" s="65"/>
      <c r="F318" s="65"/>
      <c r="G318" s="65"/>
      <c r="H318" s="65"/>
      <c r="I318" s="65"/>
      <c r="J318" s="69"/>
      <c r="K318" s="65"/>
    </row>
    <row r="319" spans="2:11">
      <c r="B319" s="30"/>
      <c r="C319" s="65"/>
      <c r="D319" s="65"/>
      <c r="E319" s="65"/>
      <c r="F319" s="65"/>
      <c r="G319" s="65"/>
      <c r="H319" s="65"/>
      <c r="I319" s="65"/>
      <c r="J319" s="69"/>
      <c r="K319" s="65"/>
    </row>
    <row r="320" spans="2:11">
      <c r="B320" s="30"/>
      <c r="C320" s="65"/>
      <c r="D320" s="65"/>
      <c r="E320" s="65"/>
      <c r="F320" s="65"/>
      <c r="G320" s="65"/>
      <c r="H320" s="65"/>
      <c r="I320" s="65"/>
      <c r="J320" s="69"/>
      <c r="K320" s="65"/>
    </row>
    <row r="321" spans="2:11">
      <c r="B321" s="30"/>
      <c r="C321" s="65"/>
      <c r="D321" s="65"/>
      <c r="E321" s="65"/>
      <c r="F321" s="65"/>
      <c r="G321" s="65"/>
      <c r="H321" s="65"/>
      <c r="I321" s="65"/>
      <c r="J321" s="69"/>
      <c r="K321" s="65"/>
    </row>
    <row r="322" spans="2:11">
      <c r="B322" s="30"/>
      <c r="C322" s="65"/>
      <c r="D322" s="65"/>
      <c r="E322" s="65"/>
      <c r="F322" s="65"/>
      <c r="G322" s="65"/>
      <c r="H322" s="65"/>
      <c r="I322" s="65"/>
      <c r="J322" s="69"/>
      <c r="K322" s="65"/>
    </row>
    <row r="323" spans="2:11">
      <c r="B323" s="30"/>
      <c r="C323" s="65"/>
      <c r="D323" s="65"/>
      <c r="E323" s="65"/>
      <c r="F323" s="65"/>
      <c r="G323" s="65"/>
      <c r="H323" s="65"/>
      <c r="I323" s="65"/>
      <c r="J323" s="69"/>
      <c r="K323" s="65"/>
    </row>
    <row r="324" spans="2:11">
      <c r="B324" s="30"/>
      <c r="C324" s="65"/>
      <c r="D324" s="65"/>
      <c r="E324" s="65"/>
      <c r="F324" s="65"/>
      <c r="G324" s="65"/>
      <c r="H324" s="65"/>
      <c r="I324" s="65"/>
      <c r="J324" s="69"/>
      <c r="K324" s="65"/>
    </row>
    <row r="325" spans="2:11">
      <c r="B325" s="30"/>
      <c r="C325" s="65"/>
      <c r="D325" s="65"/>
      <c r="E325" s="65"/>
      <c r="F325" s="65"/>
      <c r="G325" s="65"/>
      <c r="H325" s="65"/>
      <c r="I325" s="65"/>
      <c r="J325" s="69"/>
      <c r="K325" s="65"/>
    </row>
    <row r="326" spans="2:11">
      <c r="B326" s="30"/>
      <c r="C326" s="65"/>
      <c r="D326" s="65"/>
      <c r="E326" s="65"/>
      <c r="F326" s="65"/>
      <c r="G326" s="65"/>
      <c r="H326" s="65"/>
      <c r="I326" s="65"/>
      <c r="J326" s="69"/>
      <c r="K326" s="65"/>
    </row>
    <row r="327" spans="2:11">
      <c r="B327" s="30"/>
      <c r="C327" s="65"/>
      <c r="D327" s="65"/>
      <c r="E327" s="65"/>
      <c r="F327" s="65"/>
      <c r="G327" s="65"/>
      <c r="H327" s="65"/>
      <c r="I327" s="65"/>
      <c r="J327" s="69"/>
      <c r="K327" s="65"/>
    </row>
    <row r="328" spans="2:11">
      <c r="B328" s="30"/>
      <c r="C328" s="65"/>
      <c r="D328" s="65"/>
      <c r="E328" s="65"/>
      <c r="F328" s="65"/>
      <c r="G328" s="65"/>
      <c r="H328" s="65"/>
      <c r="I328" s="65"/>
      <c r="J328" s="69"/>
      <c r="K328" s="65"/>
    </row>
    <row r="329" spans="2:11">
      <c r="B329" s="30"/>
      <c r="C329" s="65"/>
      <c r="D329" s="65"/>
      <c r="E329" s="65"/>
      <c r="F329" s="65"/>
      <c r="G329" s="65"/>
      <c r="H329" s="65"/>
      <c r="I329" s="65"/>
      <c r="J329" s="69"/>
      <c r="K329" s="65"/>
    </row>
    <row r="330" spans="2:11">
      <c r="B330" s="30"/>
      <c r="C330" s="65"/>
      <c r="D330" s="65"/>
      <c r="E330" s="65"/>
      <c r="F330" s="65"/>
      <c r="G330" s="65"/>
      <c r="H330" s="65"/>
      <c r="I330" s="65"/>
      <c r="J330" s="69"/>
      <c r="K330" s="65"/>
    </row>
    <row r="331" spans="2:11">
      <c r="B331" s="30"/>
      <c r="C331" s="65"/>
      <c r="D331" s="65"/>
      <c r="E331" s="65"/>
      <c r="F331" s="65"/>
      <c r="G331" s="65"/>
      <c r="H331" s="65"/>
      <c r="I331" s="65"/>
      <c r="J331" s="69"/>
      <c r="K331" s="65"/>
    </row>
    <row r="332" spans="2:11">
      <c r="B332" s="30"/>
      <c r="C332" s="65"/>
      <c r="D332" s="65"/>
      <c r="E332" s="65"/>
      <c r="F332" s="65"/>
      <c r="G332" s="65"/>
      <c r="H332" s="65"/>
      <c r="I332" s="65"/>
      <c r="J332" s="69"/>
      <c r="K332" s="65"/>
    </row>
    <row r="333" spans="2:11">
      <c r="B333" s="30"/>
      <c r="C333" s="65"/>
      <c r="D333" s="65"/>
      <c r="E333" s="65"/>
      <c r="F333" s="65"/>
      <c r="G333" s="65"/>
      <c r="H333" s="65"/>
      <c r="I333" s="65"/>
      <c r="J333" s="69"/>
      <c r="K333" s="65"/>
    </row>
    <row r="334" spans="2:11">
      <c r="B334" s="30"/>
      <c r="C334" s="65"/>
      <c r="D334" s="65"/>
      <c r="E334" s="65"/>
      <c r="F334" s="65"/>
      <c r="G334" s="65"/>
      <c r="H334" s="65"/>
      <c r="I334" s="65"/>
      <c r="J334" s="69"/>
      <c r="K334" s="65"/>
    </row>
    <row r="335" spans="2:11">
      <c r="B335" s="30"/>
      <c r="C335" s="65"/>
      <c r="D335" s="65"/>
      <c r="E335" s="65"/>
      <c r="F335" s="65"/>
      <c r="G335" s="65"/>
      <c r="H335" s="65"/>
      <c r="I335" s="65"/>
      <c r="J335" s="69"/>
      <c r="K335" s="65"/>
    </row>
    <row r="336" spans="2:11">
      <c r="B336" s="30"/>
      <c r="C336" s="65"/>
      <c r="D336" s="65"/>
      <c r="E336" s="65"/>
      <c r="F336" s="65"/>
      <c r="G336" s="65"/>
      <c r="H336" s="65"/>
      <c r="I336" s="65"/>
      <c r="J336" s="69"/>
      <c r="K336" s="65"/>
    </row>
    <row r="337" spans="2:11">
      <c r="B337" s="30"/>
      <c r="C337" s="65"/>
      <c r="D337" s="65"/>
      <c r="E337" s="65"/>
      <c r="F337" s="65"/>
      <c r="G337" s="65"/>
      <c r="H337" s="65"/>
      <c r="I337" s="65"/>
      <c r="J337" s="69"/>
      <c r="K337" s="65"/>
    </row>
    <row r="338" spans="2:11">
      <c r="B338" s="30"/>
      <c r="C338" s="65"/>
      <c r="D338" s="65"/>
      <c r="E338" s="65"/>
      <c r="F338" s="65"/>
      <c r="G338" s="65"/>
      <c r="H338" s="65"/>
      <c r="I338" s="65"/>
      <c r="J338" s="69"/>
      <c r="K338" s="65"/>
    </row>
    <row r="339" spans="2:11">
      <c r="B339" s="30"/>
      <c r="C339" s="65"/>
      <c r="D339" s="65"/>
      <c r="E339" s="65"/>
      <c r="F339" s="65"/>
      <c r="G339" s="65"/>
      <c r="H339" s="65"/>
      <c r="I339" s="65"/>
      <c r="J339" s="69"/>
      <c r="K339" s="65"/>
    </row>
    <row r="340" spans="2:11">
      <c r="B340" s="30"/>
      <c r="C340" s="65"/>
      <c r="D340" s="65"/>
      <c r="E340" s="65"/>
      <c r="F340" s="65"/>
      <c r="G340" s="65"/>
      <c r="H340" s="65"/>
      <c r="I340" s="65"/>
      <c r="J340" s="69"/>
      <c r="K340" s="65"/>
    </row>
    <row r="341" spans="2:11">
      <c r="B341" s="30"/>
      <c r="C341" s="65"/>
      <c r="D341" s="65"/>
      <c r="E341" s="65"/>
      <c r="F341" s="65"/>
      <c r="G341" s="65"/>
      <c r="H341" s="65"/>
      <c r="I341" s="65"/>
      <c r="J341" s="69"/>
      <c r="K341" s="65"/>
    </row>
    <row r="342" spans="2:11">
      <c r="B342" s="30"/>
      <c r="C342" s="65"/>
      <c r="D342" s="65"/>
      <c r="E342" s="65"/>
      <c r="F342" s="65"/>
      <c r="G342" s="65"/>
      <c r="H342" s="65"/>
      <c r="I342" s="65"/>
      <c r="J342" s="69"/>
      <c r="K342" s="65"/>
    </row>
    <row r="343" spans="2:11">
      <c r="B343" s="30"/>
      <c r="C343" s="65"/>
      <c r="D343" s="65"/>
      <c r="E343" s="65"/>
      <c r="F343" s="65"/>
      <c r="G343" s="65"/>
      <c r="H343" s="65"/>
      <c r="I343" s="65"/>
      <c r="J343" s="69"/>
      <c r="K343" s="65"/>
    </row>
    <row r="344" spans="2:11">
      <c r="B344" s="30"/>
      <c r="C344" s="65"/>
      <c r="D344" s="65"/>
      <c r="E344" s="65"/>
      <c r="F344" s="65"/>
      <c r="G344" s="65"/>
      <c r="H344" s="65"/>
      <c r="I344" s="65"/>
      <c r="J344" s="69"/>
      <c r="K344" s="65"/>
    </row>
    <row r="345" spans="2:11">
      <c r="B345" s="30"/>
      <c r="C345" s="65"/>
      <c r="D345" s="65"/>
      <c r="E345" s="65"/>
      <c r="F345" s="65"/>
      <c r="G345" s="65"/>
      <c r="H345" s="65"/>
      <c r="I345" s="65"/>
      <c r="J345" s="69"/>
      <c r="K345" s="65"/>
    </row>
    <row r="346" spans="2:11">
      <c r="B346" s="30"/>
      <c r="C346" s="65"/>
      <c r="D346" s="65"/>
      <c r="E346" s="65"/>
      <c r="F346" s="65"/>
      <c r="G346" s="65"/>
      <c r="H346" s="65"/>
      <c r="I346" s="65"/>
      <c r="J346" s="69"/>
      <c r="K346" s="65"/>
    </row>
    <row r="347" spans="2:11">
      <c r="B347" s="30"/>
      <c r="C347" s="65"/>
      <c r="D347" s="65"/>
      <c r="E347" s="65"/>
      <c r="F347" s="65"/>
      <c r="G347" s="65"/>
      <c r="H347" s="65"/>
      <c r="I347" s="65"/>
      <c r="J347" s="69"/>
      <c r="K347" s="65"/>
    </row>
    <row r="348" spans="2:11">
      <c r="B348" s="30"/>
      <c r="C348" s="65"/>
      <c r="D348" s="65"/>
      <c r="E348" s="65"/>
      <c r="F348" s="65"/>
      <c r="G348" s="65"/>
      <c r="H348" s="65"/>
      <c r="I348" s="65"/>
      <c r="J348" s="69"/>
      <c r="K348" s="65"/>
    </row>
    <row r="349" spans="2:11">
      <c r="B349" s="30"/>
      <c r="C349" s="65"/>
      <c r="D349" s="65"/>
      <c r="E349" s="65"/>
      <c r="F349" s="65"/>
      <c r="G349" s="65"/>
      <c r="H349" s="65"/>
      <c r="I349" s="65"/>
      <c r="J349" s="69"/>
      <c r="K349" s="65"/>
    </row>
    <row r="350" spans="2:11">
      <c r="B350" s="30"/>
      <c r="C350" s="65"/>
      <c r="D350" s="65"/>
      <c r="E350" s="65"/>
      <c r="F350" s="65"/>
      <c r="G350" s="65"/>
      <c r="H350" s="65"/>
      <c r="I350" s="65"/>
      <c r="J350" s="69"/>
      <c r="K350" s="65"/>
    </row>
    <row r="351" spans="2:11">
      <c r="B351" s="30"/>
      <c r="C351" s="65"/>
      <c r="D351" s="65"/>
      <c r="E351" s="65"/>
      <c r="F351" s="65"/>
      <c r="G351" s="65"/>
      <c r="H351" s="65"/>
      <c r="I351" s="65"/>
      <c r="J351" s="69"/>
      <c r="K351" s="65"/>
    </row>
    <row r="352" spans="2:11">
      <c r="B352" s="30"/>
      <c r="C352" s="65"/>
      <c r="D352" s="65"/>
      <c r="E352" s="65"/>
      <c r="F352" s="65"/>
      <c r="G352" s="65"/>
      <c r="H352" s="65"/>
      <c r="I352" s="65"/>
      <c r="J352" s="69"/>
      <c r="K352" s="65"/>
    </row>
    <row r="353" spans="2:11">
      <c r="B353" s="30"/>
      <c r="C353" s="65"/>
      <c r="D353" s="65"/>
      <c r="E353" s="65"/>
      <c r="F353" s="65"/>
      <c r="G353" s="65"/>
      <c r="H353" s="65"/>
      <c r="I353" s="65"/>
      <c r="J353" s="69"/>
      <c r="K353" s="65"/>
    </row>
    <row r="354" spans="2:11">
      <c r="B354" s="30"/>
      <c r="C354" s="65"/>
      <c r="D354" s="65"/>
      <c r="E354" s="65"/>
      <c r="F354" s="65"/>
      <c r="G354" s="65"/>
      <c r="H354" s="65"/>
      <c r="I354" s="65"/>
      <c r="J354" s="69"/>
      <c r="K354" s="65"/>
    </row>
    <row r="355" spans="2:11">
      <c r="B355" s="30"/>
      <c r="C355" s="65"/>
      <c r="D355" s="65"/>
      <c r="E355" s="65"/>
      <c r="F355" s="65"/>
      <c r="G355" s="65"/>
      <c r="H355" s="65"/>
      <c r="I355" s="65"/>
      <c r="J355" s="69"/>
      <c r="K355" s="65"/>
    </row>
    <row r="356" spans="2:11">
      <c r="B356" s="30"/>
      <c r="C356" s="65"/>
      <c r="D356" s="65"/>
      <c r="E356" s="65"/>
      <c r="F356" s="65"/>
      <c r="G356" s="65"/>
      <c r="H356" s="65"/>
      <c r="I356" s="65"/>
      <c r="J356" s="69"/>
      <c r="K356" s="65"/>
    </row>
    <row r="357" spans="2:11">
      <c r="B357" s="30"/>
      <c r="C357" s="65"/>
      <c r="D357" s="65"/>
      <c r="E357" s="65"/>
      <c r="F357" s="65"/>
      <c r="G357" s="65"/>
      <c r="H357" s="65"/>
      <c r="I357" s="65"/>
      <c r="J357" s="69"/>
      <c r="K357" s="65"/>
    </row>
    <row r="358" spans="2:11">
      <c r="B358" s="30"/>
      <c r="C358" s="65"/>
      <c r="D358" s="65"/>
      <c r="E358" s="65"/>
      <c r="F358" s="65"/>
      <c r="G358" s="65"/>
      <c r="H358" s="65"/>
      <c r="I358" s="65"/>
      <c r="J358" s="69"/>
      <c r="K358" s="65"/>
    </row>
    <row r="359" spans="2:11">
      <c r="B359" s="30"/>
      <c r="C359" s="65"/>
      <c r="D359" s="65"/>
      <c r="E359" s="65"/>
      <c r="F359" s="65"/>
      <c r="G359" s="65"/>
      <c r="H359" s="65"/>
      <c r="I359" s="65"/>
      <c r="J359" s="69"/>
      <c r="K359" s="65"/>
    </row>
    <row r="360" spans="2:11">
      <c r="B360" s="30"/>
      <c r="C360" s="65"/>
      <c r="D360" s="65"/>
      <c r="E360" s="65"/>
      <c r="F360" s="65"/>
      <c r="G360" s="65"/>
      <c r="H360" s="65"/>
      <c r="I360" s="65"/>
      <c r="J360" s="69"/>
      <c r="K360" s="65"/>
    </row>
    <row r="361" spans="2:11">
      <c r="B361" s="30"/>
      <c r="C361" s="65"/>
      <c r="D361" s="65"/>
      <c r="E361" s="65"/>
      <c r="F361" s="65"/>
      <c r="G361" s="65"/>
      <c r="H361" s="65"/>
      <c r="I361" s="65"/>
      <c r="J361" s="69"/>
      <c r="K361" s="65"/>
    </row>
    <row r="362" spans="2:11">
      <c r="B362" s="30"/>
      <c r="C362" s="65"/>
      <c r="D362" s="65"/>
      <c r="E362" s="65"/>
      <c r="F362" s="65"/>
      <c r="G362" s="65"/>
      <c r="H362" s="65"/>
      <c r="I362" s="65"/>
      <c r="J362" s="69"/>
      <c r="K362" s="65"/>
    </row>
    <row r="363" spans="2:11">
      <c r="B363" s="30"/>
      <c r="C363" s="65"/>
      <c r="D363" s="65"/>
      <c r="E363" s="65"/>
      <c r="F363" s="65"/>
      <c r="G363" s="65"/>
      <c r="H363" s="65"/>
      <c r="I363" s="65"/>
      <c r="J363" s="69"/>
      <c r="K363" s="65"/>
    </row>
    <row r="364" spans="2:11">
      <c r="B364" s="30"/>
      <c r="C364" s="65"/>
      <c r="D364" s="65"/>
      <c r="E364" s="65"/>
      <c r="F364" s="65"/>
      <c r="G364" s="65"/>
      <c r="H364" s="65"/>
      <c r="I364" s="65"/>
      <c r="J364" s="69"/>
      <c r="K364" s="65"/>
    </row>
    <row r="365" spans="2:11">
      <c r="B365" s="30"/>
      <c r="C365" s="65"/>
      <c r="D365" s="65"/>
      <c r="E365" s="65"/>
      <c r="F365" s="65"/>
      <c r="G365" s="65"/>
      <c r="H365" s="65"/>
      <c r="I365" s="65"/>
      <c r="J365" s="69"/>
      <c r="K365" s="65"/>
    </row>
    <row r="366" spans="2:11">
      <c r="B366" s="30"/>
      <c r="C366" s="65"/>
      <c r="D366" s="65"/>
      <c r="E366" s="65"/>
      <c r="F366" s="65"/>
      <c r="G366" s="65"/>
      <c r="H366" s="65"/>
      <c r="I366" s="65"/>
      <c r="J366" s="69"/>
      <c r="K366" s="65"/>
    </row>
    <row r="367" spans="2:11">
      <c r="B367" s="30"/>
      <c r="C367" s="65"/>
      <c r="D367" s="65"/>
      <c r="E367" s="65"/>
      <c r="F367" s="65"/>
      <c r="G367" s="65"/>
      <c r="H367" s="65"/>
      <c r="I367" s="65"/>
      <c r="J367" s="69"/>
      <c r="K367" s="65"/>
    </row>
    <row r="368" spans="2:11">
      <c r="B368" s="30"/>
      <c r="C368" s="65"/>
      <c r="D368" s="65"/>
      <c r="E368" s="65"/>
      <c r="F368" s="65"/>
      <c r="G368" s="65"/>
      <c r="H368" s="65"/>
      <c r="I368" s="65"/>
      <c r="J368" s="69"/>
      <c r="K368" s="65"/>
    </row>
    <row r="369" spans="2:11">
      <c r="B369" s="30"/>
      <c r="C369" s="65"/>
      <c r="D369" s="65"/>
      <c r="E369" s="65"/>
      <c r="F369" s="65"/>
      <c r="G369" s="65"/>
      <c r="H369" s="65"/>
      <c r="I369" s="65"/>
      <c r="J369" s="69"/>
      <c r="K369" s="65"/>
    </row>
    <row r="370" spans="2:11">
      <c r="B370" s="30"/>
      <c r="C370" s="65"/>
      <c r="D370" s="65"/>
      <c r="E370" s="65"/>
      <c r="F370" s="65"/>
      <c r="G370" s="65"/>
      <c r="H370" s="65"/>
      <c r="I370" s="65"/>
      <c r="J370" s="69"/>
      <c r="K370" s="65"/>
    </row>
    <row r="371" spans="2:11">
      <c r="B371" s="30"/>
      <c r="C371" s="65"/>
      <c r="D371" s="65"/>
      <c r="E371" s="65"/>
      <c r="F371" s="65"/>
      <c r="G371" s="65"/>
      <c r="H371" s="65"/>
      <c r="I371" s="65"/>
      <c r="J371" s="69"/>
      <c r="K371" s="65"/>
    </row>
    <row r="372" spans="2:11">
      <c r="B372" s="30"/>
      <c r="C372" s="65"/>
      <c r="D372" s="65"/>
      <c r="E372" s="65"/>
      <c r="F372" s="65"/>
      <c r="G372" s="65"/>
      <c r="H372" s="65"/>
      <c r="I372" s="65"/>
      <c r="J372" s="69"/>
      <c r="K372" s="65"/>
    </row>
    <row r="373" spans="2:11">
      <c r="B373" s="30"/>
      <c r="C373" s="65"/>
      <c r="D373" s="65"/>
      <c r="E373" s="65"/>
      <c r="F373" s="65"/>
      <c r="G373" s="65"/>
      <c r="H373" s="65"/>
      <c r="I373" s="65"/>
      <c r="J373" s="69"/>
      <c r="K373" s="65"/>
    </row>
    <row r="374" spans="2:11">
      <c r="B374" s="30"/>
      <c r="C374" s="65"/>
      <c r="D374" s="65"/>
      <c r="E374" s="65"/>
      <c r="F374" s="65"/>
      <c r="G374" s="65"/>
      <c r="H374" s="65"/>
      <c r="I374" s="65"/>
      <c r="J374" s="69"/>
      <c r="K374" s="65"/>
    </row>
    <row r="375" spans="2:11">
      <c r="B375" s="30"/>
      <c r="C375" s="65"/>
      <c r="D375" s="65"/>
      <c r="E375" s="65"/>
      <c r="F375" s="65"/>
      <c r="G375" s="65"/>
      <c r="H375" s="65"/>
      <c r="I375" s="65"/>
      <c r="J375" s="69"/>
      <c r="K375" s="65"/>
    </row>
    <row r="376" spans="2:11">
      <c r="B376" s="30"/>
      <c r="C376" s="65"/>
      <c r="D376" s="65"/>
      <c r="E376" s="65"/>
      <c r="F376" s="65"/>
      <c r="G376" s="65"/>
      <c r="H376" s="65"/>
      <c r="I376" s="65"/>
      <c r="J376" s="69"/>
      <c r="K376" s="65"/>
    </row>
    <row r="377" spans="2:11">
      <c r="B377" s="30"/>
      <c r="C377" s="65"/>
      <c r="D377" s="65"/>
      <c r="E377" s="65"/>
      <c r="F377" s="65"/>
      <c r="G377" s="65"/>
      <c r="H377" s="65"/>
      <c r="I377" s="65"/>
      <c r="J377" s="69"/>
      <c r="K377" s="65"/>
    </row>
    <row r="378" spans="2:11">
      <c r="B378" s="30"/>
      <c r="C378" s="65"/>
      <c r="D378" s="65"/>
      <c r="E378" s="65"/>
      <c r="F378" s="65"/>
      <c r="G378" s="65"/>
      <c r="H378" s="65"/>
      <c r="I378" s="65"/>
      <c r="J378" s="69"/>
      <c r="K378" s="65"/>
    </row>
    <row r="379" spans="2:11">
      <c r="B379" s="30"/>
      <c r="C379" s="65"/>
      <c r="D379" s="65"/>
      <c r="E379" s="65"/>
      <c r="F379" s="65"/>
      <c r="G379" s="65"/>
      <c r="H379" s="65"/>
      <c r="I379" s="65"/>
      <c r="J379" s="69"/>
      <c r="K379" s="65"/>
    </row>
    <row r="380" spans="2:11">
      <c r="B380" s="30"/>
      <c r="C380" s="65"/>
      <c r="D380" s="65"/>
      <c r="E380" s="65"/>
      <c r="F380" s="65"/>
      <c r="G380" s="65"/>
      <c r="H380" s="65"/>
      <c r="I380" s="65"/>
      <c r="J380" s="69"/>
      <c r="K380" s="65"/>
    </row>
    <row r="381" spans="2:11">
      <c r="B381" s="30"/>
      <c r="C381" s="65"/>
      <c r="D381" s="65"/>
      <c r="E381" s="65"/>
      <c r="F381" s="65"/>
      <c r="G381" s="65"/>
      <c r="H381" s="65"/>
      <c r="I381" s="65"/>
      <c r="J381" s="69"/>
      <c r="K381" s="65"/>
    </row>
    <row r="382" spans="2:11">
      <c r="B382" s="30"/>
      <c r="C382" s="65"/>
      <c r="D382" s="65"/>
      <c r="E382" s="65"/>
      <c r="F382" s="65"/>
      <c r="G382" s="65"/>
      <c r="H382" s="65"/>
      <c r="I382" s="65"/>
      <c r="J382" s="69"/>
      <c r="K382" s="65"/>
    </row>
    <row r="383" spans="2:11">
      <c r="B383" s="30"/>
      <c r="C383" s="65"/>
      <c r="D383" s="65"/>
      <c r="E383" s="65"/>
      <c r="F383" s="65"/>
      <c r="G383" s="65"/>
      <c r="H383" s="65"/>
      <c r="I383" s="65"/>
      <c r="J383" s="69"/>
      <c r="K383" s="65"/>
    </row>
    <row r="384" spans="2:11">
      <c r="B384" s="30"/>
      <c r="C384" s="65"/>
      <c r="D384" s="65"/>
      <c r="E384" s="65"/>
      <c r="F384" s="65"/>
      <c r="G384" s="65"/>
      <c r="H384" s="65"/>
      <c r="I384" s="65"/>
      <c r="J384" s="69"/>
      <c r="K384" s="65"/>
    </row>
    <row r="385" spans="2:11">
      <c r="B385" s="30"/>
      <c r="C385" s="65"/>
      <c r="D385" s="65"/>
      <c r="E385" s="65"/>
      <c r="F385" s="65"/>
      <c r="G385" s="65"/>
      <c r="H385" s="65"/>
      <c r="I385" s="65"/>
      <c r="J385" s="69"/>
      <c r="K385" s="65"/>
    </row>
    <row r="386" spans="2:11">
      <c r="B386" s="30"/>
      <c r="C386" s="65"/>
      <c r="D386" s="65"/>
      <c r="E386" s="65"/>
      <c r="F386" s="65"/>
      <c r="G386" s="65"/>
      <c r="H386" s="65"/>
      <c r="I386" s="65"/>
      <c r="J386" s="69"/>
      <c r="K386" s="65"/>
    </row>
    <row r="387" spans="2:11">
      <c r="B387" s="30"/>
      <c r="C387" s="65"/>
      <c r="D387" s="65"/>
      <c r="E387" s="65"/>
      <c r="F387" s="65"/>
      <c r="G387" s="65"/>
      <c r="H387" s="65"/>
      <c r="I387" s="65"/>
      <c r="J387" s="69"/>
      <c r="K387" s="65"/>
    </row>
    <row r="388" spans="2:11">
      <c r="B388" s="30"/>
      <c r="C388" s="65"/>
      <c r="D388" s="65"/>
      <c r="E388" s="65"/>
      <c r="F388" s="65"/>
      <c r="G388" s="65"/>
      <c r="H388" s="65"/>
      <c r="I388" s="65"/>
      <c r="J388" s="69"/>
      <c r="K388" s="65"/>
    </row>
    <row r="389" spans="2:11">
      <c r="B389" s="30"/>
      <c r="C389" s="65"/>
      <c r="D389" s="65"/>
      <c r="E389" s="65"/>
      <c r="F389" s="65"/>
      <c r="G389" s="65"/>
      <c r="H389" s="65"/>
      <c r="I389" s="65"/>
      <c r="J389" s="69"/>
      <c r="K389" s="65"/>
    </row>
    <row r="390" spans="2:11">
      <c r="B390" s="30"/>
      <c r="C390" s="65"/>
      <c r="D390" s="65"/>
      <c r="E390" s="65"/>
      <c r="F390" s="65"/>
      <c r="G390" s="65"/>
      <c r="H390" s="65"/>
      <c r="I390" s="65"/>
      <c r="J390" s="69"/>
      <c r="K390" s="65"/>
    </row>
    <row r="391" spans="2:11">
      <c r="B391" s="30"/>
      <c r="C391" s="65"/>
      <c r="D391" s="65"/>
      <c r="E391" s="65"/>
      <c r="F391" s="65"/>
      <c r="G391" s="65"/>
      <c r="H391" s="65"/>
      <c r="I391" s="65"/>
      <c r="J391" s="69"/>
      <c r="K391" s="65"/>
    </row>
    <row r="392" spans="2:11">
      <c r="B392" s="30"/>
      <c r="C392" s="65"/>
      <c r="D392" s="65"/>
      <c r="E392" s="65"/>
      <c r="F392" s="65"/>
      <c r="G392" s="65"/>
      <c r="H392" s="65"/>
      <c r="I392" s="65"/>
      <c r="J392" s="69"/>
      <c r="K392" s="65"/>
    </row>
    <row r="393" spans="2:11">
      <c r="B393" s="30"/>
      <c r="C393" s="65"/>
      <c r="D393" s="65"/>
      <c r="E393" s="65"/>
      <c r="F393" s="65"/>
      <c r="G393" s="65"/>
      <c r="H393" s="65"/>
      <c r="I393" s="65"/>
      <c r="J393" s="69"/>
      <c r="K393" s="65"/>
    </row>
    <row r="394" spans="2:11">
      <c r="B394" s="30"/>
      <c r="C394" s="65"/>
      <c r="D394" s="65"/>
      <c r="E394" s="65"/>
      <c r="F394" s="65"/>
      <c r="G394" s="65"/>
      <c r="H394" s="65"/>
      <c r="I394" s="65"/>
      <c r="J394" s="69"/>
      <c r="K394" s="65"/>
    </row>
    <row r="395" spans="2:11">
      <c r="B395" s="30"/>
      <c r="C395" s="65"/>
      <c r="D395" s="65"/>
      <c r="E395" s="65"/>
      <c r="F395" s="65"/>
      <c r="G395" s="65"/>
      <c r="H395" s="65"/>
      <c r="I395" s="65"/>
      <c r="J395" s="69"/>
      <c r="K395" s="65"/>
    </row>
    <row r="396" spans="2:11">
      <c r="B396" s="30"/>
      <c r="C396" s="65"/>
      <c r="D396" s="65"/>
      <c r="E396" s="65"/>
      <c r="F396" s="65"/>
      <c r="G396" s="65"/>
      <c r="H396" s="65"/>
      <c r="I396" s="65"/>
      <c r="J396" s="69"/>
      <c r="K396" s="65"/>
    </row>
    <row r="397" spans="2:11">
      <c r="B397" s="30"/>
      <c r="C397" s="65"/>
      <c r="D397" s="65"/>
      <c r="E397" s="65"/>
      <c r="F397" s="65"/>
      <c r="G397" s="65"/>
      <c r="H397" s="65"/>
      <c r="I397" s="65"/>
      <c r="J397" s="69"/>
      <c r="K397" s="65"/>
    </row>
    <row r="398" spans="2:11">
      <c r="B398" s="30"/>
      <c r="C398" s="65"/>
      <c r="D398" s="65"/>
      <c r="E398" s="65"/>
      <c r="F398" s="65"/>
      <c r="G398" s="65"/>
      <c r="H398" s="65"/>
      <c r="I398" s="65"/>
      <c r="J398" s="69"/>
      <c r="K398" s="65"/>
    </row>
    <row r="399" spans="2:11">
      <c r="B399" s="30"/>
      <c r="C399" s="65"/>
      <c r="D399" s="65"/>
      <c r="E399" s="65"/>
      <c r="F399" s="65"/>
      <c r="G399" s="65"/>
      <c r="H399" s="65"/>
      <c r="I399" s="65"/>
      <c r="J399" s="69"/>
      <c r="K399" s="65"/>
    </row>
    <row r="400" spans="2:11">
      <c r="B400" s="30"/>
      <c r="C400" s="65"/>
      <c r="D400" s="65"/>
      <c r="E400" s="65"/>
      <c r="F400" s="65"/>
      <c r="G400" s="65"/>
      <c r="H400" s="65"/>
      <c r="I400" s="65"/>
      <c r="J400" s="69"/>
      <c r="K400" s="65"/>
    </row>
    <row r="401" spans="2:11">
      <c r="B401" s="30"/>
      <c r="C401" s="65"/>
      <c r="D401" s="65"/>
      <c r="E401" s="65"/>
      <c r="F401" s="65"/>
      <c r="G401" s="65"/>
      <c r="H401" s="65"/>
      <c r="I401" s="65"/>
      <c r="J401" s="69"/>
      <c r="K401" s="65"/>
    </row>
    <row r="402" spans="2:11">
      <c r="B402" s="30"/>
      <c r="C402" s="65"/>
      <c r="D402" s="65"/>
      <c r="E402" s="65"/>
      <c r="F402" s="65"/>
      <c r="G402" s="65"/>
      <c r="H402" s="65"/>
      <c r="I402" s="65"/>
      <c r="J402" s="69"/>
      <c r="K402" s="65"/>
    </row>
    <row r="403" spans="2:11">
      <c r="B403" s="30"/>
      <c r="C403" s="65"/>
      <c r="D403" s="65"/>
      <c r="E403" s="65"/>
      <c r="F403" s="65"/>
      <c r="G403" s="65"/>
      <c r="H403" s="65"/>
      <c r="I403" s="65"/>
      <c r="J403" s="69"/>
      <c r="K403" s="65"/>
    </row>
    <row r="404" spans="2:11">
      <c r="B404" s="30"/>
      <c r="C404" s="65"/>
      <c r="D404" s="65"/>
      <c r="E404" s="65"/>
      <c r="F404" s="65"/>
      <c r="G404" s="65"/>
      <c r="H404" s="65"/>
      <c r="I404" s="65"/>
      <c r="J404" s="69"/>
      <c r="K404" s="65"/>
    </row>
    <row r="405" spans="2:11">
      <c r="B405" s="30"/>
      <c r="C405" s="65"/>
      <c r="D405" s="65"/>
      <c r="E405" s="65"/>
      <c r="F405" s="65"/>
      <c r="G405" s="65"/>
      <c r="H405" s="65"/>
      <c r="I405" s="65"/>
      <c r="J405" s="69"/>
      <c r="K405" s="65"/>
    </row>
    <row r="406" spans="2:11">
      <c r="B406" s="30"/>
      <c r="C406" s="65"/>
      <c r="D406" s="65"/>
      <c r="E406" s="65"/>
      <c r="F406" s="65"/>
      <c r="G406" s="65"/>
      <c r="H406" s="65"/>
      <c r="I406" s="65"/>
      <c r="J406" s="69"/>
      <c r="K406" s="65"/>
    </row>
    <row r="407" spans="2:11">
      <c r="B407" s="30"/>
      <c r="C407" s="65"/>
      <c r="D407" s="65"/>
      <c r="E407" s="65"/>
      <c r="F407" s="65"/>
      <c r="G407" s="65"/>
      <c r="H407" s="65"/>
      <c r="I407" s="65"/>
      <c r="J407" s="69"/>
      <c r="K407" s="65"/>
    </row>
    <row r="408" spans="2:11">
      <c r="B408" s="30"/>
      <c r="C408" s="65"/>
      <c r="D408" s="65"/>
      <c r="E408" s="65"/>
      <c r="F408" s="65"/>
      <c r="G408" s="65"/>
      <c r="H408" s="65"/>
      <c r="I408" s="65"/>
      <c r="J408" s="69"/>
      <c r="K408" s="65"/>
    </row>
    <row r="409" spans="2:11">
      <c r="B409" s="30"/>
      <c r="C409" s="65"/>
      <c r="D409" s="65"/>
      <c r="E409" s="65"/>
      <c r="F409" s="65"/>
      <c r="G409" s="65"/>
      <c r="H409" s="65"/>
      <c r="I409" s="65"/>
      <c r="J409" s="69"/>
      <c r="K409" s="65"/>
    </row>
    <row r="410" spans="2:11">
      <c r="B410" s="30"/>
      <c r="C410" s="65"/>
      <c r="D410" s="65"/>
      <c r="E410" s="65"/>
      <c r="F410" s="65"/>
      <c r="G410" s="65"/>
      <c r="H410" s="65"/>
      <c r="I410" s="65"/>
      <c r="J410" s="69"/>
      <c r="K410" s="65"/>
    </row>
    <row r="411" spans="2:11">
      <c r="B411" s="30"/>
      <c r="C411" s="65"/>
      <c r="D411" s="65"/>
      <c r="E411" s="65"/>
      <c r="F411" s="65"/>
      <c r="G411" s="65"/>
      <c r="H411" s="65"/>
      <c r="I411" s="65"/>
      <c r="J411" s="69"/>
      <c r="K411" s="65"/>
    </row>
    <row r="412" spans="2:11">
      <c r="B412" s="30"/>
      <c r="C412" s="65"/>
      <c r="D412" s="65"/>
      <c r="E412" s="65"/>
      <c r="F412" s="65"/>
      <c r="G412" s="65"/>
      <c r="H412" s="65"/>
      <c r="I412" s="65"/>
      <c r="J412" s="69"/>
      <c r="K412" s="65"/>
    </row>
    <row r="413" spans="2:11">
      <c r="B413" s="30"/>
      <c r="C413" s="65"/>
      <c r="D413" s="65"/>
      <c r="E413" s="65"/>
      <c r="F413" s="65"/>
      <c r="G413" s="65"/>
      <c r="H413" s="65"/>
      <c r="I413" s="65"/>
      <c r="J413" s="69"/>
      <c r="K413" s="65"/>
    </row>
    <row r="414" spans="2:11">
      <c r="B414" s="30"/>
      <c r="C414" s="65"/>
      <c r="D414" s="65"/>
      <c r="E414" s="65"/>
      <c r="F414" s="65"/>
      <c r="G414" s="65"/>
      <c r="H414" s="65"/>
      <c r="I414" s="65"/>
      <c r="J414" s="69"/>
      <c r="K414" s="65"/>
    </row>
    <row r="415" spans="2:11">
      <c r="B415" s="30"/>
      <c r="C415" s="65"/>
      <c r="D415" s="65"/>
      <c r="E415" s="65"/>
      <c r="F415" s="65"/>
      <c r="G415" s="65"/>
      <c r="H415" s="65"/>
      <c r="I415" s="65"/>
      <c r="J415" s="69"/>
      <c r="K415" s="65"/>
    </row>
    <row r="416" spans="2:11">
      <c r="B416" s="30"/>
      <c r="C416" s="65"/>
      <c r="D416" s="65"/>
      <c r="E416" s="65"/>
      <c r="F416" s="65"/>
      <c r="G416" s="65"/>
      <c r="H416" s="65"/>
      <c r="I416" s="65"/>
      <c r="J416" s="69"/>
      <c r="K416" s="65"/>
    </row>
    <row r="417" spans="2:11">
      <c r="B417" s="30"/>
      <c r="C417" s="65"/>
      <c r="D417" s="65"/>
      <c r="E417" s="65"/>
      <c r="F417" s="65"/>
      <c r="G417" s="65"/>
      <c r="H417" s="65"/>
      <c r="I417" s="65"/>
      <c r="J417" s="69"/>
      <c r="K417" s="65"/>
    </row>
    <row r="418" spans="2:11">
      <c r="B418" s="30"/>
      <c r="C418" s="65"/>
      <c r="D418" s="65"/>
      <c r="E418" s="65"/>
      <c r="F418" s="65"/>
      <c r="G418" s="65"/>
      <c r="H418" s="65"/>
      <c r="I418" s="65"/>
      <c r="J418" s="69"/>
      <c r="K418" s="65"/>
    </row>
    <row r="419" spans="2:11">
      <c r="B419" s="30"/>
      <c r="C419" s="65"/>
      <c r="D419" s="65"/>
      <c r="E419" s="65"/>
      <c r="F419" s="65"/>
      <c r="G419" s="65"/>
      <c r="H419" s="65"/>
      <c r="I419" s="65"/>
      <c r="J419" s="69"/>
      <c r="K419" s="65"/>
    </row>
    <row r="420" spans="2:11">
      <c r="B420" s="30"/>
      <c r="C420" s="65"/>
      <c r="D420" s="65"/>
      <c r="E420" s="65"/>
      <c r="F420" s="65"/>
      <c r="G420" s="65"/>
      <c r="H420" s="65"/>
      <c r="I420" s="65"/>
      <c r="J420" s="69"/>
      <c r="K420" s="65"/>
    </row>
    <row r="421" spans="2:11">
      <c r="B421" s="30"/>
      <c r="C421" s="65"/>
      <c r="D421" s="65"/>
      <c r="E421" s="65"/>
      <c r="F421" s="65"/>
      <c r="G421" s="65"/>
      <c r="H421" s="65"/>
      <c r="I421" s="65"/>
      <c r="J421" s="69"/>
      <c r="K421" s="65"/>
    </row>
    <row r="422" spans="2:11">
      <c r="B422" s="30"/>
      <c r="C422" s="65"/>
      <c r="D422" s="65"/>
      <c r="E422" s="65"/>
      <c r="F422" s="65"/>
      <c r="G422" s="65"/>
      <c r="H422" s="65"/>
      <c r="I422" s="65"/>
      <c r="J422" s="69"/>
      <c r="K422" s="65"/>
    </row>
    <row r="423" spans="2:11">
      <c r="B423" s="30"/>
      <c r="C423" s="65"/>
      <c r="D423" s="65"/>
      <c r="E423" s="65"/>
      <c r="F423" s="65"/>
      <c r="G423" s="65"/>
      <c r="H423" s="65"/>
      <c r="I423" s="65"/>
      <c r="J423" s="69"/>
      <c r="K423" s="65"/>
    </row>
    <row r="424" spans="2:11">
      <c r="B424" s="30"/>
      <c r="C424" s="65"/>
      <c r="D424" s="65"/>
      <c r="E424" s="65"/>
      <c r="F424" s="65"/>
      <c r="G424" s="65"/>
      <c r="H424" s="65"/>
      <c r="I424" s="65"/>
      <c r="J424" s="69"/>
      <c r="K424" s="65"/>
    </row>
    <row r="425" spans="2:11">
      <c r="B425" s="30"/>
      <c r="C425" s="65"/>
      <c r="D425" s="65"/>
      <c r="E425" s="65"/>
      <c r="F425" s="65"/>
      <c r="G425" s="65"/>
      <c r="H425" s="65"/>
      <c r="I425" s="65"/>
      <c r="J425" s="69"/>
      <c r="K425" s="65"/>
    </row>
    <row r="426" spans="2:11">
      <c r="B426" s="30"/>
      <c r="C426" s="65"/>
      <c r="D426" s="65"/>
      <c r="E426" s="65"/>
      <c r="F426" s="65"/>
      <c r="G426" s="65"/>
      <c r="H426" s="65"/>
      <c r="I426" s="65"/>
      <c r="J426" s="69"/>
      <c r="K426" s="65"/>
    </row>
    <row r="427" spans="2:11">
      <c r="B427" s="30"/>
      <c r="C427" s="65"/>
      <c r="D427" s="65"/>
      <c r="E427" s="65"/>
      <c r="F427" s="65"/>
      <c r="G427" s="65"/>
      <c r="H427" s="65"/>
      <c r="I427" s="65"/>
      <c r="J427" s="69"/>
      <c r="K427" s="65"/>
    </row>
    <row r="428" spans="2:11">
      <c r="B428" s="30"/>
      <c r="C428" s="65"/>
      <c r="D428" s="65"/>
      <c r="E428" s="65"/>
      <c r="F428" s="65"/>
      <c r="G428" s="65"/>
      <c r="H428" s="65"/>
      <c r="I428" s="65"/>
      <c r="J428" s="69"/>
      <c r="K428" s="65"/>
    </row>
    <row r="429" spans="2:11">
      <c r="B429" s="30"/>
      <c r="C429" s="65"/>
      <c r="D429" s="65"/>
      <c r="E429" s="65"/>
      <c r="F429" s="65"/>
      <c r="G429" s="65"/>
      <c r="H429" s="65"/>
      <c r="I429" s="65"/>
      <c r="J429" s="69"/>
      <c r="K429" s="65"/>
    </row>
    <row r="430" spans="2:11">
      <c r="B430" s="30"/>
      <c r="C430" s="65"/>
      <c r="D430" s="65"/>
      <c r="E430" s="65"/>
      <c r="F430" s="65"/>
      <c r="G430" s="65"/>
      <c r="H430" s="65"/>
      <c r="I430" s="65"/>
      <c r="J430" s="69"/>
      <c r="K430" s="65"/>
    </row>
    <row r="431" spans="2:11">
      <c r="B431" s="30"/>
      <c r="C431" s="65"/>
      <c r="D431" s="65"/>
      <c r="E431" s="65"/>
      <c r="F431" s="65"/>
      <c r="G431" s="65"/>
      <c r="H431" s="65"/>
      <c r="I431" s="65"/>
      <c r="J431" s="69"/>
      <c r="K431" s="65"/>
    </row>
    <row r="432" spans="2:11">
      <c r="B432" s="30"/>
      <c r="C432" s="65"/>
      <c r="D432" s="65"/>
      <c r="E432" s="65"/>
      <c r="F432" s="65"/>
      <c r="G432" s="65"/>
      <c r="H432" s="65"/>
      <c r="I432" s="65"/>
      <c r="J432" s="69"/>
      <c r="K432" s="65"/>
    </row>
    <row r="433" spans="2:11">
      <c r="B433" s="30"/>
      <c r="C433" s="65"/>
      <c r="D433" s="65"/>
      <c r="E433" s="65"/>
      <c r="F433" s="65"/>
      <c r="G433" s="65"/>
      <c r="H433" s="65"/>
      <c r="I433" s="65"/>
      <c r="J433" s="69"/>
      <c r="K433" s="65"/>
    </row>
    <row r="434" spans="2:11">
      <c r="B434" s="30"/>
      <c r="C434" s="65"/>
      <c r="D434" s="65"/>
      <c r="E434" s="65"/>
      <c r="F434" s="65"/>
      <c r="G434" s="65"/>
      <c r="H434" s="65"/>
      <c r="I434" s="65"/>
      <c r="J434" s="69"/>
      <c r="K434" s="65"/>
    </row>
    <row r="435" spans="2:11">
      <c r="B435" s="30"/>
      <c r="C435" s="65"/>
      <c r="D435" s="65"/>
      <c r="E435" s="65"/>
      <c r="F435" s="65"/>
      <c r="G435" s="65"/>
      <c r="H435" s="65"/>
      <c r="I435" s="65"/>
      <c r="J435" s="69"/>
      <c r="K435" s="65"/>
    </row>
    <row r="436" spans="2:11">
      <c r="B436" s="30"/>
      <c r="C436" s="65"/>
      <c r="D436" s="65"/>
      <c r="E436" s="65"/>
      <c r="F436" s="65"/>
      <c r="G436" s="65"/>
      <c r="H436" s="65"/>
      <c r="I436" s="65"/>
      <c r="J436" s="69"/>
      <c r="K436" s="65"/>
    </row>
    <row r="437" spans="2:11">
      <c r="B437" s="30"/>
      <c r="C437" s="65"/>
      <c r="D437" s="65"/>
      <c r="E437" s="65"/>
      <c r="F437" s="65"/>
      <c r="G437" s="65"/>
      <c r="H437" s="65"/>
      <c r="I437" s="65"/>
      <c r="J437" s="69"/>
      <c r="K437" s="65"/>
    </row>
    <row r="438" spans="2:11">
      <c r="B438" s="30"/>
      <c r="C438" s="65"/>
      <c r="D438" s="65"/>
      <c r="E438" s="65"/>
      <c r="F438" s="65"/>
      <c r="G438" s="65"/>
      <c r="H438" s="65"/>
      <c r="I438" s="65"/>
      <c r="J438" s="69"/>
      <c r="K438" s="65"/>
    </row>
    <row r="439" spans="2:11">
      <c r="B439" s="30"/>
      <c r="C439" s="65"/>
      <c r="D439" s="65"/>
      <c r="E439" s="65"/>
      <c r="F439" s="65"/>
      <c r="G439" s="65"/>
      <c r="H439" s="65"/>
      <c r="I439" s="65"/>
      <c r="J439" s="69"/>
      <c r="K439" s="65"/>
    </row>
    <row r="440" spans="2:11">
      <c r="B440" s="30"/>
      <c r="C440" s="65"/>
      <c r="D440" s="65"/>
      <c r="E440" s="65"/>
      <c r="F440" s="65"/>
      <c r="G440" s="65"/>
      <c r="H440" s="65"/>
      <c r="I440" s="65"/>
      <c r="J440" s="69"/>
      <c r="K440" s="65"/>
    </row>
    <row r="441" spans="2:11">
      <c r="B441" s="30"/>
      <c r="C441" s="65"/>
      <c r="D441" s="65"/>
      <c r="E441" s="65"/>
      <c r="F441" s="65"/>
      <c r="G441" s="65"/>
      <c r="H441" s="65"/>
      <c r="I441" s="65"/>
      <c r="J441" s="69"/>
      <c r="K441" s="65"/>
    </row>
    <row r="442" spans="2:11">
      <c r="B442" s="30"/>
      <c r="C442" s="65"/>
      <c r="D442" s="65"/>
      <c r="E442" s="65"/>
      <c r="F442" s="65"/>
      <c r="G442" s="65"/>
      <c r="H442" s="65"/>
      <c r="I442" s="65"/>
      <c r="J442" s="69"/>
      <c r="K442" s="65"/>
    </row>
    <row r="443" spans="2:11">
      <c r="B443" s="30"/>
      <c r="C443" s="65"/>
      <c r="D443" s="65"/>
      <c r="E443" s="65"/>
      <c r="F443" s="65"/>
      <c r="G443" s="65"/>
      <c r="H443" s="65"/>
      <c r="I443" s="65"/>
      <c r="J443" s="69"/>
      <c r="K443" s="65"/>
    </row>
    <row r="444" spans="2:11">
      <c r="B444" s="30"/>
      <c r="C444" s="65"/>
      <c r="D444" s="65"/>
      <c r="E444" s="65"/>
      <c r="F444" s="65"/>
      <c r="G444" s="65"/>
      <c r="H444" s="65"/>
      <c r="I444" s="65"/>
      <c r="J444" s="69"/>
      <c r="K444" s="65"/>
    </row>
    <row r="445" spans="2:11">
      <c r="B445" s="30"/>
      <c r="C445" s="65"/>
      <c r="D445" s="65"/>
      <c r="E445" s="65"/>
      <c r="F445" s="65"/>
      <c r="G445" s="65"/>
      <c r="H445" s="65"/>
      <c r="I445" s="65"/>
      <c r="J445" s="69"/>
      <c r="K445" s="65"/>
    </row>
    <row r="446" spans="2:11">
      <c r="B446" s="30"/>
      <c r="C446" s="65"/>
      <c r="D446" s="65"/>
      <c r="E446" s="65"/>
      <c r="F446" s="65"/>
      <c r="G446" s="65"/>
      <c r="H446" s="65"/>
      <c r="I446" s="65"/>
      <c r="J446" s="69"/>
      <c r="K446" s="65"/>
    </row>
    <row r="447" spans="2:11">
      <c r="B447" s="30"/>
      <c r="C447" s="65"/>
      <c r="D447" s="65"/>
      <c r="E447" s="65"/>
      <c r="F447" s="65"/>
      <c r="G447" s="65"/>
      <c r="H447" s="65"/>
      <c r="I447" s="65"/>
      <c r="J447" s="69"/>
      <c r="K447" s="65"/>
    </row>
    <row r="448" spans="2:11">
      <c r="B448" s="30"/>
      <c r="C448" s="65"/>
      <c r="D448" s="65"/>
      <c r="E448" s="65"/>
      <c r="F448" s="65"/>
      <c r="G448" s="65"/>
      <c r="H448" s="65"/>
      <c r="I448" s="65"/>
      <c r="J448" s="69"/>
      <c r="K448" s="65"/>
    </row>
    <row r="449" spans="2:11">
      <c r="B449" s="30"/>
      <c r="C449" s="65"/>
      <c r="D449" s="65"/>
      <c r="E449" s="65"/>
      <c r="F449" s="65"/>
      <c r="G449" s="65"/>
      <c r="H449" s="65"/>
      <c r="I449" s="65"/>
      <c r="J449" s="69"/>
      <c r="K449" s="65"/>
    </row>
    <row r="450" spans="2:11">
      <c r="B450" s="30"/>
      <c r="C450" s="65"/>
      <c r="D450" s="65"/>
      <c r="E450" s="65"/>
      <c r="F450" s="65"/>
      <c r="G450" s="65"/>
      <c r="H450" s="65"/>
      <c r="I450" s="65"/>
      <c r="J450" s="69"/>
      <c r="K450" s="65"/>
    </row>
    <row r="451" spans="2:11">
      <c r="B451" s="30"/>
      <c r="C451" s="65"/>
      <c r="D451" s="65"/>
      <c r="E451" s="65"/>
      <c r="F451" s="65"/>
      <c r="G451" s="65"/>
      <c r="H451" s="65"/>
      <c r="I451" s="65"/>
      <c r="J451" s="69"/>
      <c r="K451" s="65"/>
    </row>
    <row r="452" spans="2:11">
      <c r="B452" s="30"/>
      <c r="C452" s="65"/>
      <c r="D452" s="65"/>
      <c r="E452" s="65"/>
      <c r="F452" s="65"/>
      <c r="G452" s="65"/>
      <c r="H452" s="65"/>
      <c r="I452" s="65"/>
      <c r="J452" s="69"/>
      <c r="K452" s="65"/>
    </row>
    <row r="453" spans="2:11">
      <c r="B453" s="30"/>
      <c r="C453" s="65"/>
      <c r="D453" s="65"/>
      <c r="E453" s="65"/>
      <c r="F453" s="65"/>
      <c r="G453" s="65"/>
      <c r="H453" s="65"/>
      <c r="I453" s="65"/>
      <c r="J453" s="69"/>
      <c r="K453" s="65"/>
    </row>
    <row r="454" spans="2:11">
      <c r="B454" s="30"/>
      <c r="C454" s="65"/>
      <c r="D454" s="65"/>
      <c r="E454" s="65"/>
      <c r="F454" s="65"/>
      <c r="G454" s="65"/>
      <c r="H454" s="65"/>
      <c r="I454" s="65"/>
      <c r="J454" s="69"/>
      <c r="K454" s="65"/>
    </row>
    <row r="455" spans="2:11">
      <c r="B455" s="30"/>
      <c r="C455" s="65"/>
      <c r="D455" s="65"/>
      <c r="E455" s="65"/>
      <c r="F455" s="65"/>
      <c r="G455" s="65"/>
      <c r="H455" s="65"/>
      <c r="I455" s="65"/>
      <c r="J455" s="69"/>
      <c r="K455" s="65"/>
    </row>
    <row r="456" spans="2:11">
      <c r="B456" s="30"/>
      <c r="C456" s="65"/>
      <c r="D456" s="65"/>
      <c r="E456" s="65"/>
      <c r="F456" s="65"/>
      <c r="G456" s="65"/>
      <c r="H456" s="65"/>
      <c r="I456" s="65"/>
      <c r="J456" s="69"/>
      <c r="K456" s="65"/>
    </row>
    <row r="457" spans="2:11">
      <c r="B457" s="30"/>
      <c r="C457" s="65"/>
      <c r="D457" s="65"/>
      <c r="E457" s="65"/>
      <c r="F457" s="65"/>
      <c r="G457" s="65"/>
      <c r="H457" s="65"/>
      <c r="I457" s="65"/>
      <c r="J457" s="69"/>
      <c r="K457" s="65"/>
    </row>
    <row r="458" spans="2:11">
      <c r="B458" s="30"/>
      <c r="C458" s="65"/>
      <c r="D458" s="65"/>
      <c r="E458" s="65"/>
      <c r="F458" s="65"/>
      <c r="G458" s="65"/>
      <c r="H458" s="65"/>
      <c r="I458" s="65"/>
      <c r="J458" s="69"/>
      <c r="K458" s="65"/>
    </row>
    <row r="459" spans="2:11">
      <c r="B459" s="30"/>
      <c r="C459" s="65"/>
      <c r="D459" s="65"/>
      <c r="E459" s="65"/>
      <c r="F459" s="65"/>
      <c r="G459" s="65"/>
      <c r="H459" s="65"/>
      <c r="I459" s="65"/>
      <c r="J459" s="69"/>
      <c r="K459" s="65"/>
    </row>
    <row r="460" spans="2:11">
      <c r="B460" s="30"/>
      <c r="C460" s="65"/>
      <c r="D460" s="65"/>
      <c r="E460" s="65"/>
      <c r="F460" s="65"/>
      <c r="G460" s="65"/>
      <c r="H460" s="65"/>
      <c r="I460" s="65"/>
      <c r="J460" s="69"/>
      <c r="K460" s="65"/>
    </row>
    <row r="461" spans="2:11">
      <c r="B461" s="30"/>
      <c r="C461" s="65"/>
      <c r="D461" s="65"/>
      <c r="E461" s="65"/>
      <c r="F461" s="65"/>
      <c r="G461" s="65"/>
      <c r="H461" s="65"/>
      <c r="I461" s="65"/>
      <c r="J461" s="69"/>
      <c r="K461" s="65"/>
    </row>
    <row r="462" spans="2:11">
      <c r="B462" s="30"/>
      <c r="C462" s="65"/>
      <c r="D462" s="65"/>
      <c r="E462" s="65"/>
      <c r="F462" s="65"/>
      <c r="G462" s="65"/>
      <c r="H462" s="65"/>
      <c r="I462" s="65"/>
      <c r="J462" s="69"/>
      <c r="K462" s="65"/>
    </row>
    <row r="463" spans="2:11">
      <c r="B463" s="30"/>
      <c r="C463" s="65"/>
      <c r="D463" s="65"/>
      <c r="E463" s="65"/>
      <c r="F463" s="65"/>
      <c r="G463" s="65"/>
      <c r="H463" s="65"/>
      <c r="I463" s="65"/>
      <c r="J463" s="69"/>
      <c r="K463" s="65"/>
    </row>
    <row r="464" spans="2:11">
      <c r="B464" s="30"/>
      <c r="C464" s="65"/>
      <c r="D464" s="65"/>
      <c r="E464" s="65"/>
      <c r="F464" s="65"/>
      <c r="G464" s="65"/>
      <c r="H464" s="65"/>
      <c r="I464" s="65"/>
      <c r="J464" s="69"/>
      <c r="K464" s="65"/>
    </row>
    <row r="465" spans="2:11">
      <c r="B465" s="30"/>
      <c r="C465" s="65"/>
      <c r="D465" s="65"/>
      <c r="E465" s="65"/>
      <c r="F465" s="65"/>
      <c r="G465" s="65"/>
      <c r="H465" s="65"/>
      <c r="I465" s="65"/>
      <c r="J465" s="69"/>
      <c r="K465" s="65"/>
    </row>
    <row r="466" spans="2:11">
      <c r="B466" s="30"/>
      <c r="C466" s="65"/>
      <c r="D466" s="65"/>
      <c r="E466" s="65"/>
      <c r="F466" s="65"/>
      <c r="G466" s="65"/>
      <c r="H466" s="65"/>
      <c r="I466" s="65"/>
      <c r="J466" s="69"/>
      <c r="K466" s="65"/>
    </row>
    <row r="467" spans="2:11">
      <c r="B467" s="30"/>
      <c r="C467" s="65"/>
      <c r="D467" s="65"/>
      <c r="E467" s="65"/>
      <c r="F467" s="65"/>
      <c r="G467" s="65"/>
      <c r="H467" s="65"/>
      <c r="I467" s="65"/>
      <c r="J467" s="69"/>
      <c r="K467" s="65"/>
    </row>
    <row r="468" spans="2:11">
      <c r="B468" s="30"/>
      <c r="C468" s="65"/>
      <c r="D468" s="65"/>
      <c r="E468" s="65"/>
      <c r="F468" s="65"/>
      <c r="G468" s="65"/>
      <c r="H468" s="65"/>
      <c r="I468" s="65"/>
      <c r="J468" s="69"/>
      <c r="K468" s="65"/>
    </row>
    <row r="469" spans="2:11">
      <c r="B469" s="30"/>
      <c r="C469" s="65"/>
      <c r="D469" s="65"/>
      <c r="E469" s="65"/>
      <c r="F469" s="65"/>
      <c r="G469" s="65"/>
      <c r="H469" s="65"/>
      <c r="I469" s="65"/>
      <c r="J469" s="69"/>
      <c r="K469" s="65"/>
    </row>
    <row r="470" spans="2:11">
      <c r="B470" s="30"/>
      <c r="C470" s="65"/>
      <c r="D470" s="65"/>
      <c r="E470" s="65"/>
      <c r="F470" s="65"/>
      <c r="G470" s="65"/>
      <c r="H470" s="65"/>
      <c r="I470" s="65"/>
      <c r="J470" s="69"/>
      <c r="K470" s="65"/>
    </row>
    <row r="471" spans="2:11">
      <c r="B471" s="30"/>
      <c r="C471" s="65"/>
      <c r="D471" s="65"/>
      <c r="E471" s="65"/>
      <c r="F471" s="65"/>
      <c r="G471" s="65"/>
      <c r="H471" s="65"/>
      <c r="I471" s="65"/>
      <c r="J471" s="69"/>
      <c r="K471" s="65"/>
    </row>
    <row r="472" spans="2:11">
      <c r="B472" s="30"/>
      <c r="C472" s="65"/>
      <c r="D472" s="65"/>
      <c r="E472" s="65"/>
      <c r="F472" s="65"/>
      <c r="G472" s="65"/>
      <c r="H472" s="65"/>
      <c r="I472" s="65"/>
      <c r="J472" s="69"/>
      <c r="K472" s="65"/>
    </row>
    <row r="473" spans="2:11">
      <c r="B473" s="30"/>
      <c r="C473" s="65"/>
      <c r="D473" s="65"/>
      <c r="E473" s="65"/>
      <c r="F473" s="65"/>
      <c r="G473" s="65"/>
      <c r="H473" s="65"/>
      <c r="I473" s="65"/>
      <c r="J473" s="69"/>
      <c r="K473" s="65"/>
    </row>
    <row r="474" spans="2:11">
      <c r="B474" s="30"/>
      <c r="C474" s="65"/>
      <c r="D474" s="65"/>
      <c r="E474" s="65"/>
      <c r="F474" s="65"/>
      <c r="G474" s="65"/>
      <c r="H474" s="65"/>
      <c r="I474" s="65"/>
      <c r="J474" s="69"/>
      <c r="K474" s="65"/>
    </row>
    <row r="475" spans="2:11">
      <c r="B475" s="30"/>
      <c r="C475" s="65"/>
      <c r="D475" s="65"/>
      <c r="E475" s="65"/>
      <c r="F475" s="65"/>
      <c r="G475" s="65"/>
      <c r="H475" s="65"/>
      <c r="I475" s="65"/>
      <c r="J475" s="69"/>
      <c r="K475" s="65"/>
    </row>
    <row r="476" spans="2:11">
      <c r="B476" s="30"/>
      <c r="C476" s="65"/>
      <c r="D476" s="65"/>
      <c r="E476" s="65"/>
      <c r="F476" s="65"/>
      <c r="G476" s="65"/>
      <c r="H476" s="65"/>
      <c r="I476" s="65"/>
      <c r="J476" s="69"/>
      <c r="K476" s="65"/>
    </row>
    <row r="477" spans="2:11">
      <c r="B477" s="30"/>
      <c r="C477" s="65"/>
      <c r="D477" s="65"/>
      <c r="E477" s="65"/>
      <c r="F477" s="65"/>
      <c r="G477" s="65"/>
      <c r="H477" s="65"/>
      <c r="I477" s="65"/>
      <c r="J477" s="69"/>
      <c r="K477" s="65"/>
    </row>
    <row r="478" spans="2:11">
      <c r="B478" s="30"/>
      <c r="C478" s="65"/>
      <c r="D478" s="65"/>
      <c r="E478" s="65"/>
      <c r="F478" s="65"/>
      <c r="G478" s="65"/>
      <c r="H478" s="65"/>
      <c r="I478" s="65"/>
      <c r="J478" s="69"/>
      <c r="K478" s="65"/>
    </row>
    <row r="479" spans="2:11">
      <c r="B479" s="30"/>
      <c r="C479" s="65"/>
      <c r="D479" s="65"/>
      <c r="E479" s="65"/>
      <c r="F479" s="65"/>
      <c r="G479" s="65"/>
      <c r="H479" s="65"/>
      <c r="I479" s="65"/>
      <c r="J479" s="69"/>
      <c r="K479" s="65"/>
    </row>
    <row r="480" spans="2:11">
      <c r="B480" s="30"/>
      <c r="C480" s="65"/>
      <c r="D480" s="65"/>
      <c r="E480" s="65"/>
      <c r="F480" s="65"/>
      <c r="G480" s="65"/>
      <c r="H480" s="65"/>
      <c r="I480" s="65"/>
      <c r="J480" s="69"/>
      <c r="K480" s="65"/>
    </row>
    <row r="481" spans="2:11">
      <c r="B481" s="30"/>
      <c r="C481" s="65"/>
      <c r="D481" s="65"/>
      <c r="E481" s="65"/>
      <c r="F481" s="65"/>
      <c r="G481" s="65"/>
      <c r="H481" s="65"/>
      <c r="I481" s="65"/>
      <c r="J481" s="69"/>
      <c r="K481" s="65"/>
    </row>
    <row r="482" spans="2:11">
      <c r="B482" s="30"/>
      <c r="C482" s="65"/>
      <c r="D482" s="65"/>
      <c r="E482" s="65"/>
      <c r="F482" s="65"/>
      <c r="G482" s="65"/>
      <c r="H482" s="65"/>
      <c r="I482" s="65"/>
      <c r="J482" s="69"/>
      <c r="K482" s="65"/>
    </row>
    <row r="483" spans="2:11">
      <c r="B483" s="30"/>
      <c r="C483" s="65"/>
      <c r="D483" s="65"/>
      <c r="E483" s="65"/>
      <c r="F483" s="65"/>
      <c r="G483" s="65"/>
      <c r="H483" s="65"/>
      <c r="I483" s="65"/>
      <c r="J483" s="69"/>
      <c r="K483" s="65"/>
    </row>
    <row r="484" spans="2:11">
      <c r="B484" s="30"/>
      <c r="C484" s="65"/>
      <c r="D484" s="65"/>
      <c r="E484" s="65"/>
      <c r="F484" s="65"/>
      <c r="G484" s="65"/>
      <c r="H484" s="65"/>
      <c r="I484" s="65"/>
      <c r="J484" s="69"/>
      <c r="K484" s="65"/>
    </row>
    <row r="485" spans="2:11">
      <c r="B485" s="30"/>
      <c r="C485" s="65"/>
      <c r="D485" s="65"/>
      <c r="E485" s="65"/>
      <c r="F485" s="65"/>
      <c r="G485" s="65"/>
      <c r="H485" s="65"/>
      <c r="I485" s="65"/>
      <c r="J485" s="69"/>
      <c r="K485" s="65"/>
    </row>
    <row r="486" spans="2:11">
      <c r="B486" s="30"/>
      <c r="C486" s="65"/>
      <c r="D486" s="65"/>
      <c r="E486" s="65"/>
      <c r="F486" s="65"/>
      <c r="G486" s="65"/>
      <c r="H486" s="65"/>
      <c r="I486" s="65"/>
      <c r="J486" s="69"/>
      <c r="K486" s="65"/>
    </row>
    <row r="487" spans="2:11">
      <c r="B487" s="30"/>
      <c r="C487" s="65"/>
      <c r="D487" s="65"/>
      <c r="E487" s="65"/>
      <c r="F487" s="65"/>
      <c r="G487" s="65"/>
      <c r="H487" s="65"/>
      <c r="I487" s="65"/>
      <c r="J487" s="69"/>
      <c r="K487" s="65"/>
    </row>
    <row r="488" spans="2:11">
      <c r="B488" s="30"/>
      <c r="C488" s="65"/>
      <c r="D488" s="65"/>
      <c r="E488" s="65"/>
      <c r="F488" s="65"/>
      <c r="G488" s="65"/>
      <c r="H488" s="65"/>
      <c r="I488" s="65"/>
      <c r="J488" s="69"/>
      <c r="K488" s="65"/>
    </row>
    <row r="489" spans="2:11">
      <c r="B489" s="30"/>
      <c r="C489" s="65"/>
      <c r="D489" s="65"/>
      <c r="E489" s="65"/>
      <c r="F489" s="65"/>
      <c r="G489" s="65"/>
      <c r="H489" s="65"/>
      <c r="I489" s="65"/>
      <c r="J489" s="69"/>
      <c r="K489" s="65"/>
    </row>
    <row r="490" spans="2:11">
      <c r="B490" s="30"/>
      <c r="C490" s="65"/>
      <c r="D490" s="65"/>
      <c r="E490" s="65"/>
      <c r="F490" s="65"/>
      <c r="G490" s="65"/>
      <c r="H490" s="65"/>
      <c r="I490" s="65"/>
      <c r="J490" s="69"/>
      <c r="K490" s="65"/>
    </row>
    <row r="491" spans="2:11">
      <c r="B491" s="30"/>
      <c r="C491" s="65"/>
      <c r="D491" s="65"/>
      <c r="E491" s="65"/>
      <c r="F491" s="65"/>
      <c r="G491" s="65"/>
      <c r="H491" s="65"/>
      <c r="I491" s="65"/>
      <c r="J491" s="69"/>
      <c r="K491" s="65"/>
    </row>
    <row r="492" spans="2:11">
      <c r="B492" s="30"/>
      <c r="C492" s="65"/>
      <c r="D492" s="65"/>
      <c r="E492" s="65"/>
      <c r="F492" s="65"/>
      <c r="G492" s="65"/>
      <c r="H492" s="65"/>
      <c r="I492" s="65"/>
      <c r="J492" s="69"/>
      <c r="K492" s="65"/>
    </row>
    <row r="493" spans="2:11">
      <c r="B493" s="30"/>
      <c r="C493" s="65"/>
      <c r="D493" s="65"/>
      <c r="E493" s="65"/>
      <c r="F493" s="65"/>
      <c r="G493" s="65"/>
      <c r="H493" s="65"/>
      <c r="I493" s="65"/>
      <c r="J493" s="69"/>
      <c r="K493" s="65"/>
    </row>
    <row r="494" spans="2:11">
      <c r="B494" s="30"/>
      <c r="C494" s="65"/>
      <c r="D494" s="65"/>
      <c r="E494" s="65"/>
      <c r="F494" s="65"/>
      <c r="G494" s="65"/>
      <c r="H494" s="65"/>
      <c r="I494" s="65"/>
      <c r="J494" s="69"/>
      <c r="K494" s="65"/>
    </row>
    <row r="495" spans="2:11">
      <c r="B495" s="30"/>
      <c r="C495" s="65"/>
      <c r="D495" s="65"/>
      <c r="E495" s="65"/>
      <c r="F495" s="65"/>
      <c r="G495" s="65"/>
      <c r="H495" s="65"/>
      <c r="I495" s="65"/>
      <c r="J495" s="69"/>
      <c r="K495" s="65"/>
    </row>
    <row r="496" spans="2:11">
      <c r="B496" s="30"/>
      <c r="C496" s="65"/>
      <c r="D496" s="65"/>
      <c r="E496" s="65"/>
      <c r="F496" s="65"/>
      <c r="G496" s="65"/>
      <c r="H496" s="65"/>
      <c r="I496" s="65"/>
      <c r="J496" s="69"/>
      <c r="K496" s="65"/>
    </row>
    <row r="497" spans="2:11">
      <c r="B497" s="30"/>
      <c r="C497" s="65"/>
      <c r="D497" s="65"/>
      <c r="E497" s="65"/>
      <c r="F497" s="65"/>
      <c r="G497" s="65"/>
      <c r="H497" s="65"/>
      <c r="I497" s="65"/>
      <c r="J497" s="69"/>
      <c r="K497" s="65"/>
    </row>
    <row r="498" spans="2:11">
      <c r="B498" s="30"/>
      <c r="C498" s="65"/>
      <c r="D498" s="65"/>
      <c r="E498" s="65"/>
      <c r="F498" s="65"/>
      <c r="G498" s="65"/>
      <c r="H498" s="65"/>
      <c r="I498" s="65"/>
      <c r="J498" s="69"/>
      <c r="K498" s="65"/>
    </row>
    <row r="499" spans="2:11">
      <c r="B499" s="30"/>
      <c r="C499" s="65"/>
      <c r="D499" s="65"/>
      <c r="E499" s="65"/>
      <c r="F499" s="65"/>
      <c r="G499" s="65"/>
      <c r="H499" s="65"/>
      <c r="I499" s="65"/>
      <c r="J499" s="69"/>
      <c r="K499" s="65"/>
    </row>
    <row r="500" spans="2:11">
      <c r="B500" s="30"/>
      <c r="C500" s="65"/>
      <c r="D500" s="65"/>
      <c r="E500" s="65"/>
      <c r="F500" s="65"/>
      <c r="G500" s="65"/>
      <c r="H500" s="65"/>
      <c r="I500" s="65"/>
      <c r="J500" s="69"/>
      <c r="K500" s="65"/>
    </row>
    <row r="501" spans="2:11">
      <c r="B501" s="30"/>
      <c r="C501" s="65"/>
      <c r="D501" s="65"/>
      <c r="E501" s="65"/>
      <c r="F501" s="65"/>
      <c r="G501" s="65"/>
      <c r="H501" s="65"/>
      <c r="I501" s="65"/>
      <c r="J501" s="69"/>
      <c r="K501" s="65"/>
    </row>
    <row r="502" spans="2:11">
      <c r="B502" s="30"/>
      <c r="C502" s="65"/>
      <c r="D502" s="65"/>
      <c r="E502" s="65"/>
      <c r="F502" s="65"/>
      <c r="G502" s="65"/>
      <c r="H502" s="65"/>
      <c r="I502" s="65"/>
      <c r="J502" s="69"/>
      <c r="K502" s="65"/>
    </row>
    <row r="503" spans="2:11">
      <c r="B503" s="30"/>
      <c r="C503" s="65"/>
      <c r="D503" s="65"/>
      <c r="E503" s="65"/>
      <c r="F503" s="65"/>
      <c r="G503" s="65"/>
      <c r="H503" s="65"/>
      <c r="I503" s="65"/>
      <c r="J503" s="69"/>
      <c r="K503" s="65"/>
    </row>
    <row r="504" spans="2:11">
      <c r="B504" s="30"/>
      <c r="C504" s="65"/>
      <c r="D504" s="65"/>
      <c r="E504" s="65"/>
      <c r="F504" s="65"/>
      <c r="G504" s="65"/>
      <c r="H504" s="65"/>
      <c r="I504" s="65"/>
      <c r="J504" s="69"/>
      <c r="K504" s="65"/>
    </row>
    <row r="505" spans="2:11">
      <c r="B505" s="30"/>
      <c r="C505" s="65"/>
      <c r="D505" s="65"/>
      <c r="E505" s="65"/>
      <c r="F505" s="65"/>
      <c r="G505" s="65"/>
      <c r="H505" s="65"/>
      <c r="I505" s="65"/>
      <c r="J505" s="69"/>
      <c r="K505" s="65"/>
    </row>
    <row r="506" spans="2:11">
      <c r="B506" s="30"/>
      <c r="C506" s="65"/>
      <c r="D506" s="65"/>
      <c r="E506" s="65"/>
      <c r="F506" s="65"/>
      <c r="G506" s="65"/>
      <c r="H506" s="65"/>
      <c r="I506" s="65"/>
      <c r="J506" s="69"/>
      <c r="K506" s="65"/>
    </row>
    <row r="507" spans="2:11">
      <c r="B507" s="30"/>
      <c r="C507" s="65"/>
      <c r="D507" s="65"/>
      <c r="E507" s="65"/>
      <c r="F507" s="65"/>
      <c r="G507" s="65"/>
      <c r="H507" s="65"/>
      <c r="I507" s="65"/>
      <c r="J507" s="69"/>
      <c r="K507" s="65"/>
    </row>
    <row r="508" spans="2:11">
      <c r="B508" s="30"/>
      <c r="C508" s="65"/>
      <c r="D508" s="65"/>
      <c r="E508" s="65"/>
      <c r="F508" s="65"/>
      <c r="G508" s="65"/>
      <c r="H508" s="65"/>
      <c r="I508" s="65"/>
      <c r="J508" s="69"/>
      <c r="K508" s="65"/>
    </row>
    <row r="509" spans="2:11">
      <c r="B509" s="30"/>
      <c r="C509" s="65"/>
      <c r="D509" s="65"/>
      <c r="E509" s="65"/>
      <c r="F509" s="65"/>
      <c r="G509" s="65"/>
      <c r="H509" s="65"/>
      <c r="I509" s="65"/>
      <c r="J509" s="69"/>
      <c r="K509" s="65"/>
    </row>
    <row r="510" spans="2:11">
      <c r="B510" s="30"/>
      <c r="C510" s="65"/>
      <c r="D510" s="65"/>
      <c r="E510" s="65"/>
      <c r="F510" s="65"/>
      <c r="G510" s="65"/>
      <c r="H510" s="65"/>
      <c r="I510" s="65"/>
      <c r="J510" s="69"/>
      <c r="K510" s="65"/>
    </row>
    <row r="511" spans="2:11">
      <c r="B511" s="30"/>
      <c r="C511" s="65"/>
      <c r="D511" s="65"/>
      <c r="E511" s="65"/>
      <c r="F511" s="65"/>
      <c r="G511" s="65"/>
      <c r="H511" s="65"/>
      <c r="I511" s="65"/>
      <c r="J511" s="69"/>
      <c r="K511" s="65"/>
    </row>
    <row r="512" spans="2:11">
      <c r="B512" s="30"/>
      <c r="C512" s="65"/>
      <c r="D512" s="65"/>
      <c r="E512" s="65"/>
      <c r="F512" s="65"/>
      <c r="G512" s="65"/>
      <c r="H512" s="65"/>
      <c r="I512" s="65"/>
      <c r="J512" s="69"/>
      <c r="K512" s="65"/>
    </row>
    <row r="513" spans="2:11">
      <c r="B513" s="30"/>
      <c r="C513" s="65"/>
      <c r="D513" s="65"/>
      <c r="E513" s="65"/>
      <c r="F513" s="65"/>
      <c r="G513" s="65"/>
      <c r="H513" s="65"/>
      <c r="I513" s="65"/>
      <c r="J513" s="69"/>
      <c r="K513" s="65"/>
    </row>
    <row r="514" spans="2:11">
      <c r="B514" s="30"/>
      <c r="C514" s="65"/>
      <c r="D514" s="65"/>
      <c r="E514" s="65"/>
      <c r="F514" s="65"/>
      <c r="G514" s="65"/>
      <c r="H514" s="65"/>
      <c r="I514" s="65"/>
      <c r="J514" s="69"/>
      <c r="K514" s="65"/>
    </row>
    <row r="515" spans="2:11">
      <c r="B515" s="30"/>
      <c r="C515" s="65"/>
      <c r="D515" s="65"/>
      <c r="E515" s="65"/>
      <c r="F515" s="65"/>
      <c r="G515" s="65"/>
      <c r="H515" s="65"/>
      <c r="I515" s="65"/>
      <c r="J515" s="69"/>
      <c r="K515" s="65"/>
    </row>
    <row r="516" spans="2:11">
      <c r="B516" s="30"/>
      <c r="C516" s="65"/>
      <c r="D516" s="65"/>
      <c r="E516" s="65"/>
      <c r="F516" s="65"/>
      <c r="G516" s="65"/>
      <c r="H516" s="65"/>
      <c r="I516" s="65"/>
      <c r="J516" s="69"/>
      <c r="K516" s="65"/>
    </row>
    <row r="517" spans="2:11">
      <c r="B517" s="30"/>
      <c r="C517" s="65"/>
      <c r="D517" s="65"/>
      <c r="E517" s="65"/>
      <c r="F517" s="65"/>
      <c r="G517" s="65"/>
      <c r="H517" s="65"/>
      <c r="I517" s="65"/>
      <c r="J517" s="69"/>
      <c r="K517" s="65"/>
    </row>
    <row r="518" spans="2:11">
      <c r="B518" s="30"/>
      <c r="C518" s="65"/>
      <c r="D518" s="65"/>
      <c r="E518" s="65"/>
      <c r="F518" s="65"/>
      <c r="G518" s="65"/>
      <c r="H518" s="65"/>
      <c r="I518" s="65"/>
      <c r="J518" s="69"/>
      <c r="K518" s="65"/>
    </row>
    <row r="519" spans="2:11">
      <c r="B519" s="30"/>
      <c r="C519" s="65"/>
      <c r="D519" s="65"/>
      <c r="E519" s="65"/>
      <c r="F519" s="65"/>
      <c r="G519" s="65"/>
      <c r="H519" s="65"/>
      <c r="I519" s="65"/>
      <c r="J519" s="69"/>
      <c r="K519" s="65"/>
    </row>
    <row r="520" spans="2:11">
      <c r="B520" s="30"/>
      <c r="C520" s="65"/>
      <c r="D520" s="65"/>
      <c r="E520" s="65"/>
      <c r="F520" s="65"/>
      <c r="G520" s="65"/>
      <c r="H520" s="65"/>
      <c r="I520" s="65"/>
      <c r="J520" s="69"/>
      <c r="K520" s="65"/>
    </row>
    <row r="521" spans="2:11">
      <c r="B521" s="30"/>
      <c r="C521" s="65"/>
      <c r="D521" s="65"/>
      <c r="E521" s="65"/>
      <c r="F521" s="65"/>
      <c r="G521" s="65"/>
      <c r="H521" s="65"/>
      <c r="I521" s="65"/>
      <c r="J521" s="69"/>
      <c r="K521" s="65"/>
    </row>
    <row r="522" spans="2:11">
      <c r="B522" s="30"/>
      <c r="C522" s="65"/>
      <c r="D522" s="65"/>
      <c r="E522" s="65"/>
      <c r="F522" s="65"/>
      <c r="G522" s="65"/>
      <c r="H522" s="65"/>
      <c r="I522" s="65"/>
      <c r="J522" s="69"/>
      <c r="K522" s="65"/>
    </row>
    <row r="523" spans="2:11">
      <c r="B523" s="30"/>
      <c r="C523" s="65"/>
      <c r="D523" s="65"/>
      <c r="E523" s="65"/>
      <c r="F523" s="65"/>
      <c r="G523" s="65"/>
      <c r="H523" s="65"/>
      <c r="I523" s="65"/>
      <c r="J523" s="69"/>
      <c r="K523" s="65"/>
    </row>
    <row r="524" spans="2:11">
      <c r="B524" s="30"/>
      <c r="C524" s="65"/>
      <c r="D524" s="65"/>
      <c r="E524" s="65"/>
      <c r="F524" s="65"/>
      <c r="G524" s="65"/>
      <c r="H524" s="65"/>
      <c r="I524" s="65"/>
      <c r="J524" s="69"/>
      <c r="K524" s="65"/>
    </row>
    <row r="525" spans="2:11">
      <c r="B525" s="30"/>
      <c r="C525" s="65"/>
      <c r="D525" s="65"/>
      <c r="E525" s="65"/>
      <c r="F525" s="65"/>
      <c r="G525" s="65"/>
      <c r="H525" s="65"/>
      <c r="I525" s="65"/>
      <c r="J525" s="69"/>
      <c r="K525" s="65"/>
    </row>
    <row r="526" spans="2:11">
      <c r="B526" s="30"/>
      <c r="C526" s="65"/>
      <c r="D526" s="65"/>
      <c r="E526" s="65"/>
      <c r="F526" s="65"/>
      <c r="G526" s="65"/>
      <c r="H526" s="65"/>
      <c r="I526" s="65"/>
      <c r="J526" s="69"/>
      <c r="K526" s="65"/>
    </row>
    <row r="527" spans="2:11">
      <c r="B527" s="30"/>
      <c r="C527" s="65"/>
      <c r="D527" s="65"/>
      <c r="E527" s="65"/>
      <c r="F527" s="65"/>
      <c r="G527" s="65"/>
      <c r="H527" s="65"/>
      <c r="I527" s="65"/>
      <c r="J527" s="69"/>
      <c r="K527" s="65"/>
    </row>
    <row r="528" spans="2:11">
      <c r="B528" s="30"/>
      <c r="C528" s="65"/>
      <c r="D528" s="65"/>
      <c r="E528" s="65"/>
      <c r="F528" s="65"/>
      <c r="G528" s="65"/>
      <c r="H528" s="65"/>
      <c r="I528" s="65"/>
      <c r="J528" s="69"/>
      <c r="K528" s="65"/>
    </row>
    <row r="529" spans="2:11">
      <c r="B529" s="30"/>
      <c r="C529" s="65"/>
      <c r="D529" s="65"/>
      <c r="E529" s="65"/>
      <c r="F529" s="65"/>
      <c r="G529" s="65"/>
      <c r="H529" s="65"/>
      <c r="I529" s="65"/>
      <c r="J529" s="69"/>
      <c r="K529" s="65"/>
    </row>
    <row r="530" spans="2:11">
      <c r="B530" s="30"/>
      <c r="C530" s="65"/>
      <c r="D530" s="65"/>
      <c r="E530" s="65"/>
      <c r="F530" s="65"/>
      <c r="G530" s="65"/>
      <c r="H530" s="65"/>
      <c r="I530" s="65"/>
      <c r="J530" s="69"/>
      <c r="K530" s="65"/>
    </row>
    <row r="531" spans="2:11">
      <c r="B531" s="30"/>
      <c r="C531" s="65"/>
      <c r="D531" s="65"/>
      <c r="E531" s="65"/>
      <c r="F531" s="65"/>
      <c r="G531" s="65"/>
      <c r="H531" s="65"/>
      <c r="I531" s="65"/>
      <c r="J531" s="69"/>
      <c r="K531" s="65"/>
    </row>
    <row r="532" spans="2:11">
      <c r="B532" s="30"/>
      <c r="C532" s="65"/>
      <c r="D532" s="65"/>
      <c r="E532" s="65"/>
      <c r="F532" s="65"/>
      <c r="G532" s="65"/>
      <c r="H532" s="65"/>
      <c r="I532" s="65"/>
      <c r="J532" s="69"/>
      <c r="K532" s="65"/>
    </row>
    <row r="533" spans="2:11">
      <c r="B533" s="30"/>
      <c r="C533" s="65"/>
      <c r="D533" s="65"/>
      <c r="E533" s="65"/>
      <c r="F533" s="65"/>
      <c r="G533" s="65"/>
      <c r="H533" s="65"/>
      <c r="I533" s="65"/>
      <c r="J533" s="69"/>
      <c r="K533" s="65"/>
    </row>
    <row r="534" spans="2:11">
      <c r="B534" s="30"/>
      <c r="C534" s="65"/>
      <c r="D534" s="65"/>
      <c r="E534" s="65"/>
      <c r="F534" s="65"/>
      <c r="G534" s="65"/>
      <c r="H534" s="65"/>
      <c r="I534" s="65"/>
      <c r="J534" s="69"/>
      <c r="K534" s="65"/>
    </row>
    <row r="535" spans="2:11">
      <c r="B535" s="30"/>
      <c r="C535" s="65"/>
      <c r="D535" s="65"/>
      <c r="E535" s="65"/>
      <c r="F535" s="65"/>
      <c r="G535" s="65"/>
      <c r="H535" s="65"/>
      <c r="I535" s="65"/>
      <c r="J535" s="69"/>
      <c r="K535" s="65"/>
    </row>
    <row r="536" spans="2:11">
      <c r="B536" s="30"/>
      <c r="C536" s="65"/>
      <c r="D536" s="65"/>
      <c r="E536" s="65"/>
      <c r="F536" s="65"/>
      <c r="G536" s="65"/>
      <c r="H536" s="65"/>
      <c r="I536" s="65"/>
      <c r="J536" s="69"/>
      <c r="K536" s="65"/>
    </row>
    <row r="537" spans="2:11">
      <c r="B537" s="30"/>
      <c r="C537" s="65"/>
      <c r="D537" s="65"/>
      <c r="E537" s="65"/>
      <c r="F537" s="65"/>
      <c r="G537" s="65"/>
      <c r="H537" s="65"/>
      <c r="I537" s="65"/>
      <c r="J537" s="69"/>
      <c r="K537" s="65"/>
    </row>
    <row r="538" spans="2:11">
      <c r="B538" s="30"/>
      <c r="C538" s="65"/>
      <c r="D538" s="65"/>
      <c r="E538" s="65"/>
      <c r="F538" s="65"/>
      <c r="G538" s="65"/>
      <c r="H538" s="65"/>
      <c r="I538" s="65"/>
      <c r="J538" s="69"/>
      <c r="K538" s="65"/>
    </row>
    <row r="539" spans="2:11">
      <c r="B539" s="30"/>
      <c r="C539" s="65"/>
      <c r="D539" s="65"/>
      <c r="E539" s="65"/>
      <c r="F539" s="65"/>
      <c r="G539" s="65"/>
      <c r="H539" s="65"/>
      <c r="I539" s="65"/>
      <c r="J539" s="69"/>
      <c r="K539" s="65"/>
    </row>
    <row r="540" spans="2:11">
      <c r="B540" s="30"/>
      <c r="C540" s="65"/>
      <c r="D540" s="65"/>
      <c r="E540" s="65"/>
      <c r="F540" s="65"/>
      <c r="G540" s="65"/>
      <c r="H540" s="65"/>
      <c r="I540" s="65"/>
      <c r="J540" s="69"/>
      <c r="K540" s="65"/>
    </row>
    <row r="541" spans="2:11">
      <c r="B541" s="30"/>
      <c r="C541" s="65"/>
      <c r="D541" s="65"/>
      <c r="E541" s="65"/>
      <c r="F541" s="65"/>
      <c r="G541" s="65"/>
      <c r="H541" s="65"/>
      <c r="I541" s="65"/>
      <c r="J541" s="69"/>
      <c r="K541" s="65"/>
    </row>
    <row r="542" spans="2:11">
      <c r="B542" s="30"/>
      <c r="C542" s="65"/>
      <c r="D542" s="65"/>
      <c r="E542" s="65"/>
      <c r="F542" s="65"/>
      <c r="G542" s="65"/>
      <c r="H542" s="65"/>
      <c r="I542" s="65"/>
      <c r="J542" s="69"/>
      <c r="K542" s="65"/>
    </row>
    <row r="543" spans="2:11">
      <c r="B543" s="30"/>
      <c r="C543" s="65"/>
      <c r="D543" s="65"/>
      <c r="E543" s="65"/>
      <c r="F543" s="65"/>
      <c r="G543" s="65"/>
      <c r="H543" s="65"/>
      <c r="I543" s="65"/>
      <c r="J543" s="69"/>
      <c r="K543" s="65"/>
    </row>
    <row r="544" spans="2:11">
      <c r="B544" s="30"/>
      <c r="C544" s="65"/>
      <c r="D544" s="65"/>
      <c r="E544" s="65"/>
      <c r="F544" s="65"/>
      <c r="G544" s="65"/>
      <c r="H544" s="65"/>
      <c r="I544" s="65"/>
      <c r="J544" s="69"/>
      <c r="K544" s="65"/>
    </row>
    <row r="545" spans="2:11">
      <c r="B545" s="30"/>
      <c r="C545" s="65"/>
      <c r="D545" s="65"/>
      <c r="E545" s="65"/>
      <c r="F545" s="65"/>
      <c r="G545" s="65"/>
      <c r="H545" s="65"/>
      <c r="I545" s="65"/>
      <c r="J545" s="69"/>
      <c r="K545" s="65"/>
    </row>
    <row r="546" spans="2:11">
      <c r="B546" s="30"/>
      <c r="C546" s="65"/>
      <c r="D546" s="65"/>
      <c r="E546" s="65"/>
      <c r="F546" s="65"/>
      <c r="G546" s="65"/>
      <c r="H546" s="65"/>
      <c r="I546" s="65"/>
      <c r="J546" s="69"/>
      <c r="K546" s="65"/>
    </row>
    <row r="547" spans="2:11">
      <c r="B547" s="30"/>
      <c r="C547" s="65"/>
      <c r="D547" s="65"/>
      <c r="E547" s="65"/>
      <c r="F547" s="65"/>
      <c r="G547" s="65"/>
      <c r="H547" s="65"/>
      <c r="I547" s="65"/>
      <c r="J547" s="69"/>
      <c r="K547" s="65"/>
    </row>
    <row r="548" spans="2:11">
      <c r="B548" s="30"/>
      <c r="C548" s="65"/>
      <c r="D548" s="65"/>
      <c r="E548" s="65"/>
      <c r="F548" s="65"/>
      <c r="G548" s="65"/>
      <c r="H548" s="65"/>
      <c r="I548" s="65"/>
      <c r="J548" s="69"/>
      <c r="K548" s="65"/>
    </row>
    <row r="549" spans="2:11">
      <c r="B549" s="30"/>
      <c r="C549" s="65"/>
      <c r="D549" s="65"/>
      <c r="E549" s="65"/>
      <c r="F549" s="65"/>
      <c r="G549" s="65"/>
      <c r="H549" s="65"/>
      <c r="I549" s="65"/>
      <c r="J549" s="69"/>
      <c r="K549" s="65"/>
    </row>
    <row r="550" spans="2:11">
      <c r="B550" s="30"/>
      <c r="C550" s="65"/>
      <c r="D550" s="65"/>
      <c r="E550" s="65"/>
      <c r="F550" s="65"/>
      <c r="G550" s="65"/>
      <c r="H550" s="65"/>
      <c r="I550" s="65"/>
      <c r="J550" s="69"/>
      <c r="K550" s="65"/>
    </row>
    <row r="551" spans="2:11">
      <c r="B551" s="30"/>
      <c r="C551" s="65"/>
      <c r="D551" s="65"/>
      <c r="E551" s="65"/>
      <c r="F551" s="65"/>
      <c r="G551" s="65"/>
      <c r="H551" s="65"/>
      <c r="I551" s="65"/>
      <c r="J551" s="69"/>
      <c r="K551" s="65"/>
    </row>
    <row r="552" spans="2:11">
      <c r="B552" s="30"/>
      <c r="C552" s="65"/>
      <c r="D552" s="65"/>
      <c r="E552" s="65"/>
      <c r="F552" s="65"/>
      <c r="G552" s="65"/>
      <c r="H552" s="65"/>
      <c r="I552" s="65"/>
      <c r="J552" s="69"/>
      <c r="K552" s="65"/>
    </row>
    <row r="553" spans="2:11">
      <c r="B553" s="30"/>
      <c r="C553" s="65"/>
      <c r="D553" s="65"/>
      <c r="E553" s="65"/>
      <c r="F553" s="65"/>
      <c r="G553" s="65"/>
      <c r="H553" s="65"/>
      <c r="I553" s="65"/>
      <c r="J553" s="69"/>
      <c r="K553" s="65"/>
    </row>
    <row r="554" spans="2:11">
      <c r="B554" s="30"/>
      <c r="C554" s="65"/>
      <c r="D554" s="65"/>
      <c r="E554" s="65"/>
      <c r="F554" s="65"/>
      <c r="G554" s="65"/>
      <c r="H554" s="65"/>
      <c r="I554" s="65"/>
      <c r="J554" s="69"/>
      <c r="K554" s="65"/>
    </row>
    <row r="555" spans="2:11">
      <c r="B555" s="30"/>
      <c r="C555" s="65"/>
      <c r="D555" s="65"/>
      <c r="E555" s="65"/>
      <c r="F555" s="65"/>
      <c r="G555" s="65"/>
      <c r="H555" s="65"/>
      <c r="I555" s="65"/>
      <c r="J555" s="69"/>
      <c r="K555" s="65"/>
    </row>
    <row r="556" spans="2:11">
      <c r="B556" s="30"/>
      <c r="C556" s="65"/>
      <c r="D556" s="65"/>
      <c r="E556" s="65"/>
      <c r="F556" s="65"/>
      <c r="G556" s="65"/>
      <c r="H556" s="65"/>
      <c r="I556" s="65"/>
      <c r="J556" s="69"/>
      <c r="K556" s="65"/>
    </row>
    <row r="557" spans="2:11">
      <c r="B557" s="30"/>
      <c r="C557" s="65"/>
      <c r="D557" s="65"/>
      <c r="E557" s="65"/>
      <c r="F557" s="65"/>
      <c r="G557" s="65"/>
      <c r="H557" s="65"/>
      <c r="I557" s="65"/>
      <c r="J557" s="69"/>
      <c r="K557" s="65"/>
    </row>
    <row r="558" spans="2:11">
      <c r="B558" s="30"/>
      <c r="C558" s="65"/>
      <c r="D558" s="65"/>
      <c r="E558" s="65"/>
      <c r="F558" s="65"/>
      <c r="G558" s="65"/>
      <c r="H558" s="65"/>
      <c r="I558" s="65"/>
      <c r="J558" s="69"/>
      <c r="K558" s="65"/>
    </row>
    <row r="559" spans="2:11">
      <c r="B559" s="30"/>
      <c r="C559" s="65"/>
      <c r="D559" s="65"/>
      <c r="E559" s="65"/>
      <c r="F559" s="65"/>
      <c r="G559" s="65"/>
      <c r="H559" s="65"/>
      <c r="I559" s="65"/>
      <c r="J559" s="69"/>
      <c r="K559" s="65"/>
    </row>
    <row r="560" spans="2:11">
      <c r="B560" s="30"/>
      <c r="C560" s="65"/>
      <c r="D560" s="65"/>
      <c r="E560" s="65"/>
      <c r="F560" s="65"/>
      <c r="G560" s="65"/>
      <c r="H560" s="65"/>
      <c r="I560" s="65"/>
      <c r="J560" s="69"/>
      <c r="K560" s="65"/>
    </row>
    <row r="561" spans="2:11">
      <c r="B561" s="30"/>
      <c r="C561" s="65"/>
      <c r="D561" s="65"/>
      <c r="E561" s="65"/>
      <c r="F561" s="65"/>
      <c r="G561" s="65"/>
      <c r="H561" s="65"/>
      <c r="I561" s="65"/>
      <c r="J561" s="69"/>
      <c r="K561" s="65"/>
    </row>
    <row r="562" spans="2:11">
      <c r="B562" s="30"/>
      <c r="C562" s="65"/>
      <c r="D562" s="65"/>
      <c r="E562" s="65"/>
      <c r="F562" s="65"/>
      <c r="G562" s="65"/>
      <c r="H562" s="65"/>
      <c r="I562" s="65"/>
      <c r="J562" s="69"/>
      <c r="K562" s="65"/>
    </row>
    <row r="563" spans="2:11">
      <c r="B563" s="30"/>
      <c r="C563" s="65"/>
      <c r="D563" s="65"/>
      <c r="E563" s="65"/>
      <c r="F563" s="65"/>
      <c r="G563" s="65"/>
      <c r="H563" s="65"/>
      <c r="I563" s="65"/>
      <c r="J563" s="69"/>
      <c r="K563" s="65"/>
    </row>
    <row r="564" spans="2:11">
      <c r="B564" s="30"/>
      <c r="C564" s="65"/>
      <c r="D564" s="65"/>
      <c r="E564" s="65"/>
      <c r="F564" s="65"/>
      <c r="G564" s="65"/>
      <c r="H564" s="65"/>
      <c r="I564" s="65"/>
      <c r="J564" s="69"/>
      <c r="K564" s="65"/>
    </row>
    <row r="565" spans="2:11">
      <c r="B565" s="30"/>
      <c r="C565" s="65"/>
      <c r="D565" s="65"/>
      <c r="E565" s="65"/>
      <c r="F565" s="65"/>
      <c r="G565" s="65"/>
      <c r="H565" s="65"/>
      <c r="I565" s="65"/>
      <c r="J565" s="69"/>
      <c r="K565" s="65"/>
    </row>
    <row r="566" spans="2:11">
      <c r="B566" s="30"/>
      <c r="C566" s="65"/>
      <c r="D566" s="65"/>
      <c r="E566" s="65"/>
      <c r="F566" s="65"/>
      <c r="G566" s="65"/>
      <c r="H566" s="65"/>
      <c r="I566" s="65"/>
      <c r="J566" s="69"/>
      <c r="K566" s="65"/>
    </row>
    <row r="567" spans="2:11">
      <c r="B567" s="30"/>
      <c r="C567" s="65"/>
      <c r="D567" s="65"/>
      <c r="E567" s="65"/>
      <c r="F567" s="65"/>
      <c r="G567" s="65"/>
      <c r="H567" s="65"/>
      <c r="I567" s="65"/>
      <c r="J567" s="69"/>
      <c r="K567" s="65"/>
    </row>
    <row r="568" spans="2:11">
      <c r="B568" s="30"/>
      <c r="C568" s="65"/>
      <c r="D568" s="65"/>
      <c r="E568" s="65"/>
      <c r="F568" s="65"/>
      <c r="G568" s="65"/>
      <c r="H568" s="65"/>
      <c r="I568" s="65"/>
      <c r="J568" s="69"/>
      <c r="K568" s="65"/>
    </row>
    <row r="569" spans="2:11">
      <c r="B569" s="30"/>
      <c r="C569" s="65"/>
      <c r="D569" s="65"/>
      <c r="E569" s="65"/>
      <c r="F569" s="65"/>
      <c r="G569" s="65"/>
      <c r="H569" s="65"/>
      <c r="I569" s="65"/>
      <c r="J569" s="69"/>
      <c r="K569" s="65"/>
    </row>
    <row r="570" spans="2:11">
      <c r="B570" s="30"/>
      <c r="C570" s="65"/>
      <c r="D570" s="65"/>
      <c r="E570" s="65"/>
      <c r="F570" s="65"/>
      <c r="G570" s="65"/>
      <c r="H570" s="65"/>
      <c r="I570" s="65"/>
      <c r="J570" s="69"/>
      <c r="K570" s="65"/>
    </row>
    <row r="571" spans="2:11">
      <c r="B571" s="30"/>
      <c r="C571" s="65"/>
      <c r="D571" s="65"/>
      <c r="E571" s="65"/>
      <c r="F571" s="65"/>
      <c r="G571" s="65"/>
      <c r="H571" s="65"/>
      <c r="I571" s="65"/>
      <c r="J571" s="69"/>
      <c r="K571" s="65"/>
    </row>
    <row r="572" spans="2:11">
      <c r="B572" s="30"/>
      <c r="C572" s="65"/>
      <c r="D572" s="65"/>
      <c r="E572" s="65"/>
      <c r="F572" s="65"/>
      <c r="G572" s="65"/>
      <c r="H572" s="65"/>
      <c r="I572" s="65"/>
      <c r="J572" s="69"/>
      <c r="K572" s="65"/>
    </row>
    <row r="573" spans="2:11">
      <c r="B573" s="30"/>
      <c r="C573" s="65"/>
      <c r="D573" s="65"/>
      <c r="E573" s="65"/>
      <c r="F573" s="65"/>
      <c r="G573" s="65"/>
      <c r="H573" s="65"/>
      <c r="I573" s="65"/>
      <c r="J573" s="69"/>
      <c r="K573" s="65"/>
    </row>
    <row r="574" spans="2:11">
      <c r="B574" s="30"/>
      <c r="C574" s="65"/>
      <c r="D574" s="65"/>
      <c r="E574" s="65"/>
      <c r="F574" s="65"/>
      <c r="G574" s="65"/>
      <c r="H574" s="65"/>
      <c r="I574" s="65"/>
      <c r="J574" s="69"/>
      <c r="K574" s="65"/>
    </row>
    <row r="575" spans="2:11">
      <c r="B575" s="30"/>
      <c r="C575" s="65"/>
      <c r="D575" s="65"/>
      <c r="E575" s="65"/>
      <c r="F575" s="65"/>
      <c r="G575" s="65"/>
      <c r="H575" s="65"/>
      <c r="I575" s="65"/>
      <c r="J575" s="69"/>
      <c r="K575" s="65"/>
    </row>
    <row r="576" spans="2:11">
      <c r="B576" s="30"/>
      <c r="C576" s="65"/>
      <c r="D576" s="65"/>
      <c r="E576" s="65"/>
      <c r="F576" s="65"/>
      <c r="G576" s="65"/>
      <c r="H576" s="65"/>
      <c r="I576" s="65"/>
      <c r="J576" s="69"/>
      <c r="K576" s="65"/>
    </row>
    <row r="577" spans="2:11">
      <c r="B577" s="30"/>
      <c r="C577" s="65"/>
      <c r="D577" s="65"/>
      <c r="E577" s="65"/>
      <c r="F577" s="65"/>
      <c r="G577" s="65"/>
      <c r="H577" s="65"/>
      <c r="I577" s="65"/>
      <c r="J577" s="69"/>
      <c r="K577" s="65"/>
    </row>
    <row r="578" spans="2:11">
      <c r="B578" s="30"/>
      <c r="C578" s="65"/>
      <c r="D578" s="65"/>
      <c r="E578" s="65"/>
      <c r="F578" s="65"/>
      <c r="G578" s="65"/>
      <c r="H578" s="65"/>
      <c r="I578" s="65"/>
      <c r="J578" s="69"/>
      <c r="K578" s="65"/>
    </row>
    <row r="579" spans="2:11">
      <c r="B579" s="30"/>
      <c r="C579" s="65"/>
      <c r="D579" s="65"/>
      <c r="E579" s="65"/>
      <c r="F579" s="65"/>
      <c r="G579" s="65"/>
      <c r="H579" s="65"/>
      <c r="I579" s="65"/>
      <c r="J579" s="69"/>
      <c r="K579" s="65"/>
    </row>
    <row r="580" spans="2:11">
      <c r="B580" s="30"/>
      <c r="C580" s="65"/>
      <c r="D580" s="65"/>
      <c r="E580" s="65"/>
      <c r="F580" s="65"/>
      <c r="G580" s="65"/>
      <c r="H580" s="65"/>
      <c r="I580" s="65"/>
      <c r="J580" s="69"/>
      <c r="K580" s="65"/>
    </row>
    <row r="581" spans="2:11">
      <c r="B581" s="30"/>
      <c r="C581" s="65"/>
      <c r="D581" s="65"/>
      <c r="E581" s="65"/>
      <c r="F581" s="65"/>
      <c r="G581" s="65"/>
      <c r="H581" s="65"/>
      <c r="I581" s="65"/>
      <c r="J581" s="69"/>
      <c r="K581" s="65"/>
    </row>
    <row r="582" spans="2:11">
      <c r="B582" s="30"/>
      <c r="C582" s="65"/>
      <c r="D582" s="65"/>
      <c r="E582" s="65"/>
      <c r="F582" s="65"/>
      <c r="G582" s="65"/>
      <c r="H582" s="65"/>
      <c r="I582" s="65"/>
      <c r="J582" s="69"/>
      <c r="K582" s="65"/>
    </row>
    <row r="583" spans="2:11">
      <c r="B583" s="30"/>
      <c r="C583" s="65"/>
      <c r="D583" s="65"/>
      <c r="E583" s="65"/>
      <c r="F583" s="65"/>
      <c r="G583" s="65"/>
      <c r="H583" s="65"/>
      <c r="I583" s="65"/>
      <c r="J583" s="69"/>
      <c r="K583" s="65"/>
    </row>
    <row r="584" spans="2:11">
      <c r="B584" s="30"/>
      <c r="C584" s="65"/>
      <c r="D584" s="65"/>
      <c r="E584" s="65"/>
      <c r="F584" s="65"/>
      <c r="G584" s="65"/>
      <c r="H584" s="65"/>
      <c r="I584" s="65"/>
      <c r="J584" s="69"/>
      <c r="K584" s="65"/>
    </row>
    <row r="585" spans="2:11">
      <c r="B585" s="30"/>
      <c r="C585" s="65"/>
      <c r="D585" s="65"/>
      <c r="E585" s="65"/>
      <c r="F585" s="65"/>
      <c r="G585" s="65"/>
      <c r="H585" s="65"/>
      <c r="I585" s="65"/>
      <c r="J585" s="69"/>
      <c r="K585" s="65"/>
    </row>
    <row r="586" spans="2:11">
      <c r="B586" s="30"/>
      <c r="C586" s="65"/>
      <c r="D586" s="65"/>
      <c r="E586" s="65"/>
      <c r="F586" s="65"/>
      <c r="G586" s="65"/>
      <c r="H586" s="65"/>
      <c r="I586" s="65"/>
      <c r="J586" s="69"/>
      <c r="K586" s="65"/>
    </row>
    <row r="587" spans="2:11">
      <c r="B587" s="30"/>
      <c r="C587" s="65"/>
      <c r="D587" s="65"/>
      <c r="E587" s="65"/>
      <c r="F587" s="65"/>
      <c r="G587" s="65"/>
      <c r="H587" s="65"/>
      <c r="I587" s="65"/>
      <c r="J587" s="69"/>
      <c r="K587" s="65"/>
    </row>
    <row r="588" spans="2:11">
      <c r="B588" s="30"/>
      <c r="C588" s="65"/>
      <c r="D588" s="65"/>
      <c r="E588" s="65"/>
      <c r="F588" s="65"/>
      <c r="G588" s="65"/>
      <c r="H588" s="65"/>
      <c r="I588" s="65"/>
      <c r="J588" s="69"/>
      <c r="K588" s="65"/>
    </row>
    <row r="589" spans="2:11">
      <c r="B589" s="30"/>
      <c r="C589" s="65"/>
      <c r="D589" s="65"/>
      <c r="E589" s="65"/>
      <c r="F589" s="65"/>
      <c r="G589" s="65"/>
      <c r="H589" s="65"/>
      <c r="I589" s="65"/>
      <c r="J589" s="69"/>
      <c r="K589" s="65"/>
    </row>
    <row r="590" spans="2:11">
      <c r="B590" s="30"/>
      <c r="C590" s="65"/>
      <c r="D590" s="65"/>
      <c r="E590" s="65"/>
      <c r="F590" s="65"/>
      <c r="G590" s="65"/>
      <c r="H590" s="65"/>
      <c r="I590" s="65"/>
      <c r="J590" s="69"/>
      <c r="K590" s="65"/>
    </row>
    <row r="591" spans="2:11">
      <c r="B591" s="30"/>
      <c r="C591" s="65"/>
      <c r="D591" s="65"/>
      <c r="E591" s="65"/>
      <c r="F591" s="65"/>
      <c r="G591" s="65"/>
      <c r="H591" s="65"/>
      <c r="I591" s="65"/>
      <c r="J591" s="69"/>
      <c r="K591" s="65"/>
    </row>
    <row r="592" spans="2:11">
      <c r="B592" s="30"/>
      <c r="C592" s="65"/>
      <c r="D592" s="65"/>
      <c r="E592" s="65"/>
      <c r="F592" s="65"/>
      <c r="G592" s="65"/>
      <c r="H592" s="65"/>
      <c r="I592" s="65"/>
      <c r="J592" s="69"/>
      <c r="K592" s="65"/>
    </row>
    <row r="593" spans="2:11">
      <c r="B593" s="30"/>
      <c r="C593" s="65"/>
      <c r="D593" s="65"/>
      <c r="E593" s="65"/>
      <c r="F593" s="65"/>
      <c r="G593" s="65"/>
      <c r="H593" s="65"/>
      <c r="I593" s="65"/>
      <c r="J593" s="69"/>
      <c r="K593" s="65"/>
    </row>
    <row r="594" spans="2:11">
      <c r="B594" s="30"/>
      <c r="C594" s="65"/>
      <c r="D594" s="65"/>
      <c r="E594" s="65"/>
      <c r="F594" s="65"/>
      <c r="G594" s="65"/>
      <c r="H594" s="65"/>
      <c r="I594" s="65"/>
      <c r="J594" s="69"/>
      <c r="K594" s="65"/>
    </row>
    <row r="595" spans="2:11">
      <c r="B595" s="30"/>
      <c r="C595" s="65"/>
      <c r="D595" s="65"/>
      <c r="E595" s="65"/>
      <c r="F595" s="65"/>
      <c r="G595" s="65"/>
      <c r="H595" s="65"/>
      <c r="I595" s="65"/>
      <c r="J595" s="69"/>
      <c r="K595" s="65"/>
    </row>
    <row r="596" spans="2:11">
      <c r="B596" s="30"/>
      <c r="C596" s="65"/>
      <c r="D596" s="65"/>
      <c r="E596" s="65"/>
      <c r="F596" s="65"/>
      <c r="G596" s="65"/>
      <c r="H596" s="65"/>
      <c r="I596" s="65"/>
      <c r="J596" s="69"/>
      <c r="K596" s="65"/>
    </row>
    <row r="597" spans="2:11">
      <c r="B597" s="30"/>
      <c r="C597" s="65"/>
      <c r="D597" s="65"/>
      <c r="E597" s="65"/>
      <c r="F597" s="65"/>
      <c r="G597" s="65"/>
      <c r="H597" s="65"/>
      <c r="I597" s="65"/>
      <c r="J597" s="69"/>
      <c r="K597" s="65"/>
    </row>
    <row r="598" spans="2:11">
      <c r="B598" s="30"/>
      <c r="C598" s="65"/>
      <c r="D598" s="65"/>
      <c r="E598" s="65"/>
      <c r="F598" s="65"/>
      <c r="G598" s="65"/>
      <c r="H598" s="65"/>
      <c r="I598" s="65"/>
      <c r="J598" s="69"/>
      <c r="K598" s="65"/>
    </row>
    <row r="599" spans="2:11">
      <c r="B599" s="30"/>
      <c r="C599" s="65"/>
      <c r="D599" s="65"/>
      <c r="E599" s="65"/>
      <c r="F599" s="65"/>
      <c r="G599" s="65"/>
      <c r="H599" s="65"/>
      <c r="I599" s="65"/>
      <c r="J599" s="69"/>
      <c r="K599" s="65"/>
    </row>
    <row r="600" spans="2:11">
      <c r="B600" s="30"/>
      <c r="C600" s="65"/>
      <c r="D600" s="65"/>
      <c r="E600" s="65"/>
      <c r="F600" s="65"/>
      <c r="G600" s="65"/>
      <c r="H600" s="65"/>
      <c r="I600" s="65"/>
      <c r="J600" s="69"/>
      <c r="K600" s="65"/>
    </row>
    <row r="601" spans="2:11">
      <c r="B601" s="30"/>
      <c r="C601" s="65"/>
      <c r="D601" s="65"/>
      <c r="E601" s="65"/>
      <c r="F601" s="65"/>
      <c r="G601" s="65"/>
      <c r="H601" s="65"/>
      <c r="I601" s="65"/>
      <c r="J601" s="69"/>
      <c r="K601" s="65"/>
    </row>
    <row r="602" spans="2:11">
      <c r="B602" s="30"/>
      <c r="C602" s="65"/>
      <c r="D602" s="65"/>
      <c r="E602" s="65"/>
      <c r="F602" s="65"/>
      <c r="G602" s="65"/>
      <c r="H602" s="65"/>
      <c r="I602" s="65"/>
      <c r="J602" s="69"/>
      <c r="K602" s="65"/>
    </row>
    <row r="603" spans="2:11">
      <c r="B603" s="30"/>
      <c r="C603" s="65"/>
      <c r="D603" s="65"/>
      <c r="E603" s="65"/>
      <c r="F603" s="65"/>
      <c r="G603" s="65"/>
      <c r="H603" s="65"/>
      <c r="I603" s="65"/>
      <c r="J603" s="69"/>
      <c r="K603" s="65"/>
    </row>
    <row r="604" spans="2:11">
      <c r="B604" s="30"/>
      <c r="C604" s="65"/>
      <c r="D604" s="65"/>
      <c r="E604" s="65"/>
      <c r="F604" s="65"/>
      <c r="G604" s="65"/>
      <c r="H604" s="65"/>
      <c r="I604" s="65"/>
      <c r="J604" s="69"/>
      <c r="K604" s="65"/>
    </row>
    <row r="605" spans="2:11">
      <c r="B605" s="30"/>
      <c r="C605" s="65"/>
      <c r="D605" s="65"/>
      <c r="E605" s="65"/>
      <c r="F605" s="65"/>
      <c r="G605" s="65"/>
      <c r="H605" s="65"/>
      <c r="I605" s="65"/>
      <c r="J605" s="69"/>
      <c r="K605" s="65"/>
    </row>
    <row r="606" spans="2:11">
      <c r="B606" s="30"/>
      <c r="C606" s="65"/>
      <c r="D606" s="65"/>
      <c r="E606" s="65"/>
      <c r="F606" s="65"/>
      <c r="G606" s="65"/>
      <c r="H606" s="65"/>
      <c r="I606" s="65"/>
      <c r="J606" s="69"/>
      <c r="K606" s="65"/>
    </row>
    <row r="607" spans="2:11">
      <c r="B607" s="30"/>
      <c r="C607" s="65"/>
      <c r="D607" s="65"/>
      <c r="E607" s="65"/>
      <c r="F607" s="65"/>
      <c r="G607" s="65"/>
      <c r="H607" s="65"/>
      <c r="I607" s="65"/>
      <c r="J607" s="69"/>
      <c r="K607" s="65"/>
    </row>
    <row r="608" spans="2:11">
      <c r="B608" s="30"/>
      <c r="C608" s="65"/>
      <c r="D608" s="65"/>
      <c r="E608" s="65"/>
      <c r="F608" s="65"/>
      <c r="G608" s="65"/>
      <c r="H608" s="65"/>
      <c r="I608" s="65"/>
      <c r="J608" s="69"/>
      <c r="K608" s="65"/>
    </row>
    <row r="609" spans="2:11">
      <c r="B609" s="30"/>
      <c r="C609" s="65"/>
      <c r="D609" s="65"/>
      <c r="E609" s="65"/>
      <c r="F609" s="65"/>
      <c r="G609" s="65"/>
      <c r="H609" s="65"/>
      <c r="I609" s="65"/>
      <c r="J609" s="69"/>
      <c r="K609" s="65"/>
    </row>
    <row r="610" spans="2:11">
      <c r="B610" s="30"/>
      <c r="C610" s="65"/>
      <c r="D610" s="65"/>
      <c r="E610" s="65"/>
      <c r="F610" s="65"/>
      <c r="G610" s="65"/>
      <c r="H610" s="65"/>
      <c r="I610" s="65"/>
      <c r="J610" s="69"/>
      <c r="K610" s="65"/>
    </row>
    <row r="611" spans="2:11">
      <c r="B611" s="30"/>
      <c r="C611" s="65"/>
      <c r="D611" s="65"/>
      <c r="E611" s="65"/>
      <c r="F611" s="65"/>
      <c r="G611" s="65"/>
      <c r="H611" s="65"/>
      <c r="I611" s="65"/>
      <c r="J611" s="69"/>
      <c r="K611" s="65"/>
    </row>
    <row r="612" spans="2:11">
      <c r="B612" s="30"/>
      <c r="C612" s="65"/>
      <c r="D612" s="65"/>
      <c r="E612" s="65"/>
      <c r="F612" s="65"/>
      <c r="G612" s="65"/>
      <c r="H612" s="65"/>
      <c r="I612" s="65"/>
      <c r="J612" s="69"/>
      <c r="K612" s="65"/>
    </row>
    <row r="613" spans="2:11">
      <c r="B613" s="30"/>
      <c r="C613" s="65"/>
      <c r="D613" s="65"/>
      <c r="E613" s="65"/>
      <c r="F613" s="65"/>
      <c r="G613" s="65"/>
      <c r="H613" s="65"/>
      <c r="I613" s="65"/>
      <c r="J613" s="69"/>
      <c r="K613" s="65"/>
    </row>
    <row r="614" spans="2:11">
      <c r="B614" s="30"/>
      <c r="C614" s="65"/>
      <c r="D614" s="65"/>
      <c r="E614" s="65"/>
      <c r="F614" s="65"/>
      <c r="G614" s="65"/>
      <c r="H614" s="65"/>
      <c r="I614" s="65"/>
      <c r="J614" s="69"/>
      <c r="K614" s="65"/>
    </row>
    <row r="615" spans="2:11">
      <c r="B615" s="30"/>
      <c r="C615" s="65"/>
      <c r="D615" s="65"/>
      <c r="E615" s="65"/>
      <c r="F615" s="65"/>
      <c r="G615" s="65"/>
      <c r="H615" s="65"/>
      <c r="I615" s="65"/>
      <c r="J615" s="69"/>
      <c r="K615" s="65"/>
    </row>
    <row r="616" spans="2:11">
      <c r="B616" s="30"/>
      <c r="C616" s="65"/>
      <c r="D616" s="65"/>
      <c r="E616" s="65"/>
      <c r="F616" s="65"/>
      <c r="G616" s="65"/>
      <c r="H616" s="65"/>
      <c r="I616" s="65"/>
      <c r="J616" s="69"/>
      <c r="K616" s="65"/>
    </row>
    <row r="617" spans="2:11">
      <c r="B617" s="30"/>
      <c r="C617" s="65"/>
      <c r="D617" s="65"/>
      <c r="E617" s="65"/>
      <c r="F617" s="65"/>
      <c r="G617" s="65"/>
      <c r="H617" s="65"/>
      <c r="I617" s="65"/>
      <c r="J617" s="69"/>
      <c r="K617" s="65"/>
    </row>
    <row r="618" spans="2:11">
      <c r="B618" s="30"/>
      <c r="C618" s="65"/>
      <c r="D618" s="65"/>
      <c r="E618" s="65"/>
      <c r="F618" s="65"/>
      <c r="G618" s="65"/>
      <c r="H618" s="65"/>
      <c r="I618" s="65"/>
      <c r="J618" s="69"/>
      <c r="K618" s="65"/>
    </row>
    <row r="619" spans="2:11">
      <c r="B619" s="30"/>
      <c r="C619" s="65"/>
      <c r="D619" s="65"/>
      <c r="E619" s="65"/>
      <c r="F619" s="65"/>
      <c r="G619" s="65"/>
      <c r="H619" s="65"/>
      <c r="I619" s="65"/>
      <c r="J619" s="69"/>
      <c r="K619" s="65"/>
    </row>
    <row r="620" spans="2:11">
      <c r="B620" s="30"/>
      <c r="C620" s="65"/>
      <c r="D620" s="65"/>
      <c r="E620" s="65"/>
      <c r="F620" s="65"/>
      <c r="G620" s="65"/>
      <c r="H620" s="65"/>
      <c r="I620" s="65"/>
      <c r="J620" s="69"/>
      <c r="K620" s="65"/>
    </row>
    <row r="621" spans="2:11">
      <c r="B621" s="30"/>
      <c r="C621" s="65"/>
      <c r="D621" s="65"/>
      <c r="E621" s="65"/>
      <c r="F621" s="65"/>
      <c r="G621" s="65"/>
      <c r="H621" s="65"/>
      <c r="I621" s="65"/>
      <c r="J621" s="69"/>
      <c r="K621" s="65"/>
    </row>
    <row r="622" spans="2:11">
      <c r="B622" s="30"/>
      <c r="C622" s="65"/>
      <c r="D622" s="65"/>
      <c r="E622" s="65"/>
      <c r="F622" s="65"/>
      <c r="G622" s="65"/>
      <c r="H622" s="65"/>
      <c r="I622" s="65"/>
      <c r="J622" s="69"/>
      <c r="K622" s="65"/>
    </row>
    <row r="623" spans="2:11">
      <c r="B623" s="30"/>
      <c r="C623" s="65"/>
      <c r="D623" s="65"/>
      <c r="E623" s="65"/>
      <c r="F623" s="65"/>
      <c r="G623" s="65"/>
      <c r="H623" s="65"/>
      <c r="I623" s="65"/>
      <c r="J623" s="69"/>
      <c r="K623" s="65"/>
    </row>
    <row r="624" spans="2:11">
      <c r="B624" s="30"/>
      <c r="C624" s="65"/>
      <c r="D624" s="65"/>
      <c r="E624" s="65"/>
      <c r="F624" s="65"/>
      <c r="G624" s="65"/>
      <c r="H624" s="65"/>
      <c r="I624" s="65"/>
      <c r="J624" s="69"/>
      <c r="K624" s="65"/>
    </row>
    <row r="625" spans="2:11">
      <c r="B625" s="30"/>
      <c r="C625" s="65"/>
      <c r="D625" s="65"/>
      <c r="E625" s="65"/>
      <c r="F625" s="65"/>
      <c r="G625" s="65"/>
      <c r="H625" s="65"/>
      <c r="I625" s="65"/>
      <c r="J625" s="69"/>
      <c r="K625" s="65"/>
    </row>
    <row r="626" spans="2:11">
      <c r="B626" s="30"/>
      <c r="C626" s="65"/>
      <c r="D626" s="65"/>
      <c r="E626" s="65"/>
      <c r="F626" s="65"/>
      <c r="G626" s="65"/>
      <c r="H626" s="65"/>
      <c r="I626" s="65"/>
      <c r="J626" s="69"/>
      <c r="K626" s="65"/>
    </row>
    <row r="627" spans="2:11">
      <c r="B627" s="30"/>
      <c r="C627" s="65"/>
      <c r="D627" s="65"/>
      <c r="E627" s="65"/>
      <c r="F627" s="65"/>
      <c r="G627" s="65"/>
      <c r="H627" s="65"/>
      <c r="I627" s="65"/>
      <c r="J627" s="69"/>
      <c r="K627" s="65"/>
    </row>
    <row r="628" spans="2:11">
      <c r="B628" s="30"/>
      <c r="C628" s="65"/>
      <c r="D628" s="65"/>
      <c r="E628" s="65"/>
      <c r="F628" s="65"/>
      <c r="G628" s="65"/>
      <c r="H628" s="65"/>
      <c r="I628" s="65"/>
      <c r="J628" s="69"/>
      <c r="K628" s="65"/>
    </row>
    <row r="629" spans="2:11">
      <c r="B629" s="30"/>
      <c r="C629" s="65"/>
      <c r="D629" s="65"/>
      <c r="E629" s="65"/>
      <c r="F629" s="65"/>
      <c r="G629" s="65"/>
      <c r="H629" s="65"/>
      <c r="I629" s="65"/>
      <c r="J629" s="69"/>
      <c r="K629" s="65"/>
    </row>
    <row r="630" spans="2:11">
      <c r="B630" s="30"/>
      <c r="C630" s="65"/>
      <c r="D630" s="65"/>
      <c r="E630" s="65"/>
      <c r="F630" s="65"/>
      <c r="G630" s="65"/>
      <c r="H630" s="65"/>
      <c r="I630" s="65"/>
      <c r="J630" s="69"/>
      <c r="K630" s="65"/>
    </row>
    <row r="631" spans="2:11">
      <c r="B631" s="30"/>
      <c r="C631" s="65"/>
      <c r="D631" s="65"/>
      <c r="E631" s="65"/>
      <c r="F631" s="65"/>
      <c r="G631" s="65"/>
      <c r="H631" s="65"/>
      <c r="I631" s="65"/>
      <c r="J631" s="69"/>
      <c r="K631" s="65"/>
    </row>
    <row r="632" spans="2:11">
      <c r="B632" s="30"/>
      <c r="C632" s="65"/>
      <c r="D632" s="65"/>
      <c r="E632" s="65"/>
      <c r="F632" s="65"/>
      <c r="G632" s="65"/>
      <c r="H632" s="65"/>
      <c r="I632" s="65"/>
      <c r="J632" s="69"/>
      <c r="K632" s="65"/>
    </row>
    <row r="633" spans="2:11">
      <c r="B633" s="30"/>
      <c r="C633" s="65"/>
      <c r="D633" s="65"/>
      <c r="E633" s="65"/>
      <c r="F633" s="65"/>
      <c r="G633" s="65"/>
      <c r="H633" s="65"/>
      <c r="I633" s="65"/>
      <c r="J633" s="69"/>
      <c r="K633" s="65"/>
    </row>
    <row r="634" spans="2:11">
      <c r="B634" s="30"/>
      <c r="C634" s="65"/>
      <c r="D634" s="65"/>
      <c r="E634" s="65"/>
      <c r="F634" s="65"/>
      <c r="G634" s="65"/>
      <c r="H634" s="65"/>
      <c r="I634" s="65"/>
      <c r="J634" s="69"/>
      <c r="K634" s="65"/>
    </row>
    <row r="635" spans="2:11">
      <c r="B635" s="30"/>
      <c r="C635" s="65"/>
      <c r="D635" s="65"/>
      <c r="E635" s="65"/>
      <c r="F635" s="65"/>
      <c r="G635" s="65"/>
      <c r="H635" s="65"/>
      <c r="I635" s="65"/>
      <c r="J635" s="69"/>
      <c r="K635" s="65"/>
    </row>
    <row r="636" spans="2:11">
      <c r="B636" s="30"/>
      <c r="C636" s="65"/>
      <c r="D636" s="65"/>
      <c r="E636" s="65"/>
      <c r="F636" s="65"/>
      <c r="G636" s="65"/>
      <c r="H636" s="65"/>
      <c r="I636" s="65"/>
      <c r="J636" s="69"/>
      <c r="K636" s="65"/>
    </row>
    <row r="637" spans="2:11">
      <c r="B637" s="30"/>
      <c r="C637" s="65"/>
      <c r="D637" s="65"/>
      <c r="E637" s="65"/>
      <c r="F637" s="65"/>
      <c r="G637" s="65"/>
      <c r="H637" s="65"/>
      <c r="I637" s="65"/>
      <c r="J637" s="69"/>
      <c r="K637" s="65"/>
    </row>
    <row r="638" spans="2:11">
      <c r="B638" s="30"/>
      <c r="C638" s="65"/>
      <c r="D638" s="65"/>
      <c r="E638" s="65"/>
      <c r="F638" s="65"/>
      <c r="G638" s="65"/>
      <c r="H638" s="65"/>
      <c r="I638" s="65"/>
      <c r="J638" s="69"/>
      <c r="K638" s="65"/>
    </row>
    <row r="639" spans="2:11">
      <c r="B639" s="30"/>
      <c r="C639" s="65"/>
      <c r="D639" s="65"/>
      <c r="E639" s="65"/>
      <c r="F639" s="65"/>
      <c r="G639" s="65"/>
      <c r="H639" s="65"/>
      <c r="I639" s="65"/>
      <c r="J639" s="69"/>
      <c r="K639" s="65"/>
    </row>
    <row r="640" spans="2:11">
      <c r="B640" s="30"/>
      <c r="C640" s="65"/>
      <c r="D640" s="65"/>
      <c r="E640" s="65"/>
      <c r="F640" s="65"/>
      <c r="G640" s="65"/>
      <c r="H640" s="65"/>
      <c r="I640" s="65"/>
      <c r="J640" s="69"/>
      <c r="K640" s="65"/>
    </row>
    <row r="641" spans="2:11">
      <c r="B641" s="30"/>
      <c r="C641" s="65"/>
      <c r="D641" s="65"/>
      <c r="E641" s="65"/>
      <c r="F641" s="65"/>
      <c r="G641" s="65"/>
      <c r="H641" s="65"/>
      <c r="I641" s="65"/>
      <c r="J641" s="69"/>
      <c r="K641" s="65"/>
    </row>
    <row r="642" spans="2:11">
      <c r="B642" s="30"/>
      <c r="C642" s="65"/>
      <c r="D642" s="65"/>
      <c r="E642" s="65"/>
      <c r="F642" s="65"/>
      <c r="G642" s="65"/>
      <c r="H642" s="65"/>
      <c r="I642" s="65"/>
      <c r="J642" s="69"/>
      <c r="K642" s="65"/>
    </row>
    <row r="643" spans="2:11">
      <c r="B643" s="30"/>
      <c r="C643" s="65"/>
      <c r="D643" s="65"/>
      <c r="E643" s="65"/>
      <c r="F643" s="65"/>
      <c r="G643" s="65"/>
      <c r="H643" s="65"/>
      <c r="I643" s="65"/>
      <c r="J643" s="69"/>
      <c r="K643" s="65"/>
    </row>
    <row r="644" spans="2:11">
      <c r="B644" s="30"/>
      <c r="C644" s="65"/>
      <c r="D644" s="65"/>
      <c r="E644" s="65"/>
      <c r="F644" s="65"/>
      <c r="G644" s="65"/>
      <c r="H644" s="65"/>
      <c r="I644" s="65"/>
      <c r="J644" s="69"/>
      <c r="K644" s="65"/>
    </row>
    <row r="645" spans="2:11">
      <c r="B645" s="30"/>
      <c r="C645" s="65"/>
      <c r="D645" s="65"/>
      <c r="E645" s="65"/>
      <c r="F645" s="65"/>
      <c r="G645" s="65"/>
      <c r="H645" s="65"/>
      <c r="I645" s="65"/>
      <c r="J645" s="69"/>
      <c r="K645" s="65"/>
    </row>
    <row r="646" spans="2:11">
      <c r="B646" s="30"/>
      <c r="C646" s="65"/>
      <c r="D646" s="65"/>
      <c r="E646" s="65"/>
      <c r="F646" s="65"/>
      <c r="G646" s="65"/>
      <c r="H646" s="65"/>
      <c r="I646" s="65"/>
      <c r="J646" s="69"/>
      <c r="K646" s="65"/>
    </row>
    <row r="647" spans="2:11">
      <c r="B647" s="30"/>
      <c r="C647" s="65"/>
      <c r="D647" s="65"/>
      <c r="E647" s="65"/>
      <c r="F647" s="65"/>
      <c r="G647" s="65"/>
      <c r="H647" s="65"/>
      <c r="I647" s="65"/>
      <c r="J647" s="69"/>
      <c r="K647" s="65"/>
    </row>
    <row r="648" spans="2:11">
      <c r="B648" s="30"/>
      <c r="C648" s="65"/>
      <c r="D648" s="65"/>
      <c r="E648" s="65"/>
      <c r="F648" s="65"/>
      <c r="G648" s="65"/>
      <c r="H648" s="65"/>
      <c r="I648" s="65"/>
      <c r="J648" s="69"/>
      <c r="K648" s="65"/>
    </row>
    <row r="649" spans="2:11">
      <c r="B649" s="30"/>
      <c r="C649" s="65"/>
      <c r="D649" s="65"/>
      <c r="E649" s="65"/>
      <c r="F649" s="65"/>
      <c r="G649" s="65"/>
      <c r="H649" s="65"/>
      <c r="I649" s="65"/>
      <c r="J649" s="69"/>
      <c r="K649" s="65"/>
    </row>
    <row r="650" spans="2:11">
      <c r="B650" s="30"/>
      <c r="C650" s="65"/>
      <c r="D650" s="65"/>
      <c r="E650" s="65"/>
      <c r="F650" s="65"/>
      <c r="G650" s="65"/>
      <c r="H650" s="65"/>
      <c r="I650" s="65"/>
      <c r="J650" s="69"/>
      <c r="K650" s="65"/>
    </row>
    <row r="651" spans="2:11">
      <c r="B651" s="30"/>
      <c r="C651" s="65"/>
      <c r="D651" s="65"/>
      <c r="E651" s="65"/>
      <c r="F651" s="65"/>
      <c r="G651" s="65"/>
      <c r="H651" s="65"/>
      <c r="I651" s="65"/>
      <c r="J651" s="69"/>
      <c r="K651" s="65"/>
    </row>
    <row r="652" spans="2:11">
      <c r="B652" s="30"/>
      <c r="C652" s="65"/>
      <c r="D652" s="65"/>
      <c r="E652" s="65"/>
      <c r="F652" s="65"/>
      <c r="G652" s="65"/>
      <c r="H652" s="65"/>
      <c r="I652" s="65"/>
      <c r="J652" s="69"/>
      <c r="K652" s="65"/>
    </row>
    <row r="653" spans="2:11">
      <c r="B653" s="30"/>
      <c r="C653" s="65"/>
      <c r="D653" s="65"/>
      <c r="E653" s="65"/>
      <c r="F653" s="65"/>
      <c r="G653" s="65"/>
      <c r="H653" s="65"/>
      <c r="I653" s="65"/>
      <c r="J653" s="69"/>
      <c r="K653" s="65"/>
    </row>
    <row r="654" spans="2:11">
      <c r="B654" s="30"/>
      <c r="C654" s="65"/>
      <c r="D654" s="65"/>
      <c r="E654" s="65"/>
      <c r="F654" s="65"/>
      <c r="G654" s="65"/>
      <c r="H654" s="65"/>
      <c r="I654" s="65"/>
      <c r="J654" s="69"/>
      <c r="K654" s="65"/>
    </row>
    <row r="655" spans="2:11">
      <c r="B655" s="30"/>
      <c r="C655" s="65"/>
      <c r="D655" s="65"/>
      <c r="E655" s="65"/>
      <c r="F655" s="65"/>
      <c r="G655" s="65"/>
      <c r="H655" s="65"/>
      <c r="I655" s="65"/>
      <c r="J655" s="69"/>
      <c r="K655" s="65"/>
    </row>
    <row r="656" spans="2:11">
      <c r="B656" s="30"/>
      <c r="C656" s="65"/>
      <c r="D656" s="65"/>
      <c r="E656" s="65"/>
      <c r="F656" s="65"/>
      <c r="G656" s="65"/>
      <c r="H656" s="65"/>
      <c r="I656" s="65"/>
      <c r="J656" s="69"/>
      <c r="K656" s="65"/>
    </row>
    <row r="657" spans="2:11">
      <c r="B657" s="30"/>
      <c r="C657" s="65"/>
      <c r="D657" s="65"/>
      <c r="E657" s="65"/>
      <c r="F657" s="65"/>
      <c r="G657" s="65"/>
      <c r="H657" s="65"/>
      <c r="I657" s="65"/>
      <c r="J657" s="69"/>
      <c r="K657" s="65"/>
    </row>
    <row r="658" spans="2:11">
      <c r="B658" s="30"/>
      <c r="C658" s="65"/>
      <c r="D658" s="65"/>
      <c r="E658" s="65"/>
      <c r="F658" s="65"/>
      <c r="G658" s="65"/>
      <c r="H658" s="65"/>
      <c r="I658" s="65"/>
      <c r="J658" s="69"/>
      <c r="K658" s="65"/>
    </row>
    <row r="659" spans="2:11">
      <c r="B659" s="30"/>
      <c r="C659" s="65"/>
      <c r="D659" s="65"/>
      <c r="E659" s="65"/>
      <c r="F659" s="65"/>
      <c r="G659" s="65"/>
      <c r="H659" s="65"/>
      <c r="I659" s="65"/>
      <c r="J659" s="69"/>
      <c r="K659" s="65"/>
    </row>
    <row r="660" spans="2:11">
      <c r="B660" s="30"/>
      <c r="C660" s="65"/>
      <c r="D660" s="65"/>
      <c r="E660" s="65"/>
      <c r="F660" s="65"/>
      <c r="G660" s="65"/>
      <c r="H660" s="65"/>
      <c r="I660" s="65"/>
      <c r="J660" s="69"/>
      <c r="K660" s="65"/>
    </row>
    <row r="661" spans="2:11">
      <c r="B661" s="30"/>
      <c r="C661" s="65"/>
      <c r="D661" s="65"/>
      <c r="E661" s="65"/>
      <c r="F661" s="65"/>
      <c r="G661" s="65"/>
      <c r="H661" s="65"/>
      <c r="I661" s="65"/>
      <c r="J661" s="69"/>
      <c r="K661" s="65"/>
    </row>
    <row r="662" spans="2:11">
      <c r="B662" s="30"/>
      <c r="C662" s="65"/>
      <c r="D662" s="65"/>
      <c r="E662" s="65"/>
      <c r="F662" s="65"/>
      <c r="G662" s="65"/>
      <c r="H662" s="65"/>
      <c r="I662" s="65"/>
      <c r="J662" s="69"/>
      <c r="K662" s="65"/>
    </row>
    <row r="663" spans="2:11">
      <c r="B663" s="30"/>
      <c r="C663" s="65"/>
      <c r="D663" s="65"/>
      <c r="E663" s="65"/>
      <c r="F663" s="65"/>
      <c r="G663" s="65"/>
      <c r="H663" s="65"/>
      <c r="I663" s="65"/>
      <c r="J663" s="69"/>
      <c r="K663" s="65"/>
    </row>
    <row r="664" spans="2:11">
      <c r="B664" s="30"/>
      <c r="C664" s="65"/>
      <c r="D664" s="65"/>
      <c r="E664" s="65"/>
      <c r="F664" s="65"/>
      <c r="G664" s="65"/>
      <c r="H664" s="65"/>
      <c r="I664" s="65"/>
      <c r="J664" s="69"/>
      <c r="K664" s="65"/>
    </row>
    <row r="665" spans="2:11">
      <c r="B665" s="30"/>
      <c r="C665" s="65"/>
      <c r="D665" s="65"/>
      <c r="E665" s="65"/>
      <c r="F665" s="65"/>
      <c r="G665" s="65"/>
      <c r="H665" s="65"/>
      <c r="I665" s="65"/>
      <c r="J665" s="69"/>
      <c r="K665" s="65"/>
    </row>
    <row r="666" spans="2:11">
      <c r="B666" s="30"/>
      <c r="C666" s="65"/>
      <c r="D666" s="65"/>
      <c r="E666" s="65"/>
      <c r="F666" s="65"/>
      <c r="G666" s="65"/>
      <c r="H666" s="65"/>
      <c r="I666" s="65"/>
      <c r="J666" s="69"/>
      <c r="K666" s="65"/>
    </row>
    <row r="667" spans="2:11">
      <c r="B667" s="30"/>
      <c r="C667" s="65"/>
      <c r="D667" s="65"/>
      <c r="E667" s="65"/>
      <c r="F667" s="65"/>
      <c r="G667" s="65"/>
      <c r="H667" s="65"/>
      <c r="I667" s="65"/>
      <c r="J667" s="69"/>
      <c r="K667" s="65"/>
    </row>
    <row r="668" spans="2:11">
      <c r="B668" s="30"/>
      <c r="C668" s="65"/>
      <c r="D668" s="65"/>
      <c r="E668" s="65"/>
      <c r="F668" s="65"/>
      <c r="G668" s="65"/>
      <c r="H668" s="65"/>
      <c r="I668" s="65"/>
      <c r="J668" s="69"/>
      <c r="K668" s="65"/>
    </row>
    <row r="669" spans="2:11">
      <c r="B669" s="30"/>
      <c r="C669" s="65"/>
      <c r="D669" s="65"/>
      <c r="E669" s="65"/>
      <c r="F669" s="65"/>
      <c r="G669" s="65"/>
      <c r="H669" s="65"/>
      <c r="I669" s="65"/>
      <c r="J669" s="69"/>
      <c r="K669" s="65"/>
    </row>
    <row r="670" spans="2:11">
      <c r="B670" s="30"/>
      <c r="C670" s="65"/>
      <c r="D670" s="65"/>
      <c r="E670" s="65"/>
      <c r="F670" s="65"/>
      <c r="G670" s="65"/>
      <c r="H670" s="65"/>
      <c r="I670" s="65"/>
      <c r="J670" s="69"/>
      <c r="K670" s="65"/>
    </row>
    <row r="671" spans="2:11">
      <c r="B671" s="30"/>
      <c r="C671" s="65"/>
      <c r="D671" s="65"/>
      <c r="E671" s="65"/>
      <c r="F671" s="65"/>
      <c r="G671" s="65"/>
      <c r="H671" s="65"/>
      <c r="I671" s="65"/>
      <c r="J671" s="69"/>
      <c r="K671" s="65"/>
    </row>
    <row r="672" spans="2:11">
      <c r="B672" s="30"/>
      <c r="C672" s="65"/>
      <c r="D672" s="65"/>
      <c r="E672" s="65"/>
      <c r="F672" s="65"/>
      <c r="G672" s="65"/>
      <c r="H672" s="65"/>
      <c r="I672" s="65"/>
      <c r="J672" s="69"/>
      <c r="K672" s="65"/>
    </row>
    <row r="673" spans="2:11">
      <c r="B673" s="30"/>
      <c r="C673" s="65"/>
      <c r="D673" s="65"/>
      <c r="E673" s="65"/>
      <c r="F673" s="65"/>
      <c r="G673" s="65"/>
      <c r="H673" s="65"/>
      <c r="I673" s="65"/>
      <c r="J673" s="69"/>
      <c r="K673" s="65"/>
    </row>
    <row r="674" spans="2:11">
      <c r="B674" s="30"/>
      <c r="C674" s="65"/>
      <c r="D674" s="65"/>
      <c r="E674" s="65"/>
      <c r="F674" s="65"/>
      <c r="G674" s="65"/>
      <c r="H674" s="65"/>
      <c r="I674" s="65"/>
      <c r="J674" s="69"/>
      <c r="K674" s="65"/>
    </row>
    <row r="675" spans="2:11">
      <c r="B675" s="30"/>
      <c r="C675" s="65"/>
      <c r="D675" s="65"/>
      <c r="E675" s="65"/>
      <c r="F675" s="65"/>
      <c r="G675" s="65"/>
      <c r="H675" s="65"/>
      <c r="I675" s="65"/>
      <c r="J675" s="69"/>
      <c r="K675" s="65"/>
    </row>
    <row r="676" spans="2:11">
      <c r="B676" s="30"/>
      <c r="C676" s="65"/>
      <c r="D676" s="65"/>
      <c r="E676" s="65"/>
      <c r="F676" s="65"/>
      <c r="G676" s="65"/>
      <c r="H676" s="65"/>
      <c r="I676" s="65"/>
      <c r="J676" s="69"/>
      <c r="K676" s="65"/>
    </row>
    <row r="677" spans="2:11">
      <c r="B677" s="30"/>
      <c r="C677" s="65"/>
      <c r="D677" s="65"/>
      <c r="E677" s="65"/>
      <c r="F677" s="65"/>
      <c r="G677" s="65"/>
      <c r="H677" s="65"/>
      <c r="I677" s="65"/>
      <c r="J677" s="69"/>
      <c r="K677" s="65"/>
    </row>
    <row r="678" spans="2:11">
      <c r="B678" s="30"/>
      <c r="C678" s="65"/>
      <c r="D678" s="65"/>
      <c r="E678" s="65"/>
      <c r="F678" s="65"/>
      <c r="G678" s="65"/>
      <c r="H678" s="65"/>
      <c r="I678" s="65"/>
      <c r="J678" s="69"/>
      <c r="K678" s="65"/>
    </row>
    <row r="679" spans="2:11">
      <c r="B679" s="30"/>
      <c r="C679" s="65"/>
      <c r="D679" s="65"/>
      <c r="E679" s="65"/>
      <c r="F679" s="65"/>
      <c r="G679" s="65"/>
      <c r="H679" s="65"/>
      <c r="I679" s="65"/>
      <c r="J679" s="69"/>
      <c r="K679" s="65"/>
    </row>
    <row r="680" spans="2:11">
      <c r="B680" s="30"/>
      <c r="C680" s="65"/>
      <c r="D680" s="65"/>
      <c r="E680" s="65"/>
      <c r="F680" s="65"/>
      <c r="G680" s="65"/>
      <c r="H680" s="65"/>
      <c r="I680" s="65"/>
      <c r="J680" s="69"/>
      <c r="K680" s="65"/>
    </row>
    <row r="681" spans="2:11">
      <c r="B681" s="30"/>
      <c r="C681" s="65"/>
      <c r="D681" s="65"/>
      <c r="E681" s="65"/>
      <c r="F681" s="65"/>
      <c r="G681" s="65"/>
      <c r="H681" s="65"/>
      <c r="I681" s="65"/>
      <c r="J681" s="69"/>
      <c r="K681" s="65"/>
    </row>
    <row r="682" spans="2:11">
      <c r="B682" s="30"/>
      <c r="C682" s="65"/>
      <c r="D682" s="65"/>
      <c r="E682" s="65"/>
      <c r="F682" s="65"/>
      <c r="G682" s="65"/>
      <c r="H682" s="65"/>
      <c r="I682" s="65"/>
      <c r="J682" s="69"/>
      <c r="K682" s="65"/>
    </row>
    <row r="683" spans="2:11">
      <c r="B683" s="30"/>
      <c r="C683" s="65"/>
      <c r="D683" s="65"/>
      <c r="E683" s="65"/>
      <c r="F683" s="65"/>
      <c r="G683" s="65"/>
      <c r="H683" s="65"/>
      <c r="I683" s="65"/>
      <c r="J683" s="69"/>
      <c r="K683" s="65"/>
    </row>
    <row r="684" spans="2:11">
      <c r="B684" s="30"/>
      <c r="C684" s="65"/>
      <c r="D684" s="65"/>
      <c r="E684" s="65"/>
      <c r="F684" s="65"/>
      <c r="G684" s="65"/>
      <c r="H684" s="65"/>
      <c r="I684" s="65"/>
      <c r="J684" s="69"/>
      <c r="K684" s="65"/>
    </row>
    <row r="685" spans="2:11">
      <c r="B685" s="30"/>
      <c r="C685" s="65"/>
      <c r="D685" s="65"/>
      <c r="E685" s="65"/>
      <c r="F685" s="65"/>
      <c r="G685" s="65"/>
      <c r="H685" s="65"/>
      <c r="I685" s="65"/>
      <c r="J685" s="69"/>
      <c r="K685" s="65"/>
    </row>
    <row r="686" spans="2:11">
      <c r="B686" s="30"/>
      <c r="C686" s="65"/>
      <c r="D686" s="65"/>
      <c r="E686" s="65"/>
      <c r="F686" s="65"/>
      <c r="G686" s="65"/>
      <c r="H686" s="65"/>
      <c r="I686" s="65"/>
      <c r="J686" s="69"/>
      <c r="K686" s="65"/>
    </row>
    <row r="687" spans="2:11">
      <c r="B687" s="30"/>
      <c r="C687" s="65"/>
      <c r="D687" s="65"/>
      <c r="E687" s="65"/>
      <c r="F687" s="65"/>
      <c r="G687" s="65"/>
      <c r="H687" s="65"/>
      <c r="I687" s="65"/>
      <c r="J687" s="69"/>
      <c r="K687" s="65"/>
    </row>
    <row r="688" spans="2:11">
      <c r="B688" s="30"/>
      <c r="C688" s="65"/>
      <c r="D688" s="65"/>
      <c r="E688" s="65"/>
      <c r="F688" s="65"/>
      <c r="G688" s="65"/>
      <c r="H688" s="65"/>
      <c r="I688" s="65"/>
      <c r="J688" s="69"/>
      <c r="K688" s="65"/>
    </row>
    <row r="689" spans="2:11">
      <c r="B689" s="30"/>
      <c r="C689" s="65"/>
      <c r="D689" s="65"/>
      <c r="E689" s="65"/>
      <c r="F689" s="65"/>
      <c r="G689" s="65"/>
      <c r="H689" s="65"/>
      <c r="I689" s="65"/>
      <c r="J689" s="69"/>
      <c r="K689" s="65"/>
    </row>
    <row r="690" spans="2:11">
      <c r="B690" s="30"/>
      <c r="C690" s="65"/>
      <c r="D690" s="65"/>
      <c r="E690" s="65"/>
      <c r="F690" s="65"/>
      <c r="G690" s="65"/>
      <c r="H690" s="65"/>
      <c r="I690" s="65"/>
      <c r="J690" s="69"/>
      <c r="K690" s="65"/>
    </row>
    <row r="691" spans="2:11">
      <c r="B691" s="30"/>
      <c r="C691" s="65"/>
      <c r="D691" s="65"/>
      <c r="E691" s="65"/>
      <c r="F691" s="65"/>
      <c r="G691" s="65"/>
      <c r="H691" s="65"/>
      <c r="I691" s="65"/>
      <c r="J691" s="69"/>
      <c r="K691" s="65"/>
    </row>
    <row r="692" spans="2:11">
      <c r="B692" s="30"/>
      <c r="C692" s="65"/>
      <c r="D692" s="65"/>
      <c r="E692" s="65"/>
      <c r="F692" s="65"/>
      <c r="G692" s="65"/>
      <c r="H692" s="65"/>
      <c r="I692" s="65"/>
      <c r="J692" s="69"/>
      <c r="K692" s="65"/>
    </row>
    <row r="693" spans="2:11">
      <c r="B693" s="30"/>
      <c r="C693" s="65"/>
      <c r="D693" s="65"/>
      <c r="E693" s="65"/>
      <c r="F693" s="65"/>
      <c r="G693" s="65"/>
      <c r="H693" s="65"/>
      <c r="I693" s="65"/>
      <c r="J693" s="69"/>
      <c r="K693" s="65"/>
    </row>
    <row r="694" spans="2:11">
      <c r="B694" s="30"/>
      <c r="C694" s="65"/>
      <c r="D694" s="65"/>
      <c r="E694" s="65"/>
      <c r="F694" s="65"/>
      <c r="G694" s="65"/>
      <c r="H694" s="65"/>
      <c r="I694" s="65"/>
      <c r="J694" s="69"/>
      <c r="K694" s="65"/>
    </row>
    <row r="695" spans="2:11">
      <c r="B695" s="30"/>
      <c r="C695" s="65"/>
      <c r="D695" s="65"/>
      <c r="E695" s="65"/>
      <c r="F695" s="65"/>
      <c r="G695" s="65"/>
      <c r="H695" s="65"/>
      <c r="I695" s="65"/>
      <c r="J695" s="69"/>
      <c r="K695" s="65"/>
    </row>
    <row r="696" spans="2:11">
      <c r="B696" s="30"/>
      <c r="C696" s="65"/>
      <c r="D696" s="65"/>
      <c r="E696" s="65"/>
      <c r="F696" s="65"/>
      <c r="G696" s="65"/>
      <c r="H696" s="65"/>
      <c r="I696" s="65"/>
      <c r="J696" s="69"/>
      <c r="K696" s="65"/>
    </row>
    <row r="697" spans="2:11">
      <c r="B697" s="30"/>
      <c r="C697" s="65"/>
      <c r="D697" s="65"/>
      <c r="E697" s="65"/>
      <c r="F697" s="65"/>
      <c r="G697" s="65"/>
      <c r="H697" s="65"/>
      <c r="I697" s="65"/>
      <c r="J697" s="69"/>
      <c r="K697" s="65"/>
    </row>
    <row r="698" spans="2:11">
      <c r="B698" s="30"/>
      <c r="C698" s="65"/>
      <c r="D698" s="65"/>
      <c r="E698" s="65"/>
      <c r="F698" s="65"/>
      <c r="G698" s="65"/>
      <c r="H698" s="65"/>
      <c r="I698" s="65"/>
      <c r="J698" s="69"/>
      <c r="K698" s="65"/>
    </row>
    <row r="699" spans="2:11">
      <c r="B699" s="30"/>
      <c r="C699" s="65"/>
      <c r="D699" s="65"/>
      <c r="E699" s="65"/>
      <c r="F699" s="65"/>
      <c r="G699" s="65"/>
      <c r="H699" s="65"/>
      <c r="I699" s="65"/>
      <c r="J699" s="69"/>
      <c r="K699" s="65"/>
    </row>
    <row r="700" spans="2:11">
      <c r="B700" s="30"/>
      <c r="C700" s="65"/>
      <c r="D700" s="65"/>
      <c r="E700" s="65"/>
      <c r="F700" s="65"/>
      <c r="G700" s="65"/>
      <c r="H700" s="65"/>
      <c r="I700" s="65"/>
      <c r="J700" s="69"/>
      <c r="K700" s="65"/>
    </row>
    <row r="701" spans="2:11">
      <c r="B701" s="30"/>
      <c r="C701" s="65"/>
      <c r="D701" s="65"/>
      <c r="E701" s="65"/>
      <c r="F701" s="65"/>
      <c r="G701" s="65"/>
      <c r="H701" s="65"/>
      <c r="I701" s="65"/>
      <c r="J701" s="69"/>
      <c r="K701" s="65"/>
    </row>
    <row r="702" spans="2:11">
      <c r="B702" s="30"/>
      <c r="C702" s="65"/>
      <c r="D702" s="65"/>
      <c r="E702" s="65"/>
      <c r="F702" s="65"/>
      <c r="G702" s="65"/>
      <c r="H702" s="65"/>
      <c r="I702" s="65"/>
      <c r="J702" s="69"/>
      <c r="K702" s="65"/>
    </row>
    <row r="703" spans="2:11">
      <c r="B703" s="30"/>
      <c r="C703" s="65"/>
      <c r="D703" s="65"/>
      <c r="E703" s="65"/>
      <c r="F703" s="65"/>
      <c r="G703" s="65"/>
      <c r="H703" s="65"/>
      <c r="I703" s="65"/>
      <c r="J703" s="69"/>
      <c r="K703" s="65"/>
    </row>
    <row r="704" spans="2:11">
      <c r="B704" s="30"/>
      <c r="C704" s="65"/>
      <c r="D704" s="65"/>
      <c r="E704" s="65"/>
      <c r="F704" s="65"/>
      <c r="G704" s="65"/>
      <c r="H704" s="65"/>
      <c r="I704" s="65"/>
      <c r="J704" s="69"/>
      <c r="K704" s="65"/>
    </row>
    <row r="705" spans="2:11">
      <c r="B705" s="30"/>
      <c r="C705" s="65"/>
      <c r="D705" s="65"/>
      <c r="E705" s="65"/>
      <c r="F705" s="65"/>
      <c r="G705" s="65"/>
      <c r="H705" s="65"/>
      <c r="I705" s="65"/>
      <c r="J705" s="69"/>
      <c r="K705" s="65"/>
    </row>
    <row r="706" spans="2:11">
      <c r="B706" s="30"/>
      <c r="C706" s="65"/>
      <c r="D706" s="65"/>
      <c r="E706" s="65"/>
      <c r="F706" s="65"/>
      <c r="G706" s="65"/>
      <c r="H706" s="65"/>
      <c r="I706" s="65"/>
      <c r="J706" s="69"/>
      <c r="K706" s="65"/>
    </row>
    <row r="707" spans="2:11">
      <c r="B707" s="30"/>
      <c r="C707" s="65"/>
      <c r="D707" s="65"/>
      <c r="E707" s="65"/>
      <c r="F707" s="65"/>
      <c r="G707" s="65"/>
      <c r="H707" s="65"/>
      <c r="I707" s="65"/>
      <c r="J707" s="69"/>
      <c r="K707" s="65"/>
    </row>
    <row r="708" spans="2:11">
      <c r="B708" s="30"/>
      <c r="C708" s="65"/>
      <c r="D708" s="65"/>
      <c r="E708" s="65"/>
      <c r="F708" s="65"/>
      <c r="G708" s="65"/>
      <c r="H708" s="65"/>
      <c r="I708" s="65"/>
      <c r="J708" s="69"/>
      <c r="K708" s="65"/>
    </row>
    <row r="709" spans="2:11">
      <c r="B709" s="30"/>
      <c r="C709" s="65"/>
      <c r="D709" s="65"/>
      <c r="E709" s="65"/>
      <c r="F709" s="65"/>
      <c r="G709" s="65"/>
      <c r="H709" s="65"/>
      <c r="I709" s="65"/>
      <c r="J709" s="69"/>
      <c r="K709" s="65"/>
    </row>
    <row r="710" spans="2:11">
      <c r="B710" s="30"/>
      <c r="C710" s="65"/>
      <c r="D710" s="65"/>
      <c r="E710" s="65"/>
      <c r="F710" s="65"/>
      <c r="G710" s="65"/>
      <c r="H710" s="65"/>
      <c r="I710" s="65"/>
      <c r="J710" s="69"/>
      <c r="K710" s="65"/>
    </row>
    <row r="711" spans="2:11">
      <c r="B711" s="30"/>
      <c r="C711" s="65"/>
      <c r="D711" s="65"/>
      <c r="E711" s="65"/>
      <c r="F711" s="65"/>
      <c r="G711" s="65"/>
      <c r="H711" s="65"/>
      <c r="I711" s="65"/>
      <c r="J711" s="69"/>
      <c r="K711" s="65"/>
    </row>
    <row r="712" spans="2:11">
      <c r="B712" s="30"/>
      <c r="C712" s="65"/>
      <c r="D712" s="65"/>
      <c r="E712" s="65"/>
      <c r="F712" s="65"/>
      <c r="G712" s="65"/>
      <c r="H712" s="65"/>
      <c r="I712" s="65"/>
      <c r="J712" s="69"/>
      <c r="K712" s="65"/>
    </row>
    <row r="713" spans="2:11">
      <c r="B713" s="30"/>
      <c r="C713" s="65"/>
      <c r="D713" s="65"/>
      <c r="E713" s="65"/>
      <c r="F713" s="65"/>
      <c r="G713" s="65"/>
      <c r="H713" s="65"/>
      <c r="I713" s="65"/>
      <c r="J713" s="69"/>
      <c r="K713" s="65"/>
    </row>
    <row r="714" spans="2:11">
      <c r="B714" s="30"/>
      <c r="C714" s="65"/>
      <c r="D714" s="65"/>
      <c r="E714" s="65"/>
      <c r="F714" s="65"/>
      <c r="G714" s="65"/>
      <c r="H714" s="65"/>
      <c r="I714" s="65"/>
      <c r="J714" s="69"/>
      <c r="K714" s="65"/>
    </row>
    <row r="715" spans="2:11">
      <c r="B715" s="30"/>
      <c r="C715" s="65"/>
      <c r="D715" s="65"/>
      <c r="E715" s="65"/>
      <c r="F715" s="65"/>
      <c r="G715" s="65"/>
      <c r="H715" s="65"/>
      <c r="I715" s="65"/>
      <c r="J715" s="69"/>
      <c r="K715" s="65"/>
    </row>
    <row r="716" spans="2:11">
      <c r="B716" s="30"/>
      <c r="C716" s="65"/>
      <c r="D716" s="65"/>
      <c r="E716" s="65"/>
      <c r="F716" s="65"/>
      <c r="G716" s="65"/>
      <c r="H716" s="65"/>
      <c r="I716" s="65"/>
      <c r="J716" s="69"/>
      <c r="K716" s="65"/>
    </row>
    <row r="717" spans="2:11">
      <c r="B717" s="30"/>
      <c r="C717" s="65"/>
      <c r="D717" s="65"/>
      <c r="E717" s="65"/>
      <c r="F717" s="65"/>
      <c r="G717" s="65"/>
      <c r="H717" s="65"/>
      <c r="I717" s="65"/>
      <c r="J717" s="69"/>
      <c r="K717" s="65"/>
    </row>
    <row r="718" spans="2:11">
      <c r="B718" s="30"/>
      <c r="C718" s="65"/>
      <c r="D718" s="65"/>
      <c r="E718" s="65"/>
      <c r="F718" s="65"/>
      <c r="G718" s="65"/>
      <c r="H718" s="65"/>
      <c r="I718" s="65"/>
      <c r="J718" s="69"/>
      <c r="K718" s="65"/>
    </row>
    <row r="719" spans="2:11">
      <c r="B719" s="30"/>
      <c r="C719" s="65"/>
      <c r="D719" s="65"/>
      <c r="E719" s="65"/>
      <c r="F719" s="65"/>
      <c r="G719" s="65"/>
      <c r="H719" s="65"/>
      <c r="I719" s="65"/>
      <c r="J719" s="69"/>
      <c r="K719" s="65"/>
    </row>
    <row r="720" spans="2:11">
      <c r="B720" s="30"/>
      <c r="C720" s="65"/>
      <c r="D720" s="65"/>
      <c r="E720" s="65"/>
      <c r="F720" s="65"/>
      <c r="G720" s="65"/>
      <c r="H720" s="65"/>
      <c r="I720" s="65"/>
      <c r="J720" s="69"/>
      <c r="K720" s="65"/>
    </row>
    <row r="721" spans="2:11">
      <c r="B721" s="30"/>
      <c r="C721" s="65"/>
      <c r="D721" s="65"/>
      <c r="E721" s="65"/>
      <c r="F721" s="65"/>
      <c r="G721" s="65"/>
      <c r="H721" s="65"/>
      <c r="I721" s="65"/>
      <c r="J721" s="69"/>
      <c r="K721" s="65"/>
    </row>
    <row r="722" spans="2:11">
      <c r="B722" s="30"/>
      <c r="C722" s="65"/>
      <c r="D722" s="65"/>
      <c r="E722" s="65"/>
      <c r="F722" s="65"/>
      <c r="G722" s="65"/>
      <c r="H722" s="65"/>
      <c r="I722" s="65"/>
      <c r="J722" s="69"/>
      <c r="K722" s="65"/>
    </row>
    <row r="723" spans="2:11">
      <c r="B723" s="30"/>
      <c r="C723" s="65"/>
      <c r="D723" s="65"/>
      <c r="E723" s="65"/>
      <c r="F723" s="65"/>
      <c r="G723" s="65"/>
      <c r="H723" s="65"/>
      <c r="I723" s="65"/>
      <c r="J723" s="69"/>
      <c r="K723" s="65"/>
    </row>
    <row r="724" spans="2:11">
      <c r="B724" s="30"/>
      <c r="C724" s="65"/>
      <c r="D724" s="65"/>
      <c r="E724" s="65"/>
      <c r="F724" s="65"/>
      <c r="G724" s="65"/>
      <c r="H724" s="65"/>
      <c r="I724" s="65"/>
      <c r="J724" s="69"/>
      <c r="K724" s="65"/>
    </row>
    <row r="725" spans="2:11">
      <c r="B725" s="30"/>
      <c r="C725" s="65"/>
      <c r="D725" s="65"/>
      <c r="E725" s="65"/>
      <c r="F725" s="65"/>
      <c r="G725" s="65"/>
      <c r="H725" s="65"/>
      <c r="I725" s="65"/>
      <c r="J725" s="69"/>
      <c r="K725" s="65"/>
    </row>
    <row r="726" spans="2:11">
      <c r="B726" s="30"/>
      <c r="C726" s="65"/>
      <c r="D726" s="65"/>
      <c r="E726" s="65"/>
      <c r="F726" s="65"/>
      <c r="G726" s="65"/>
      <c r="H726" s="65"/>
      <c r="I726" s="65"/>
      <c r="J726" s="69"/>
      <c r="K726" s="65"/>
    </row>
    <row r="727" spans="2:11">
      <c r="B727" s="30"/>
      <c r="C727" s="65"/>
      <c r="D727" s="65"/>
      <c r="E727" s="65"/>
      <c r="F727" s="65"/>
      <c r="G727" s="65"/>
      <c r="H727" s="65"/>
      <c r="I727" s="65"/>
      <c r="J727" s="69"/>
      <c r="K727" s="65"/>
    </row>
    <row r="728" spans="2:11">
      <c r="B728" s="30"/>
      <c r="C728" s="65"/>
      <c r="D728" s="65"/>
      <c r="E728" s="65"/>
      <c r="F728" s="65"/>
      <c r="G728" s="65"/>
      <c r="H728" s="65"/>
      <c r="I728" s="65"/>
      <c r="J728" s="69"/>
      <c r="K728" s="65"/>
    </row>
    <row r="729" spans="2:11">
      <c r="B729" s="30"/>
      <c r="C729" s="65"/>
      <c r="D729" s="65"/>
      <c r="E729" s="65"/>
      <c r="F729" s="65"/>
      <c r="G729" s="65"/>
      <c r="H729" s="65"/>
      <c r="I729" s="65"/>
      <c r="J729" s="69"/>
      <c r="K729" s="65"/>
    </row>
    <row r="730" spans="2:11">
      <c r="B730" s="30"/>
      <c r="C730" s="65"/>
      <c r="D730" s="65"/>
      <c r="E730" s="65"/>
      <c r="F730" s="65"/>
      <c r="G730" s="65"/>
      <c r="H730" s="65"/>
      <c r="I730" s="65"/>
      <c r="J730" s="69"/>
      <c r="K730" s="65"/>
    </row>
    <row r="731" spans="2:11">
      <c r="B731" s="30"/>
      <c r="C731" s="65"/>
      <c r="D731" s="65"/>
      <c r="E731" s="65"/>
      <c r="F731" s="65"/>
      <c r="G731" s="65"/>
      <c r="H731" s="65"/>
      <c r="I731" s="65"/>
      <c r="J731" s="69"/>
      <c r="K731" s="65"/>
    </row>
    <row r="732" spans="2:11">
      <c r="B732" s="30"/>
      <c r="C732" s="65"/>
      <c r="D732" s="65"/>
      <c r="E732" s="65"/>
      <c r="F732" s="65"/>
      <c r="G732" s="65"/>
      <c r="H732" s="65"/>
      <c r="I732" s="65"/>
      <c r="J732" s="69"/>
      <c r="K732" s="65"/>
    </row>
    <row r="733" spans="2:11">
      <c r="B733" s="30"/>
      <c r="C733" s="65"/>
      <c r="D733" s="65"/>
      <c r="E733" s="65"/>
      <c r="F733" s="65"/>
      <c r="G733" s="65"/>
      <c r="H733" s="65"/>
      <c r="I733" s="65"/>
      <c r="J733" s="69"/>
      <c r="K733" s="65"/>
    </row>
    <row r="734" spans="2:11">
      <c r="B734" s="30"/>
      <c r="C734" s="65"/>
      <c r="D734" s="65"/>
      <c r="E734" s="65"/>
      <c r="F734" s="65"/>
      <c r="G734" s="65"/>
      <c r="H734" s="65"/>
      <c r="I734" s="65"/>
      <c r="J734" s="69"/>
      <c r="K734" s="65"/>
    </row>
    <row r="735" spans="2:11">
      <c r="B735" s="30"/>
      <c r="C735" s="65"/>
      <c r="D735" s="65"/>
      <c r="E735" s="65"/>
      <c r="F735" s="65"/>
      <c r="G735" s="65"/>
      <c r="H735" s="65"/>
      <c r="I735" s="65"/>
      <c r="J735" s="69"/>
      <c r="K735" s="65"/>
    </row>
    <row r="736" spans="2:11">
      <c r="B736" s="30"/>
      <c r="C736" s="65"/>
      <c r="D736" s="65"/>
      <c r="E736" s="65"/>
      <c r="F736" s="65"/>
      <c r="G736" s="65"/>
      <c r="H736" s="65"/>
      <c r="I736" s="65"/>
      <c r="J736" s="69"/>
      <c r="K736" s="65"/>
    </row>
    <row r="737" spans="2:11">
      <c r="B737" s="30"/>
      <c r="C737" s="65"/>
      <c r="D737" s="65"/>
      <c r="E737" s="65"/>
      <c r="F737" s="65"/>
      <c r="G737" s="65"/>
      <c r="H737" s="65"/>
      <c r="I737" s="65"/>
      <c r="J737" s="69"/>
      <c r="K737" s="65"/>
    </row>
    <row r="738" spans="2:11">
      <c r="B738" s="30"/>
      <c r="C738" s="65"/>
      <c r="D738" s="65"/>
      <c r="E738" s="65"/>
      <c r="F738" s="65"/>
      <c r="G738" s="65"/>
      <c r="H738" s="65"/>
      <c r="I738" s="65"/>
      <c r="J738" s="69"/>
      <c r="K738" s="65"/>
    </row>
    <row r="739" spans="2:11">
      <c r="B739" s="30"/>
      <c r="C739" s="65"/>
      <c r="D739" s="65"/>
      <c r="E739" s="65"/>
      <c r="F739" s="65"/>
      <c r="G739" s="65"/>
      <c r="H739" s="65"/>
      <c r="I739" s="65"/>
      <c r="J739" s="69"/>
      <c r="K739" s="65"/>
    </row>
    <row r="740" spans="2:11">
      <c r="B740" s="30"/>
      <c r="C740" s="65"/>
      <c r="D740" s="65"/>
      <c r="E740" s="65"/>
      <c r="F740" s="65"/>
      <c r="G740" s="65"/>
      <c r="H740" s="65"/>
      <c r="I740" s="65"/>
      <c r="J740" s="69"/>
      <c r="K740" s="65"/>
    </row>
    <row r="741" spans="2:11">
      <c r="B741" s="30"/>
      <c r="C741" s="65"/>
      <c r="D741" s="65"/>
      <c r="E741" s="65"/>
      <c r="F741" s="65"/>
      <c r="G741" s="65"/>
      <c r="H741" s="65"/>
      <c r="I741" s="65"/>
      <c r="J741" s="69"/>
      <c r="K741" s="65"/>
    </row>
    <row r="742" spans="2:11">
      <c r="B742" s="30"/>
      <c r="C742" s="65"/>
      <c r="D742" s="65"/>
      <c r="E742" s="65"/>
      <c r="F742" s="65"/>
      <c r="G742" s="65"/>
      <c r="H742" s="65"/>
      <c r="I742" s="65"/>
      <c r="J742" s="69"/>
      <c r="K742" s="65"/>
    </row>
    <row r="743" spans="2:11">
      <c r="B743" s="30"/>
      <c r="C743" s="65"/>
      <c r="D743" s="65"/>
      <c r="E743" s="65"/>
      <c r="F743" s="65"/>
      <c r="G743" s="65"/>
      <c r="H743" s="65"/>
      <c r="I743" s="65"/>
      <c r="J743" s="69"/>
      <c r="K743" s="65"/>
    </row>
    <row r="744" spans="2:11">
      <c r="B744" s="30"/>
      <c r="C744" s="65"/>
      <c r="D744" s="65"/>
      <c r="E744" s="65"/>
      <c r="F744" s="65"/>
      <c r="G744" s="65"/>
      <c r="H744" s="65"/>
      <c r="I744" s="65"/>
      <c r="J744" s="69"/>
      <c r="K744" s="65"/>
    </row>
    <row r="745" spans="2:11">
      <c r="B745" s="30"/>
      <c r="C745" s="65"/>
      <c r="D745" s="65"/>
      <c r="E745" s="65"/>
      <c r="F745" s="65"/>
      <c r="G745" s="65"/>
      <c r="H745" s="65"/>
      <c r="I745" s="65"/>
      <c r="J745" s="69"/>
      <c r="K745" s="65"/>
    </row>
    <row r="746" spans="2:11">
      <c r="B746" s="30"/>
      <c r="C746" s="65"/>
      <c r="D746" s="65"/>
      <c r="E746" s="65"/>
      <c r="F746" s="65"/>
      <c r="G746" s="65"/>
      <c r="H746" s="65"/>
      <c r="I746" s="65"/>
      <c r="J746" s="69"/>
      <c r="K746" s="65"/>
    </row>
    <row r="747" spans="2:11">
      <c r="B747" s="30"/>
      <c r="C747" s="65"/>
      <c r="D747" s="65"/>
      <c r="E747" s="65"/>
      <c r="F747" s="65"/>
      <c r="G747" s="65"/>
      <c r="H747" s="65"/>
      <c r="I747" s="65"/>
      <c r="J747" s="69"/>
      <c r="K747" s="65"/>
    </row>
    <row r="748" spans="2:11">
      <c r="B748" s="30"/>
      <c r="C748" s="65"/>
      <c r="D748" s="65"/>
      <c r="E748" s="65"/>
      <c r="F748" s="65"/>
      <c r="G748" s="65"/>
      <c r="H748" s="65"/>
      <c r="I748" s="65"/>
      <c r="J748" s="69"/>
      <c r="K748" s="65"/>
    </row>
    <row r="749" spans="2:11">
      <c r="B749" s="30"/>
      <c r="C749" s="65"/>
      <c r="D749" s="65"/>
      <c r="E749" s="65"/>
      <c r="F749" s="65"/>
      <c r="G749" s="65"/>
      <c r="H749" s="65"/>
      <c r="I749" s="65"/>
      <c r="J749" s="69"/>
      <c r="K749" s="65"/>
    </row>
    <row r="750" spans="2:11">
      <c r="B750" s="30"/>
      <c r="C750" s="65"/>
      <c r="D750" s="65"/>
      <c r="E750" s="65"/>
      <c r="F750" s="65"/>
      <c r="G750" s="65"/>
      <c r="H750" s="65"/>
      <c r="I750" s="65"/>
      <c r="J750" s="69"/>
      <c r="K750" s="65"/>
    </row>
    <row r="751" spans="2:11">
      <c r="B751" s="30"/>
      <c r="C751" s="65"/>
      <c r="D751" s="65"/>
      <c r="E751" s="65"/>
      <c r="F751" s="65"/>
      <c r="G751" s="65"/>
      <c r="H751" s="65"/>
      <c r="I751" s="65"/>
      <c r="J751" s="69"/>
      <c r="K751" s="65"/>
    </row>
    <row r="752" spans="2:11">
      <c r="B752" s="30"/>
      <c r="C752" s="65"/>
      <c r="D752" s="65"/>
      <c r="E752" s="65"/>
      <c r="F752" s="65"/>
      <c r="G752" s="65"/>
      <c r="H752" s="65"/>
      <c r="I752" s="65"/>
      <c r="J752" s="69"/>
      <c r="K752" s="65"/>
    </row>
    <row r="753" spans="2:11">
      <c r="B753" s="30"/>
      <c r="C753" s="65"/>
      <c r="D753" s="65"/>
      <c r="E753" s="65"/>
      <c r="F753" s="65"/>
      <c r="G753" s="65"/>
      <c r="H753" s="65"/>
      <c r="I753" s="65"/>
      <c r="J753" s="69"/>
      <c r="K753" s="65"/>
    </row>
    <row r="754" spans="2:11">
      <c r="B754" s="30"/>
      <c r="C754" s="65"/>
      <c r="D754" s="65"/>
      <c r="E754" s="65"/>
      <c r="F754" s="65"/>
      <c r="G754" s="65"/>
      <c r="H754" s="65"/>
      <c r="I754" s="65"/>
      <c r="J754" s="69"/>
      <c r="K754" s="65"/>
    </row>
    <row r="755" spans="2:11">
      <c r="B755" s="30"/>
      <c r="C755" s="65"/>
      <c r="D755" s="65"/>
      <c r="E755" s="65"/>
      <c r="F755" s="65"/>
      <c r="G755" s="65"/>
      <c r="H755" s="65"/>
      <c r="I755" s="65"/>
      <c r="J755" s="69"/>
      <c r="K755" s="65"/>
    </row>
    <row r="756" spans="2:11">
      <c r="B756" s="30"/>
      <c r="C756" s="65"/>
      <c r="D756" s="65"/>
      <c r="E756" s="65"/>
      <c r="F756" s="65"/>
      <c r="G756" s="65"/>
      <c r="H756" s="65"/>
      <c r="I756" s="65"/>
      <c r="J756" s="69"/>
      <c r="K756" s="65"/>
    </row>
    <row r="757" spans="2:11">
      <c r="B757" s="30"/>
      <c r="C757" s="65"/>
      <c r="D757" s="65"/>
      <c r="E757" s="65"/>
      <c r="F757" s="65"/>
      <c r="G757" s="65"/>
      <c r="H757" s="65"/>
      <c r="I757" s="65"/>
      <c r="J757" s="69"/>
      <c r="K757" s="65"/>
    </row>
    <row r="758" spans="2:11">
      <c r="B758" s="30"/>
      <c r="C758" s="65"/>
      <c r="D758" s="65"/>
      <c r="E758" s="65"/>
      <c r="F758" s="65"/>
      <c r="G758" s="65"/>
      <c r="H758" s="65"/>
      <c r="I758" s="65"/>
      <c r="J758" s="69"/>
      <c r="K758" s="65"/>
    </row>
    <row r="759" spans="2:11">
      <c r="B759" s="30"/>
      <c r="C759" s="65"/>
      <c r="D759" s="65"/>
      <c r="E759" s="65"/>
      <c r="F759" s="65"/>
      <c r="G759" s="65"/>
      <c r="H759" s="65"/>
      <c r="I759" s="65"/>
      <c r="J759" s="69"/>
      <c r="K759" s="65"/>
    </row>
    <row r="760" spans="2:11">
      <c r="B760" s="30"/>
      <c r="C760" s="65"/>
      <c r="D760" s="65"/>
      <c r="E760" s="65"/>
      <c r="F760" s="65"/>
      <c r="G760" s="65"/>
      <c r="H760" s="65"/>
      <c r="I760" s="65"/>
      <c r="J760" s="69"/>
      <c r="K760" s="65"/>
    </row>
    <row r="761" spans="2:11">
      <c r="B761" s="30"/>
      <c r="C761" s="65"/>
      <c r="D761" s="65"/>
      <c r="E761" s="65"/>
      <c r="F761" s="65"/>
      <c r="G761" s="65"/>
      <c r="H761" s="65"/>
      <c r="I761" s="65"/>
      <c r="J761" s="69"/>
      <c r="K761" s="65"/>
    </row>
    <row r="762" spans="2:11">
      <c r="B762" s="30"/>
      <c r="C762" s="65"/>
      <c r="D762" s="65"/>
      <c r="E762" s="65"/>
      <c r="F762" s="65"/>
      <c r="G762" s="65"/>
      <c r="H762" s="65"/>
      <c r="I762" s="65"/>
      <c r="J762" s="69"/>
      <c r="K762" s="65"/>
    </row>
    <row r="763" spans="2:11">
      <c r="B763" s="30"/>
      <c r="C763" s="65"/>
      <c r="D763" s="65"/>
      <c r="E763" s="65"/>
      <c r="F763" s="65"/>
      <c r="G763" s="65"/>
      <c r="H763" s="65"/>
      <c r="I763" s="65"/>
      <c r="J763" s="69"/>
      <c r="K763" s="65"/>
    </row>
    <row r="764" spans="2:11">
      <c r="B764" s="30"/>
      <c r="C764" s="65"/>
      <c r="D764" s="65"/>
      <c r="E764" s="65"/>
      <c r="F764" s="65"/>
      <c r="G764" s="65"/>
      <c r="H764" s="65"/>
      <c r="I764" s="65"/>
      <c r="J764" s="69"/>
      <c r="K764" s="65"/>
    </row>
    <row r="765" spans="2:11">
      <c r="B765" s="30"/>
      <c r="C765" s="65"/>
      <c r="D765" s="65"/>
      <c r="E765" s="65"/>
      <c r="F765" s="65"/>
      <c r="G765" s="65"/>
      <c r="H765" s="65"/>
      <c r="I765" s="65"/>
      <c r="J765" s="69"/>
      <c r="K765" s="65"/>
    </row>
    <row r="766" spans="2:11">
      <c r="B766" s="30"/>
      <c r="C766" s="65"/>
      <c r="D766" s="65"/>
      <c r="E766" s="65"/>
      <c r="F766" s="65"/>
      <c r="G766" s="65"/>
      <c r="H766" s="65"/>
      <c r="I766" s="65"/>
      <c r="J766" s="69"/>
      <c r="K766" s="65"/>
    </row>
    <row r="767" spans="2:11">
      <c r="B767" s="30"/>
      <c r="C767" s="65"/>
      <c r="D767" s="65"/>
      <c r="E767" s="65"/>
      <c r="F767" s="65"/>
      <c r="G767" s="65"/>
      <c r="H767" s="65"/>
      <c r="I767" s="65"/>
      <c r="J767" s="69"/>
      <c r="K767" s="65"/>
    </row>
    <row r="768" spans="2:11">
      <c r="B768" s="30"/>
      <c r="C768" s="65"/>
      <c r="D768" s="65"/>
      <c r="E768" s="65"/>
      <c r="F768" s="65"/>
      <c r="G768" s="65"/>
      <c r="H768" s="65"/>
      <c r="I768" s="65"/>
      <c r="J768" s="69"/>
      <c r="K768" s="65"/>
    </row>
    <row r="769" spans="2:11">
      <c r="B769" s="30"/>
      <c r="C769" s="65"/>
      <c r="D769" s="65"/>
      <c r="E769" s="65"/>
      <c r="F769" s="65"/>
      <c r="G769" s="65"/>
      <c r="H769" s="65"/>
      <c r="I769" s="65"/>
      <c r="J769" s="69"/>
      <c r="K769" s="65"/>
    </row>
    <row r="770" spans="2:11">
      <c r="B770" s="30"/>
      <c r="C770" s="65"/>
      <c r="D770" s="65"/>
      <c r="E770" s="65"/>
      <c r="F770" s="65"/>
      <c r="G770" s="65"/>
      <c r="H770" s="65"/>
      <c r="I770" s="65"/>
      <c r="J770" s="69"/>
      <c r="K770" s="65"/>
    </row>
    <row r="771" spans="2:11">
      <c r="B771" s="30"/>
      <c r="C771" s="65"/>
      <c r="D771" s="65"/>
      <c r="E771" s="65"/>
      <c r="F771" s="65"/>
      <c r="G771" s="65"/>
      <c r="H771" s="65"/>
      <c r="I771" s="65"/>
      <c r="J771" s="69"/>
      <c r="K771" s="65"/>
    </row>
    <row r="772" spans="2:11">
      <c r="B772" s="30"/>
      <c r="C772" s="65"/>
      <c r="D772" s="65"/>
      <c r="E772" s="65"/>
      <c r="F772" s="65"/>
      <c r="G772" s="65"/>
      <c r="H772" s="65"/>
      <c r="I772" s="65"/>
      <c r="J772" s="69"/>
      <c r="K772" s="65"/>
    </row>
    <row r="773" spans="2:11">
      <c r="B773" s="30"/>
      <c r="C773" s="65"/>
      <c r="D773" s="65"/>
      <c r="E773" s="65"/>
      <c r="F773" s="65"/>
      <c r="G773" s="65"/>
      <c r="H773" s="65"/>
      <c r="I773" s="65"/>
      <c r="J773" s="69"/>
      <c r="K773" s="65"/>
    </row>
    <row r="774" spans="2:11">
      <c r="B774" s="30"/>
      <c r="C774" s="65"/>
      <c r="D774" s="65"/>
      <c r="E774" s="65"/>
      <c r="F774" s="65"/>
      <c r="G774" s="65"/>
      <c r="H774" s="65"/>
      <c r="I774" s="65"/>
      <c r="J774" s="69"/>
      <c r="K774" s="65"/>
    </row>
    <row r="775" spans="2:11">
      <c r="B775" s="30"/>
      <c r="C775" s="65"/>
      <c r="D775" s="65"/>
      <c r="E775" s="65"/>
      <c r="F775" s="65"/>
      <c r="G775" s="65"/>
      <c r="H775" s="65"/>
      <c r="I775" s="65"/>
      <c r="J775" s="69"/>
      <c r="K775" s="65"/>
    </row>
    <row r="776" spans="2:11">
      <c r="B776" s="30"/>
      <c r="C776" s="65"/>
      <c r="D776" s="65"/>
      <c r="E776" s="65"/>
      <c r="F776" s="65"/>
      <c r="G776" s="65"/>
      <c r="H776" s="65"/>
      <c r="I776" s="65"/>
      <c r="J776" s="69"/>
      <c r="K776" s="65"/>
    </row>
    <row r="777" spans="2:11">
      <c r="B777" s="30"/>
      <c r="C777" s="65"/>
      <c r="D777" s="65"/>
      <c r="E777" s="65"/>
      <c r="F777" s="65"/>
      <c r="G777" s="65"/>
      <c r="H777" s="65"/>
      <c r="I777" s="65"/>
      <c r="J777" s="69"/>
      <c r="K777" s="65"/>
    </row>
    <row r="778" spans="2:11">
      <c r="B778" s="30"/>
      <c r="C778" s="65"/>
      <c r="D778" s="65"/>
      <c r="E778" s="65"/>
      <c r="F778" s="65"/>
      <c r="G778" s="65"/>
      <c r="H778" s="65"/>
      <c r="I778" s="65"/>
      <c r="J778" s="69"/>
      <c r="K778" s="65"/>
    </row>
    <row r="779" spans="2:11">
      <c r="B779" s="30"/>
      <c r="C779" s="65"/>
      <c r="D779" s="65"/>
      <c r="E779" s="65"/>
      <c r="F779" s="65"/>
      <c r="G779" s="65"/>
      <c r="H779" s="65"/>
      <c r="I779" s="65"/>
      <c r="J779" s="69"/>
      <c r="K779" s="65"/>
    </row>
    <row r="780" spans="2:11">
      <c r="B780" s="30"/>
      <c r="C780" s="65"/>
      <c r="D780" s="65"/>
      <c r="E780" s="65"/>
      <c r="F780" s="65"/>
      <c r="G780" s="65"/>
      <c r="H780" s="65"/>
      <c r="I780" s="65"/>
      <c r="J780" s="69"/>
      <c r="K780" s="65"/>
    </row>
    <row r="781" spans="2:11">
      <c r="B781" s="30"/>
      <c r="C781" s="65"/>
      <c r="D781" s="65"/>
      <c r="E781" s="65"/>
      <c r="F781" s="65"/>
      <c r="G781" s="65"/>
      <c r="H781" s="65"/>
      <c r="I781" s="65"/>
      <c r="J781" s="69"/>
      <c r="K781" s="65"/>
    </row>
    <row r="782" spans="2:11">
      <c r="B782" s="30"/>
      <c r="C782" s="65"/>
      <c r="D782" s="65"/>
      <c r="E782" s="65"/>
      <c r="F782" s="65"/>
      <c r="G782" s="65"/>
      <c r="H782" s="65"/>
      <c r="I782" s="65"/>
      <c r="J782" s="69"/>
      <c r="K782" s="65"/>
    </row>
    <row r="783" spans="2:11">
      <c r="B783" s="30"/>
      <c r="C783" s="65"/>
      <c r="D783" s="65"/>
      <c r="E783" s="65"/>
      <c r="F783" s="65"/>
      <c r="G783" s="65"/>
      <c r="H783" s="65"/>
      <c r="I783" s="65"/>
      <c r="J783" s="69"/>
      <c r="K783" s="65"/>
    </row>
    <row r="784" spans="2:11">
      <c r="B784" s="30"/>
      <c r="C784" s="65"/>
      <c r="D784" s="65"/>
      <c r="E784" s="65"/>
      <c r="F784" s="65"/>
      <c r="G784" s="65"/>
      <c r="H784" s="65"/>
      <c r="I784" s="65"/>
      <c r="J784" s="69"/>
      <c r="K784" s="65"/>
    </row>
    <row r="785" spans="2:11">
      <c r="B785" s="30"/>
      <c r="C785" s="65"/>
      <c r="D785" s="65"/>
      <c r="E785" s="65"/>
      <c r="F785" s="65"/>
      <c r="G785" s="65"/>
      <c r="H785" s="65"/>
      <c r="I785" s="65"/>
      <c r="J785" s="69"/>
      <c r="K785" s="65"/>
    </row>
    <row r="786" spans="2:11">
      <c r="B786" s="30"/>
      <c r="C786" s="65"/>
      <c r="D786" s="65"/>
      <c r="E786" s="65"/>
      <c r="F786" s="65"/>
      <c r="G786" s="65"/>
      <c r="H786" s="65"/>
      <c r="I786" s="65"/>
      <c r="J786" s="69"/>
      <c r="K786" s="65"/>
    </row>
    <row r="787" spans="2:11">
      <c r="B787" s="30"/>
      <c r="C787" s="65"/>
      <c r="D787" s="65"/>
      <c r="E787" s="65"/>
      <c r="F787" s="65"/>
      <c r="G787" s="65"/>
      <c r="H787" s="65"/>
      <c r="I787" s="65"/>
      <c r="J787" s="69"/>
      <c r="K787" s="65"/>
    </row>
    <row r="788" spans="2:11">
      <c r="B788" s="30"/>
      <c r="C788" s="65"/>
      <c r="D788" s="65"/>
      <c r="E788" s="65"/>
      <c r="F788" s="65"/>
      <c r="G788" s="65"/>
      <c r="H788" s="65"/>
      <c r="I788" s="65"/>
      <c r="J788" s="69"/>
      <c r="K788" s="65"/>
    </row>
    <row r="789" spans="2:11">
      <c r="B789" s="30"/>
      <c r="C789" s="65"/>
      <c r="D789" s="65"/>
      <c r="E789" s="65"/>
      <c r="F789" s="65"/>
      <c r="G789" s="65"/>
      <c r="H789" s="65"/>
      <c r="I789" s="65"/>
      <c r="J789" s="69"/>
      <c r="K789" s="65"/>
    </row>
    <row r="790" spans="2:11">
      <c r="B790" s="30"/>
      <c r="C790" s="65"/>
      <c r="D790" s="65"/>
      <c r="E790" s="65"/>
      <c r="F790" s="65"/>
      <c r="G790" s="65"/>
      <c r="H790" s="65"/>
      <c r="I790" s="65"/>
      <c r="J790" s="69"/>
      <c r="K790" s="65"/>
    </row>
    <row r="791" spans="2:11">
      <c r="B791" s="30"/>
      <c r="C791" s="65"/>
      <c r="D791" s="65"/>
      <c r="E791" s="65"/>
      <c r="F791" s="65"/>
      <c r="G791" s="65"/>
      <c r="H791" s="65"/>
      <c r="I791" s="65"/>
      <c r="J791" s="69"/>
      <c r="K791" s="65"/>
    </row>
    <row r="792" spans="2:11">
      <c r="B792" s="30"/>
      <c r="C792" s="65"/>
      <c r="D792" s="65"/>
      <c r="E792" s="65"/>
      <c r="F792" s="65"/>
      <c r="G792" s="65"/>
      <c r="H792" s="65"/>
      <c r="I792" s="65"/>
      <c r="J792" s="69"/>
      <c r="K792" s="65"/>
    </row>
    <row r="793" spans="2:11">
      <c r="B793" s="30"/>
      <c r="C793" s="65"/>
      <c r="D793" s="65"/>
      <c r="E793" s="65"/>
      <c r="F793" s="65"/>
      <c r="G793" s="65"/>
      <c r="H793" s="65"/>
      <c r="I793" s="65"/>
      <c r="J793" s="69"/>
      <c r="K793" s="65"/>
    </row>
    <row r="794" spans="2:11">
      <c r="B794" s="30"/>
      <c r="C794" s="65"/>
      <c r="D794" s="65"/>
      <c r="E794" s="65"/>
      <c r="F794" s="65"/>
      <c r="G794" s="65"/>
      <c r="H794" s="65"/>
      <c r="I794" s="65"/>
      <c r="J794" s="69"/>
      <c r="K794" s="65"/>
    </row>
    <row r="795" spans="2:11">
      <c r="B795" s="30"/>
      <c r="C795" s="65"/>
      <c r="D795" s="65"/>
      <c r="E795" s="65"/>
      <c r="F795" s="65"/>
      <c r="G795" s="65"/>
      <c r="H795" s="65"/>
      <c r="I795" s="65"/>
      <c r="J795" s="69"/>
      <c r="K795" s="65"/>
    </row>
    <row r="796" spans="2:11">
      <c r="B796" s="30"/>
      <c r="C796" s="65"/>
      <c r="D796" s="65"/>
      <c r="E796" s="65"/>
      <c r="F796" s="65"/>
      <c r="G796" s="65"/>
      <c r="H796" s="65"/>
      <c r="I796" s="65"/>
      <c r="J796" s="69"/>
      <c r="K796" s="65"/>
    </row>
    <row r="797" spans="2:11">
      <c r="B797" s="30"/>
      <c r="C797" s="65"/>
      <c r="D797" s="65"/>
      <c r="E797" s="65"/>
      <c r="F797" s="65"/>
      <c r="G797" s="65"/>
      <c r="H797" s="65"/>
      <c r="I797" s="65"/>
      <c r="J797" s="69"/>
      <c r="K797" s="65"/>
    </row>
    <row r="798" spans="2:11">
      <c r="B798" s="30"/>
      <c r="C798" s="65"/>
      <c r="D798" s="65"/>
      <c r="E798" s="65"/>
      <c r="F798" s="65"/>
      <c r="G798" s="65"/>
      <c r="H798" s="65"/>
      <c r="I798" s="65"/>
      <c r="J798" s="69"/>
      <c r="K798" s="65"/>
    </row>
    <row r="799" spans="2:11">
      <c r="B799" s="30"/>
      <c r="C799" s="65"/>
      <c r="D799" s="65"/>
      <c r="E799" s="65"/>
      <c r="F799" s="65"/>
      <c r="G799" s="65"/>
      <c r="H799" s="65"/>
      <c r="I799" s="65"/>
      <c r="J799" s="69"/>
      <c r="K799" s="65"/>
    </row>
    <row r="800" spans="2:11">
      <c r="B800" s="30"/>
      <c r="C800" s="65"/>
      <c r="D800" s="65"/>
      <c r="E800" s="65"/>
      <c r="F800" s="65"/>
      <c r="G800" s="65"/>
      <c r="H800" s="65"/>
      <c r="I800" s="65"/>
      <c r="J800" s="69"/>
      <c r="K800" s="65"/>
    </row>
    <row r="801" spans="2:11">
      <c r="B801" s="30"/>
      <c r="C801" s="65"/>
      <c r="D801" s="65"/>
      <c r="E801" s="65"/>
      <c r="F801" s="65"/>
      <c r="G801" s="65"/>
      <c r="H801" s="65"/>
      <c r="I801" s="65"/>
      <c r="J801" s="69"/>
      <c r="K801" s="65"/>
    </row>
    <row r="802" spans="2:11">
      <c r="B802" s="30"/>
      <c r="C802" s="65"/>
      <c r="D802" s="65"/>
      <c r="E802" s="65"/>
      <c r="F802" s="65"/>
      <c r="G802" s="65"/>
      <c r="H802" s="65"/>
      <c r="I802" s="65"/>
      <c r="J802" s="69"/>
      <c r="K802" s="65"/>
    </row>
    <row r="803" spans="2:11">
      <c r="B803" s="30"/>
      <c r="C803" s="65"/>
      <c r="D803" s="65"/>
      <c r="E803" s="65"/>
      <c r="F803" s="65"/>
      <c r="G803" s="65"/>
      <c r="H803" s="65"/>
      <c r="I803" s="65"/>
      <c r="J803" s="69"/>
      <c r="K803" s="65"/>
    </row>
    <row r="804" spans="2:11">
      <c r="B804" s="30"/>
      <c r="C804" s="65"/>
      <c r="D804" s="65"/>
      <c r="E804" s="65"/>
      <c r="F804" s="65"/>
      <c r="G804" s="65"/>
      <c r="H804" s="65"/>
      <c r="I804" s="65"/>
      <c r="J804" s="69"/>
      <c r="K804" s="65"/>
    </row>
    <row r="805" spans="2:11">
      <c r="B805" s="30"/>
      <c r="C805" s="65"/>
      <c r="D805" s="65"/>
      <c r="E805" s="65"/>
      <c r="F805" s="65"/>
      <c r="G805" s="65"/>
      <c r="H805" s="65"/>
      <c r="I805" s="65"/>
      <c r="J805" s="69"/>
      <c r="K805" s="65"/>
    </row>
    <row r="806" spans="2:11">
      <c r="B806" s="30"/>
      <c r="C806" s="65"/>
      <c r="D806" s="65"/>
      <c r="E806" s="65"/>
      <c r="F806" s="65"/>
      <c r="G806" s="65"/>
      <c r="H806" s="65"/>
      <c r="I806" s="65"/>
      <c r="J806" s="69"/>
      <c r="K806" s="65"/>
    </row>
    <row r="807" spans="2:11">
      <c r="B807" s="30"/>
      <c r="C807" s="65"/>
      <c r="D807" s="65"/>
      <c r="E807" s="65"/>
      <c r="F807" s="65"/>
      <c r="G807" s="65"/>
      <c r="H807" s="65"/>
      <c r="I807" s="65"/>
      <c r="J807" s="69"/>
      <c r="K807" s="65"/>
    </row>
    <row r="808" spans="2:11">
      <c r="B808" s="30"/>
      <c r="C808" s="65"/>
      <c r="D808" s="65"/>
      <c r="E808" s="65"/>
      <c r="F808" s="65"/>
      <c r="G808" s="65"/>
      <c r="H808" s="65"/>
      <c r="I808" s="65"/>
      <c r="J808" s="69"/>
      <c r="K808" s="65"/>
    </row>
    <row r="809" spans="2:11">
      <c r="B809" s="30"/>
      <c r="C809" s="65"/>
      <c r="D809" s="65"/>
      <c r="E809" s="65"/>
      <c r="F809" s="65"/>
      <c r="G809" s="65"/>
      <c r="H809" s="65"/>
      <c r="I809" s="65"/>
      <c r="J809" s="69"/>
      <c r="K809" s="65"/>
    </row>
    <row r="810" spans="2:11">
      <c r="B810" s="30"/>
      <c r="C810" s="65"/>
      <c r="D810" s="65"/>
      <c r="E810" s="65"/>
      <c r="F810" s="65"/>
      <c r="G810" s="65"/>
      <c r="H810" s="65"/>
      <c r="I810" s="65"/>
      <c r="J810" s="69"/>
      <c r="K810" s="65"/>
    </row>
    <row r="811" spans="2:11">
      <c r="B811" s="30"/>
      <c r="C811" s="65"/>
      <c r="D811" s="65"/>
      <c r="E811" s="65"/>
      <c r="F811" s="65"/>
      <c r="G811" s="65"/>
      <c r="H811" s="65"/>
      <c r="I811" s="65"/>
      <c r="J811" s="69"/>
      <c r="K811" s="65"/>
    </row>
    <row r="812" spans="2:11">
      <c r="B812" s="30"/>
      <c r="C812" s="65"/>
      <c r="D812" s="65"/>
      <c r="E812" s="65"/>
      <c r="F812" s="65"/>
      <c r="G812" s="65"/>
      <c r="H812" s="65"/>
      <c r="I812" s="65"/>
      <c r="J812" s="69"/>
      <c r="K812" s="65"/>
    </row>
    <row r="813" spans="2:11">
      <c r="B813" s="30"/>
      <c r="C813" s="65"/>
      <c r="D813" s="65"/>
      <c r="E813" s="65"/>
      <c r="F813" s="65"/>
      <c r="G813" s="65"/>
      <c r="H813" s="65"/>
      <c r="I813" s="65"/>
      <c r="J813" s="69"/>
      <c r="K813" s="65"/>
    </row>
    <row r="814" spans="2:11">
      <c r="B814" s="30"/>
      <c r="C814" s="65"/>
      <c r="D814" s="65"/>
      <c r="E814" s="65"/>
      <c r="F814" s="65"/>
      <c r="G814" s="65"/>
      <c r="H814" s="65"/>
      <c r="I814" s="65"/>
      <c r="J814" s="69"/>
      <c r="K814" s="65"/>
    </row>
    <row r="815" spans="2:11">
      <c r="B815" s="30"/>
      <c r="C815" s="65"/>
      <c r="D815" s="65"/>
      <c r="E815" s="65"/>
      <c r="F815" s="65"/>
      <c r="G815" s="65"/>
      <c r="H815" s="65"/>
      <c r="I815" s="65"/>
      <c r="J815" s="69"/>
      <c r="K815" s="65"/>
    </row>
    <row r="816" spans="2:11">
      <c r="B816" s="30"/>
      <c r="C816" s="65"/>
      <c r="D816" s="65"/>
      <c r="E816" s="65"/>
      <c r="F816" s="65"/>
      <c r="G816" s="65"/>
      <c r="H816" s="65"/>
      <c r="I816" s="65"/>
      <c r="J816" s="69"/>
      <c r="K816" s="65"/>
    </row>
    <row r="817" spans="2:11">
      <c r="B817" s="30"/>
      <c r="C817" s="65"/>
      <c r="D817" s="65"/>
      <c r="E817" s="65"/>
      <c r="F817" s="65"/>
      <c r="G817" s="65"/>
      <c r="H817" s="65"/>
      <c r="I817" s="65"/>
      <c r="J817" s="69"/>
      <c r="K817" s="65"/>
    </row>
    <row r="818" spans="2:11">
      <c r="B818" s="30"/>
      <c r="C818" s="65"/>
      <c r="D818" s="65"/>
      <c r="E818" s="65"/>
      <c r="F818" s="65"/>
      <c r="G818" s="65"/>
      <c r="H818" s="65"/>
      <c r="I818" s="65"/>
      <c r="J818" s="69"/>
      <c r="K818" s="65"/>
    </row>
    <row r="819" spans="2:11">
      <c r="B819" s="30"/>
      <c r="C819" s="65"/>
      <c r="D819" s="65"/>
      <c r="E819" s="65"/>
      <c r="F819" s="65"/>
      <c r="G819" s="65"/>
      <c r="H819" s="65"/>
      <c r="I819" s="65"/>
      <c r="J819" s="69"/>
      <c r="K819" s="65"/>
    </row>
    <row r="820" spans="2:11">
      <c r="B820" s="30"/>
      <c r="C820" s="65"/>
      <c r="D820" s="65"/>
      <c r="E820" s="65"/>
      <c r="F820" s="65"/>
      <c r="G820" s="65"/>
      <c r="H820" s="65"/>
      <c r="I820" s="65"/>
      <c r="J820" s="69"/>
      <c r="K820" s="65"/>
    </row>
    <row r="821" spans="2:11">
      <c r="B821" s="30"/>
      <c r="C821" s="65"/>
      <c r="D821" s="65"/>
      <c r="E821" s="65"/>
      <c r="F821" s="65"/>
      <c r="G821" s="65"/>
      <c r="H821" s="65"/>
      <c r="I821" s="65"/>
      <c r="J821" s="69"/>
      <c r="K821" s="65"/>
    </row>
    <row r="822" spans="2:11">
      <c r="B822" s="30"/>
      <c r="C822" s="65"/>
      <c r="D822" s="65"/>
      <c r="E822" s="65"/>
      <c r="F822" s="65"/>
      <c r="G822" s="65"/>
      <c r="H822" s="65"/>
      <c r="I822" s="65"/>
      <c r="J822" s="69"/>
      <c r="K822" s="65"/>
    </row>
    <row r="823" spans="2:11">
      <c r="B823" s="30"/>
      <c r="C823" s="65"/>
      <c r="D823" s="65"/>
      <c r="E823" s="65"/>
      <c r="F823" s="65"/>
      <c r="G823" s="65"/>
      <c r="H823" s="65"/>
      <c r="I823" s="65"/>
      <c r="J823" s="69"/>
      <c r="K823" s="65"/>
    </row>
    <row r="824" spans="2:11">
      <c r="B824" s="30"/>
      <c r="C824" s="65"/>
      <c r="D824" s="65"/>
      <c r="E824" s="65"/>
      <c r="F824" s="65"/>
      <c r="G824" s="65"/>
      <c r="H824" s="65"/>
      <c r="I824" s="65"/>
      <c r="J824" s="69"/>
      <c r="K824" s="65"/>
    </row>
    <row r="825" spans="2:11">
      <c r="B825" s="30"/>
      <c r="C825" s="65"/>
      <c r="D825" s="65"/>
      <c r="E825" s="65"/>
      <c r="F825" s="65"/>
      <c r="G825" s="65"/>
      <c r="H825" s="65"/>
      <c r="I825" s="65"/>
      <c r="J825" s="69"/>
      <c r="K825" s="65"/>
    </row>
    <row r="826" spans="2:11">
      <c r="B826" s="30"/>
      <c r="C826" s="65"/>
      <c r="D826" s="65"/>
      <c r="E826" s="65"/>
      <c r="F826" s="65"/>
      <c r="G826" s="65"/>
      <c r="H826" s="65"/>
      <c r="I826" s="65"/>
      <c r="J826" s="69"/>
      <c r="K826" s="65"/>
    </row>
    <row r="827" spans="2:11">
      <c r="B827" s="30"/>
      <c r="C827" s="65"/>
      <c r="D827" s="65"/>
      <c r="E827" s="65"/>
      <c r="F827" s="65"/>
      <c r="G827" s="65"/>
      <c r="H827" s="65"/>
      <c r="I827" s="65"/>
      <c r="J827" s="69"/>
      <c r="K827" s="65"/>
    </row>
    <row r="828" spans="2:11">
      <c r="B828" s="30"/>
      <c r="C828" s="65"/>
      <c r="D828" s="65"/>
      <c r="E828" s="65"/>
      <c r="F828" s="65"/>
      <c r="G828" s="65"/>
      <c r="H828" s="65"/>
      <c r="I828" s="65"/>
      <c r="J828" s="69"/>
      <c r="K828" s="65"/>
    </row>
    <row r="829" spans="2:11">
      <c r="B829" s="30"/>
      <c r="C829" s="65"/>
      <c r="D829" s="65"/>
      <c r="E829" s="65"/>
      <c r="F829" s="65"/>
      <c r="G829" s="65"/>
      <c r="H829" s="65"/>
      <c r="I829" s="65"/>
      <c r="J829" s="69"/>
      <c r="K829" s="65"/>
    </row>
    <row r="830" spans="2:11">
      <c r="B830" s="30"/>
      <c r="C830" s="65"/>
      <c r="D830" s="65"/>
      <c r="E830" s="65"/>
      <c r="F830" s="65"/>
      <c r="G830" s="65"/>
      <c r="H830" s="65"/>
      <c r="I830" s="65"/>
      <c r="J830" s="69"/>
      <c r="K830" s="65"/>
    </row>
    <row r="831" spans="2:11">
      <c r="B831" s="30"/>
      <c r="C831" s="65"/>
      <c r="D831" s="65"/>
      <c r="E831" s="65"/>
      <c r="F831" s="65"/>
      <c r="G831" s="65"/>
      <c r="H831" s="65"/>
      <c r="I831" s="65"/>
      <c r="J831" s="69"/>
      <c r="K831" s="65"/>
    </row>
    <row r="832" spans="2:11">
      <c r="B832" s="30"/>
      <c r="C832" s="65"/>
      <c r="D832" s="65"/>
      <c r="E832" s="65"/>
      <c r="F832" s="65"/>
      <c r="G832" s="65"/>
      <c r="H832" s="65"/>
      <c r="I832" s="65"/>
      <c r="J832" s="69"/>
      <c r="K832" s="65"/>
    </row>
    <row r="833" spans="2:11">
      <c r="B833" s="30"/>
      <c r="C833" s="65"/>
      <c r="D833" s="65"/>
      <c r="E833" s="65"/>
      <c r="F833" s="65"/>
      <c r="G833" s="65"/>
      <c r="H833" s="65"/>
      <c r="I833" s="65"/>
      <c r="J833" s="69"/>
      <c r="K833" s="65"/>
    </row>
    <row r="834" spans="2:11">
      <c r="B834" s="30"/>
      <c r="C834" s="65"/>
      <c r="D834" s="65"/>
      <c r="E834" s="65"/>
      <c r="F834" s="65"/>
      <c r="G834" s="65"/>
      <c r="H834" s="65"/>
      <c r="I834" s="65"/>
      <c r="J834" s="69"/>
      <c r="K834" s="65"/>
    </row>
    <row r="835" spans="2:11">
      <c r="B835" s="30"/>
      <c r="C835" s="65"/>
      <c r="D835" s="65"/>
      <c r="E835" s="65"/>
      <c r="F835" s="65"/>
      <c r="G835" s="65"/>
      <c r="H835" s="65"/>
      <c r="I835" s="65"/>
      <c r="J835" s="69"/>
      <c r="K835" s="65"/>
    </row>
    <row r="836" spans="2:11">
      <c r="B836" s="30"/>
      <c r="C836" s="65"/>
      <c r="D836" s="65"/>
      <c r="E836" s="65"/>
      <c r="F836" s="65"/>
      <c r="G836" s="65"/>
      <c r="H836" s="65"/>
      <c r="I836" s="65"/>
      <c r="J836" s="69"/>
      <c r="K836" s="65"/>
    </row>
    <row r="837" spans="2:11">
      <c r="B837" s="30"/>
      <c r="C837" s="65"/>
      <c r="D837" s="65"/>
      <c r="E837" s="65"/>
      <c r="F837" s="65"/>
      <c r="G837" s="65"/>
      <c r="H837" s="65"/>
      <c r="I837" s="65"/>
      <c r="J837" s="69"/>
      <c r="K837" s="65"/>
    </row>
    <row r="838" spans="2:11">
      <c r="B838" s="30"/>
      <c r="C838" s="65"/>
      <c r="D838" s="65"/>
      <c r="E838" s="65"/>
      <c r="F838" s="65"/>
      <c r="G838" s="65"/>
      <c r="H838" s="65"/>
      <c r="I838" s="65"/>
      <c r="J838" s="69"/>
      <c r="K838" s="65"/>
    </row>
    <row r="839" spans="2:11">
      <c r="B839" s="30"/>
      <c r="C839" s="65"/>
      <c r="D839" s="65"/>
      <c r="E839" s="65"/>
      <c r="F839" s="65"/>
      <c r="G839" s="65"/>
      <c r="H839" s="65"/>
      <c r="I839" s="65"/>
      <c r="J839" s="69"/>
      <c r="K839" s="65"/>
    </row>
    <row r="840" spans="2:11">
      <c r="B840" s="30"/>
      <c r="C840" s="65"/>
      <c r="D840" s="65"/>
      <c r="E840" s="65"/>
      <c r="F840" s="65"/>
      <c r="G840" s="65"/>
      <c r="H840" s="65"/>
      <c r="I840" s="65"/>
      <c r="J840" s="69"/>
      <c r="K840" s="65"/>
    </row>
    <row r="841" spans="2:11">
      <c r="B841" s="30"/>
      <c r="C841" s="65"/>
      <c r="D841" s="65"/>
      <c r="E841" s="65"/>
      <c r="F841" s="65"/>
      <c r="G841" s="65"/>
      <c r="H841" s="65"/>
      <c r="I841" s="65"/>
      <c r="J841" s="69"/>
      <c r="K841" s="65"/>
    </row>
    <row r="842" spans="2:11">
      <c r="B842" s="30"/>
      <c r="C842" s="65"/>
      <c r="D842" s="65"/>
      <c r="E842" s="65"/>
      <c r="F842" s="65"/>
      <c r="G842" s="65"/>
      <c r="H842" s="65"/>
      <c r="I842" s="65"/>
      <c r="J842" s="69"/>
      <c r="K842" s="65"/>
    </row>
    <row r="843" spans="2:11">
      <c r="B843" s="30"/>
      <c r="C843" s="65"/>
      <c r="D843" s="65"/>
      <c r="E843" s="65"/>
      <c r="F843" s="65"/>
      <c r="G843" s="65"/>
      <c r="H843" s="65"/>
      <c r="I843" s="65"/>
      <c r="J843" s="69"/>
      <c r="K843" s="65"/>
    </row>
    <row r="844" spans="2:11">
      <c r="B844" s="30"/>
      <c r="C844" s="65"/>
      <c r="D844" s="65"/>
      <c r="E844" s="65"/>
      <c r="F844" s="65"/>
      <c r="G844" s="65"/>
      <c r="H844" s="65"/>
      <c r="I844" s="65"/>
      <c r="J844" s="69"/>
      <c r="K844" s="65"/>
    </row>
    <row r="845" spans="2:11">
      <c r="B845" s="30"/>
      <c r="C845" s="65"/>
      <c r="D845" s="65"/>
      <c r="E845" s="65"/>
      <c r="F845" s="65"/>
      <c r="G845" s="65"/>
      <c r="H845" s="65"/>
      <c r="I845" s="65"/>
      <c r="J845" s="69"/>
      <c r="K845" s="65"/>
    </row>
    <row r="846" spans="2:11">
      <c r="B846" s="30"/>
      <c r="C846" s="65"/>
      <c r="D846" s="65"/>
      <c r="E846" s="65"/>
      <c r="F846" s="65"/>
      <c r="G846" s="65"/>
      <c r="H846" s="65"/>
      <c r="I846" s="65"/>
      <c r="J846" s="69"/>
      <c r="K846" s="65"/>
    </row>
    <row r="847" spans="2:11">
      <c r="B847" s="30"/>
      <c r="C847" s="65"/>
      <c r="D847" s="65"/>
      <c r="E847" s="65"/>
      <c r="F847" s="65"/>
      <c r="G847" s="65"/>
      <c r="H847" s="65"/>
      <c r="I847" s="65"/>
      <c r="J847" s="69"/>
      <c r="K847" s="65"/>
    </row>
    <row r="848" spans="2:11">
      <c r="B848" s="30"/>
      <c r="C848" s="65"/>
      <c r="D848" s="65"/>
      <c r="E848" s="65"/>
      <c r="F848" s="65"/>
      <c r="G848" s="65"/>
      <c r="H848" s="65"/>
      <c r="I848" s="65"/>
      <c r="J848" s="69"/>
      <c r="K848" s="65"/>
    </row>
    <row r="849" spans="2:11">
      <c r="B849" s="30"/>
      <c r="C849" s="65"/>
      <c r="D849" s="65"/>
      <c r="E849" s="65"/>
      <c r="F849" s="65"/>
      <c r="G849" s="65"/>
      <c r="H849" s="65"/>
      <c r="I849" s="65"/>
      <c r="J849" s="69"/>
      <c r="K849" s="65"/>
    </row>
    <row r="850" spans="2:11">
      <c r="B850" s="30"/>
      <c r="C850" s="65"/>
      <c r="D850" s="65"/>
      <c r="E850" s="65"/>
      <c r="F850" s="65"/>
      <c r="G850" s="65"/>
      <c r="H850" s="65"/>
      <c r="I850" s="65"/>
      <c r="J850" s="69"/>
      <c r="K850" s="65"/>
    </row>
    <row r="851" spans="2:11">
      <c r="B851" s="30"/>
      <c r="C851" s="65"/>
      <c r="D851" s="65"/>
      <c r="E851" s="65"/>
      <c r="F851" s="65"/>
      <c r="G851" s="65"/>
      <c r="H851" s="65"/>
      <c r="I851" s="65"/>
      <c r="J851" s="69"/>
      <c r="K851" s="65"/>
    </row>
    <row r="852" spans="2:11">
      <c r="B852" s="30"/>
      <c r="C852" s="65"/>
      <c r="D852" s="65"/>
      <c r="E852" s="65"/>
      <c r="F852" s="65"/>
      <c r="G852" s="65"/>
      <c r="H852" s="65"/>
      <c r="I852" s="65"/>
      <c r="J852" s="69"/>
      <c r="K852" s="65"/>
    </row>
    <row r="853" spans="2:11">
      <c r="B853" s="30"/>
      <c r="C853" s="65"/>
      <c r="D853" s="65"/>
      <c r="E853" s="65"/>
      <c r="F853" s="65"/>
      <c r="G853" s="65"/>
      <c r="H853" s="65"/>
      <c r="I853" s="65"/>
      <c r="J853" s="69"/>
      <c r="K853" s="65"/>
    </row>
    <row r="854" spans="2:11">
      <c r="B854" s="30"/>
      <c r="C854" s="65"/>
      <c r="D854" s="65"/>
      <c r="E854" s="65"/>
      <c r="F854" s="65"/>
      <c r="G854" s="65"/>
      <c r="H854" s="65"/>
      <c r="I854" s="65"/>
      <c r="J854" s="69"/>
      <c r="K854" s="65"/>
    </row>
    <row r="855" spans="2:11">
      <c r="B855" s="30"/>
      <c r="C855" s="65"/>
      <c r="D855" s="65"/>
      <c r="E855" s="65"/>
      <c r="F855" s="65"/>
      <c r="G855" s="65"/>
      <c r="H855" s="65"/>
      <c r="I855" s="65"/>
      <c r="J855" s="69"/>
      <c r="K855" s="65"/>
    </row>
    <row r="856" spans="2:11">
      <c r="B856" s="30"/>
      <c r="C856" s="65"/>
      <c r="D856" s="65"/>
      <c r="E856" s="65"/>
      <c r="F856" s="65"/>
      <c r="G856" s="65"/>
      <c r="H856" s="65"/>
      <c r="I856" s="65"/>
      <c r="J856" s="69"/>
      <c r="K856" s="65"/>
    </row>
    <row r="857" spans="2:11">
      <c r="B857" s="30"/>
      <c r="C857" s="65"/>
      <c r="D857" s="65"/>
      <c r="E857" s="65"/>
      <c r="F857" s="65"/>
      <c r="G857" s="65"/>
      <c r="H857" s="65"/>
      <c r="I857" s="65"/>
      <c r="J857" s="69"/>
      <c r="K857" s="65"/>
    </row>
    <row r="858" spans="2:11">
      <c r="B858" s="30"/>
      <c r="C858" s="65"/>
      <c r="D858" s="65"/>
      <c r="E858" s="65"/>
      <c r="F858" s="65"/>
      <c r="G858" s="65"/>
      <c r="H858" s="65"/>
      <c r="I858" s="65"/>
      <c r="J858" s="69"/>
      <c r="K858" s="65"/>
    </row>
    <row r="859" spans="2:11">
      <c r="B859" s="30"/>
      <c r="C859" s="65"/>
      <c r="D859" s="65"/>
      <c r="E859" s="65"/>
      <c r="F859" s="65"/>
      <c r="G859" s="65"/>
      <c r="H859" s="65"/>
      <c r="I859" s="65"/>
      <c r="J859" s="69"/>
      <c r="K859" s="65"/>
    </row>
    <row r="860" spans="2:11">
      <c r="B860" s="30"/>
      <c r="C860" s="65"/>
      <c r="D860" s="65"/>
      <c r="E860" s="65"/>
      <c r="F860" s="65"/>
      <c r="G860" s="65"/>
      <c r="H860" s="65"/>
      <c r="I860" s="65"/>
      <c r="J860" s="69"/>
      <c r="K860" s="65"/>
    </row>
    <row r="861" spans="2:11">
      <c r="B861" s="30"/>
      <c r="C861" s="65"/>
      <c r="D861" s="65"/>
      <c r="E861" s="65"/>
      <c r="F861" s="65"/>
      <c r="G861" s="65"/>
      <c r="H861" s="65"/>
      <c r="I861" s="65"/>
      <c r="J861" s="69"/>
      <c r="K861" s="65"/>
    </row>
    <row r="862" spans="2:11">
      <c r="B862" s="30"/>
      <c r="C862" s="65"/>
      <c r="D862" s="65"/>
      <c r="E862" s="65"/>
      <c r="F862" s="65"/>
      <c r="G862" s="65"/>
      <c r="H862" s="65"/>
      <c r="I862" s="65"/>
      <c r="J862" s="69"/>
      <c r="K862" s="65"/>
    </row>
    <row r="863" spans="2:11">
      <c r="B863" s="30"/>
      <c r="C863" s="65"/>
      <c r="D863" s="65"/>
      <c r="E863" s="65"/>
      <c r="F863" s="65"/>
      <c r="G863" s="65"/>
      <c r="H863" s="65"/>
      <c r="I863" s="65"/>
      <c r="J863" s="69"/>
      <c r="K863" s="65"/>
    </row>
    <row r="864" spans="2:11">
      <c r="B864" s="30"/>
      <c r="C864" s="65"/>
      <c r="D864" s="65"/>
      <c r="E864" s="65"/>
      <c r="F864" s="65"/>
      <c r="G864" s="65"/>
      <c r="H864" s="65"/>
      <c r="I864" s="65"/>
      <c r="J864" s="69"/>
      <c r="K864" s="65"/>
    </row>
    <row r="865" spans="2:11">
      <c r="B865" s="30"/>
      <c r="C865" s="65"/>
      <c r="D865" s="65"/>
      <c r="E865" s="65"/>
      <c r="F865" s="65"/>
      <c r="G865" s="65"/>
      <c r="H865" s="65"/>
      <c r="I865" s="65"/>
      <c r="J865" s="69"/>
      <c r="K865" s="65"/>
    </row>
    <row r="866" spans="2:11">
      <c r="B866" s="30"/>
      <c r="C866" s="65"/>
      <c r="D866" s="65"/>
      <c r="E866" s="65"/>
      <c r="F866" s="65"/>
      <c r="G866" s="65"/>
      <c r="H866" s="65"/>
      <c r="I866" s="65"/>
      <c r="J866" s="69"/>
      <c r="K866" s="65"/>
    </row>
    <row r="867" spans="2:11">
      <c r="B867" s="30"/>
      <c r="C867" s="65"/>
      <c r="D867" s="65"/>
      <c r="E867" s="65"/>
      <c r="F867" s="65"/>
      <c r="G867" s="65"/>
      <c r="H867" s="65"/>
      <c r="I867" s="65"/>
      <c r="J867" s="69"/>
      <c r="K867" s="65"/>
    </row>
    <row r="868" spans="2:11">
      <c r="B868" s="30"/>
      <c r="C868" s="65"/>
      <c r="D868" s="65"/>
      <c r="E868" s="65"/>
      <c r="F868" s="65"/>
      <c r="G868" s="65"/>
      <c r="H868" s="65"/>
      <c r="I868" s="65"/>
      <c r="J868" s="69"/>
      <c r="K868" s="65"/>
    </row>
    <row r="869" spans="2:11">
      <c r="B869" s="30"/>
      <c r="C869" s="65"/>
      <c r="D869" s="65"/>
      <c r="E869" s="65"/>
      <c r="F869" s="65"/>
      <c r="G869" s="65"/>
      <c r="H869" s="65"/>
      <c r="I869" s="65"/>
      <c r="J869" s="69"/>
      <c r="K869" s="65"/>
    </row>
    <row r="870" spans="2:11">
      <c r="B870" s="30"/>
      <c r="C870" s="65"/>
      <c r="D870" s="65"/>
      <c r="E870" s="65"/>
      <c r="F870" s="65"/>
      <c r="G870" s="65"/>
      <c r="H870" s="65"/>
      <c r="I870" s="65"/>
      <c r="J870" s="69"/>
      <c r="K870" s="65"/>
    </row>
    <row r="871" spans="2:11">
      <c r="B871" s="30"/>
      <c r="C871" s="65"/>
      <c r="D871" s="65"/>
      <c r="E871" s="65"/>
      <c r="F871" s="65"/>
      <c r="G871" s="65"/>
      <c r="H871" s="65"/>
      <c r="I871" s="65"/>
      <c r="J871" s="69"/>
      <c r="K871" s="65"/>
    </row>
    <row r="872" spans="2:11">
      <c r="B872" s="30"/>
      <c r="C872" s="65"/>
      <c r="D872" s="65"/>
      <c r="E872" s="65"/>
      <c r="F872" s="65"/>
      <c r="G872" s="65"/>
      <c r="H872" s="65"/>
      <c r="I872" s="65"/>
      <c r="J872" s="69"/>
      <c r="K872" s="65"/>
    </row>
    <row r="873" spans="2:11">
      <c r="B873" s="30"/>
      <c r="C873" s="65"/>
      <c r="D873" s="65"/>
      <c r="E873" s="65"/>
      <c r="F873" s="65"/>
      <c r="G873" s="65"/>
      <c r="H873" s="65"/>
      <c r="I873" s="65"/>
      <c r="J873" s="69"/>
      <c r="K873" s="65"/>
    </row>
    <row r="874" spans="2:11">
      <c r="B874" s="30"/>
      <c r="C874" s="65"/>
      <c r="D874" s="65"/>
      <c r="E874" s="65"/>
      <c r="F874" s="65"/>
      <c r="G874" s="65"/>
      <c r="H874" s="65"/>
      <c r="I874" s="65"/>
      <c r="J874" s="69"/>
      <c r="K874" s="65"/>
    </row>
    <row r="875" spans="2:11">
      <c r="B875" s="30"/>
      <c r="C875" s="65"/>
      <c r="D875" s="65"/>
      <c r="E875" s="65"/>
      <c r="F875" s="65"/>
      <c r="G875" s="65"/>
      <c r="H875" s="65"/>
      <c r="I875" s="65"/>
      <c r="J875" s="69"/>
      <c r="K875" s="65"/>
    </row>
    <row r="876" spans="2:11">
      <c r="B876" s="30"/>
      <c r="C876" s="65"/>
      <c r="D876" s="65"/>
      <c r="E876" s="65"/>
      <c r="F876" s="65"/>
      <c r="G876" s="65"/>
      <c r="H876" s="65"/>
      <c r="I876" s="65"/>
      <c r="J876" s="69"/>
      <c r="K876" s="65"/>
    </row>
    <row r="877" spans="2:11">
      <c r="B877" s="30"/>
      <c r="C877" s="65"/>
      <c r="D877" s="65"/>
      <c r="E877" s="65"/>
      <c r="F877" s="65"/>
      <c r="G877" s="65"/>
      <c r="H877" s="65"/>
      <c r="I877" s="65"/>
      <c r="J877" s="69"/>
      <c r="K877" s="65"/>
    </row>
    <row r="878" spans="2:11">
      <c r="B878" s="30"/>
      <c r="C878" s="65"/>
      <c r="D878" s="65"/>
      <c r="E878" s="65"/>
      <c r="F878" s="65"/>
      <c r="G878" s="65"/>
      <c r="H878" s="65"/>
      <c r="I878" s="65"/>
      <c r="J878" s="69"/>
      <c r="K878" s="65"/>
    </row>
    <row r="879" spans="2:11">
      <c r="B879" s="30"/>
      <c r="C879" s="65"/>
      <c r="D879" s="65"/>
      <c r="E879" s="65"/>
      <c r="F879" s="65"/>
      <c r="G879" s="65"/>
      <c r="H879" s="65"/>
      <c r="I879" s="65"/>
      <c r="J879" s="69"/>
      <c r="K879" s="65"/>
    </row>
    <row r="880" spans="2:11">
      <c r="B880" s="30"/>
      <c r="C880" s="65"/>
      <c r="D880" s="65"/>
      <c r="E880" s="65"/>
      <c r="F880" s="65"/>
      <c r="G880" s="65"/>
      <c r="H880" s="65"/>
      <c r="I880" s="65"/>
      <c r="J880" s="69"/>
      <c r="K880" s="65"/>
    </row>
    <row r="881" spans="2:11">
      <c r="B881" s="30"/>
      <c r="C881" s="65"/>
      <c r="D881" s="65"/>
      <c r="E881" s="65"/>
      <c r="F881" s="65"/>
      <c r="G881" s="65"/>
      <c r="H881" s="65"/>
      <c r="I881" s="65"/>
      <c r="J881" s="69"/>
      <c r="K881" s="65"/>
    </row>
    <row r="882" spans="2:11">
      <c r="B882" s="30"/>
      <c r="C882" s="65"/>
      <c r="D882" s="65"/>
      <c r="E882" s="65"/>
      <c r="F882" s="65"/>
      <c r="G882" s="65"/>
      <c r="H882" s="65"/>
      <c r="I882" s="65"/>
      <c r="J882" s="69"/>
      <c r="K882" s="65"/>
    </row>
    <row r="883" spans="2:11">
      <c r="B883" s="30"/>
      <c r="C883" s="65"/>
      <c r="D883" s="65"/>
      <c r="E883" s="65"/>
      <c r="F883" s="65"/>
      <c r="G883" s="65"/>
      <c r="H883" s="65"/>
      <c r="I883" s="65"/>
      <c r="J883" s="69"/>
      <c r="K883" s="65"/>
    </row>
    <row r="884" spans="2:11">
      <c r="B884" s="30"/>
      <c r="C884" s="65"/>
      <c r="D884" s="65"/>
      <c r="E884" s="65"/>
      <c r="F884" s="65"/>
      <c r="G884" s="65"/>
      <c r="H884" s="65"/>
      <c r="I884" s="65"/>
      <c r="J884" s="69"/>
      <c r="K884" s="65"/>
    </row>
    <row r="885" spans="2:11">
      <c r="B885" s="30"/>
      <c r="C885" s="65"/>
      <c r="D885" s="65"/>
      <c r="E885" s="65"/>
      <c r="F885" s="65"/>
      <c r="G885" s="65"/>
      <c r="H885" s="65"/>
      <c r="I885" s="65"/>
      <c r="J885" s="69"/>
      <c r="K885" s="65"/>
    </row>
    <row r="886" spans="2:11">
      <c r="C886" s="78"/>
      <c r="D886" s="78"/>
      <c r="E886" s="78"/>
    </row>
    <row r="887" spans="2:11">
      <c r="C887" s="78"/>
      <c r="D887" s="78"/>
      <c r="E887" s="78"/>
    </row>
    <row r="888" spans="2:11">
      <c r="C888" s="78"/>
      <c r="D888" s="78"/>
      <c r="E888" s="78"/>
    </row>
    <row r="889" spans="2:11">
      <c r="C889" s="78"/>
      <c r="D889" s="78"/>
      <c r="E889" s="78"/>
    </row>
    <row r="890" spans="2:11">
      <c r="C890" s="78"/>
      <c r="D890" s="78"/>
      <c r="E890" s="78"/>
    </row>
    <row r="891" spans="2:11">
      <c r="C891" s="78"/>
      <c r="D891" s="78"/>
      <c r="E891" s="78"/>
    </row>
    <row r="892" spans="2:11">
      <c r="C892" s="78"/>
      <c r="D892" s="78"/>
      <c r="E892" s="78"/>
    </row>
    <row r="893" spans="2:11">
      <c r="C893" s="78"/>
      <c r="D893" s="78"/>
      <c r="E893" s="78"/>
    </row>
    <row r="894" spans="2:11">
      <c r="C894" s="78"/>
      <c r="D894" s="78"/>
      <c r="E894" s="78"/>
    </row>
    <row r="895" spans="2:11">
      <c r="C895" s="78"/>
      <c r="D895" s="78"/>
      <c r="E895" s="78"/>
    </row>
    <row r="896" spans="2:11">
      <c r="C896" s="78"/>
      <c r="D896" s="78"/>
      <c r="E896" s="78"/>
    </row>
    <row r="897" spans="2:10" s="36" customFormat="1">
      <c r="B897" s="26"/>
      <c r="C897" s="78"/>
      <c r="D897" s="78"/>
      <c r="E897" s="78"/>
      <c r="J897" s="29"/>
    </row>
    <row r="898" spans="2:10" s="36" customFormat="1">
      <c r="B898" s="26"/>
      <c r="C898" s="78"/>
      <c r="D898" s="78"/>
      <c r="E898" s="78"/>
      <c r="J898" s="29"/>
    </row>
    <row r="899" spans="2:10" s="36" customFormat="1">
      <c r="B899" s="26"/>
      <c r="C899" s="78"/>
      <c r="D899" s="78"/>
      <c r="E899" s="78"/>
      <c r="J899" s="29"/>
    </row>
    <row r="900" spans="2:10" s="36" customFormat="1">
      <c r="B900" s="26"/>
      <c r="C900" s="78"/>
      <c r="D900" s="78"/>
      <c r="E900" s="78"/>
      <c r="J900" s="29"/>
    </row>
    <row r="901" spans="2:10" s="36" customFormat="1">
      <c r="B901" s="26"/>
      <c r="C901" s="78"/>
      <c r="D901" s="78"/>
      <c r="E901" s="78"/>
      <c r="J901" s="29"/>
    </row>
    <row r="902" spans="2:10" s="36" customFormat="1">
      <c r="B902" s="26"/>
      <c r="C902" s="78"/>
      <c r="D902" s="78"/>
      <c r="E902" s="78"/>
      <c r="J902" s="29"/>
    </row>
    <row r="903" spans="2:10" s="36" customFormat="1">
      <c r="B903" s="26"/>
      <c r="C903" s="78"/>
      <c r="D903" s="78"/>
      <c r="E903" s="78"/>
      <c r="J903" s="29"/>
    </row>
    <row r="904" spans="2:10" s="36" customFormat="1">
      <c r="B904" s="26"/>
      <c r="C904" s="78"/>
      <c r="D904" s="78"/>
      <c r="E904" s="78"/>
      <c r="J904" s="29"/>
    </row>
    <row r="905" spans="2:10" s="36" customFormat="1">
      <c r="B905" s="26"/>
      <c r="C905" s="78"/>
      <c r="D905" s="78"/>
      <c r="E905" s="78"/>
      <c r="J905" s="29"/>
    </row>
    <row r="906" spans="2:10" s="36" customFormat="1">
      <c r="B906" s="26"/>
      <c r="C906" s="78"/>
      <c r="D906" s="78"/>
      <c r="E906" s="78"/>
      <c r="J906" s="29"/>
    </row>
    <row r="907" spans="2:10" s="36" customFormat="1">
      <c r="B907" s="26"/>
      <c r="C907" s="78"/>
      <c r="D907" s="78"/>
      <c r="E907" s="78"/>
      <c r="J907" s="29"/>
    </row>
    <row r="908" spans="2:10" s="36" customFormat="1">
      <c r="B908" s="26"/>
      <c r="C908" s="78"/>
      <c r="D908" s="78"/>
      <c r="E908" s="78"/>
      <c r="J908" s="29"/>
    </row>
    <row r="909" spans="2:10" s="36" customFormat="1">
      <c r="B909" s="26"/>
      <c r="C909" s="78"/>
      <c r="D909" s="78"/>
      <c r="E909" s="78"/>
      <c r="J909" s="29"/>
    </row>
    <row r="910" spans="2:10" s="36" customFormat="1">
      <c r="B910" s="26"/>
      <c r="C910" s="78"/>
      <c r="D910" s="78"/>
      <c r="E910" s="78"/>
      <c r="J910" s="29"/>
    </row>
    <row r="911" spans="2:10" s="36" customFormat="1">
      <c r="B911" s="26"/>
      <c r="C911" s="78"/>
      <c r="D911" s="78"/>
      <c r="E911" s="78"/>
      <c r="J911" s="29"/>
    </row>
    <row r="912" spans="2:10" s="36" customFormat="1">
      <c r="B912" s="26"/>
      <c r="C912" s="78"/>
      <c r="D912" s="78"/>
      <c r="E912" s="78"/>
      <c r="J912" s="29"/>
    </row>
    <row r="913" spans="2:10" s="36" customFormat="1">
      <c r="B913" s="26"/>
      <c r="C913" s="78"/>
      <c r="D913" s="78"/>
      <c r="E913" s="78"/>
      <c r="J913" s="29"/>
    </row>
    <row r="914" spans="2:10" s="36" customFormat="1">
      <c r="B914" s="26"/>
      <c r="C914" s="78"/>
      <c r="D914" s="78"/>
      <c r="E914" s="78"/>
      <c r="J914" s="29"/>
    </row>
    <row r="915" spans="2:10" s="36" customFormat="1">
      <c r="B915" s="26"/>
      <c r="C915" s="78"/>
      <c r="D915" s="78"/>
      <c r="E915" s="78"/>
      <c r="J915" s="29"/>
    </row>
    <row r="916" spans="2:10" s="36" customFormat="1">
      <c r="B916" s="26"/>
      <c r="C916" s="78"/>
      <c r="D916" s="78"/>
      <c r="E916" s="78"/>
      <c r="J916" s="29"/>
    </row>
    <row r="917" spans="2:10" s="36" customFormat="1">
      <c r="B917" s="26"/>
      <c r="C917" s="78"/>
      <c r="D917" s="78"/>
      <c r="E917" s="78"/>
      <c r="J917" s="29"/>
    </row>
    <row r="918" spans="2:10" s="36" customFormat="1">
      <c r="B918" s="26"/>
      <c r="C918" s="78"/>
      <c r="D918" s="78"/>
      <c r="E918" s="78"/>
      <c r="J918" s="29"/>
    </row>
    <row r="919" spans="2:10" s="36" customFormat="1">
      <c r="B919" s="26"/>
      <c r="C919" s="78"/>
      <c r="D919" s="78"/>
      <c r="E919" s="78"/>
      <c r="J919" s="29"/>
    </row>
    <row r="920" spans="2:10" s="36" customFormat="1">
      <c r="B920" s="26"/>
      <c r="C920" s="78"/>
      <c r="D920" s="78"/>
      <c r="E920" s="78"/>
      <c r="J920" s="29"/>
    </row>
    <row r="921" spans="2:10" s="36" customFormat="1">
      <c r="B921" s="26"/>
      <c r="C921" s="78"/>
      <c r="D921" s="78"/>
      <c r="E921" s="78"/>
      <c r="J921" s="29"/>
    </row>
    <row r="922" spans="2:10" s="36" customFormat="1">
      <c r="B922" s="26"/>
      <c r="C922" s="78"/>
      <c r="D922" s="78"/>
      <c r="E922" s="78"/>
      <c r="J922" s="29"/>
    </row>
    <row r="923" spans="2:10" s="36" customFormat="1">
      <c r="B923" s="26"/>
      <c r="C923" s="78"/>
      <c r="D923" s="78"/>
      <c r="E923" s="78"/>
      <c r="J923" s="29"/>
    </row>
    <row r="924" spans="2:10" s="36" customFormat="1">
      <c r="B924" s="26"/>
      <c r="C924" s="78"/>
      <c r="D924" s="78"/>
      <c r="E924" s="78"/>
      <c r="J924" s="29"/>
    </row>
    <row r="925" spans="2:10" s="36" customFormat="1">
      <c r="B925" s="26"/>
      <c r="C925" s="78"/>
      <c r="D925" s="78"/>
      <c r="E925" s="78"/>
      <c r="J925" s="29"/>
    </row>
    <row r="926" spans="2:10" s="36" customFormat="1">
      <c r="B926" s="26"/>
      <c r="C926" s="78"/>
      <c r="D926" s="78"/>
      <c r="E926" s="78"/>
      <c r="J926" s="29"/>
    </row>
    <row r="927" spans="2:10" s="36" customFormat="1">
      <c r="B927" s="26"/>
      <c r="C927" s="78"/>
      <c r="D927" s="78"/>
      <c r="E927" s="78"/>
      <c r="J927" s="29"/>
    </row>
    <row r="928" spans="2:10" s="36" customFormat="1">
      <c r="B928" s="26"/>
      <c r="C928" s="78"/>
      <c r="D928" s="78"/>
      <c r="E928" s="78"/>
      <c r="J928" s="29"/>
    </row>
    <row r="929" spans="2:10" s="36" customFormat="1">
      <c r="B929" s="26"/>
      <c r="C929" s="78"/>
      <c r="D929" s="78"/>
      <c r="E929" s="78"/>
      <c r="J929" s="29"/>
    </row>
    <row r="930" spans="2:10" s="36" customFormat="1">
      <c r="B930" s="26"/>
      <c r="C930" s="78"/>
      <c r="D930" s="78"/>
      <c r="E930" s="78"/>
      <c r="J930" s="29"/>
    </row>
    <row r="931" spans="2:10" s="36" customFormat="1">
      <c r="B931" s="26"/>
      <c r="C931" s="78"/>
      <c r="D931" s="78"/>
      <c r="E931" s="78"/>
      <c r="J931" s="29"/>
    </row>
    <row r="932" spans="2:10" s="36" customFormat="1">
      <c r="B932" s="26"/>
      <c r="C932" s="78"/>
      <c r="D932" s="78"/>
      <c r="E932" s="78"/>
      <c r="J932" s="29"/>
    </row>
    <row r="933" spans="2:10" s="36" customFormat="1">
      <c r="B933" s="26"/>
      <c r="C933" s="78"/>
      <c r="D933" s="78"/>
      <c r="E933" s="78"/>
      <c r="J933" s="29"/>
    </row>
    <row r="934" spans="2:10" s="36" customFormat="1">
      <c r="B934" s="26"/>
      <c r="C934" s="78"/>
      <c r="D934" s="78"/>
      <c r="E934" s="78"/>
      <c r="J934" s="29"/>
    </row>
    <row r="935" spans="2:10" s="36" customFormat="1">
      <c r="B935" s="26"/>
      <c r="C935" s="78"/>
      <c r="D935" s="78"/>
      <c r="E935" s="78"/>
      <c r="J935" s="29"/>
    </row>
    <row r="936" spans="2:10" s="36" customFormat="1">
      <c r="B936" s="26"/>
      <c r="C936" s="78"/>
      <c r="D936" s="78"/>
      <c r="E936" s="78"/>
      <c r="J936" s="29"/>
    </row>
    <row r="937" spans="2:10" s="36" customFormat="1">
      <c r="B937" s="26"/>
      <c r="C937" s="78"/>
      <c r="D937" s="78"/>
      <c r="E937" s="78"/>
      <c r="J937" s="29"/>
    </row>
    <row r="938" spans="2:10" s="36" customFormat="1">
      <c r="B938" s="26"/>
      <c r="C938" s="78"/>
      <c r="D938" s="78"/>
      <c r="E938" s="78"/>
      <c r="J938" s="29"/>
    </row>
    <row r="939" spans="2:10" s="36" customFormat="1">
      <c r="B939" s="26"/>
      <c r="C939" s="78"/>
      <c r="D939" s="78"/>
      <c r="E939" s="78"/>
      <c r="J939" s="29"/>
    </row>
    <row r="940" spans="2:10" s="36" customFormat="1">
      <c r="B940" s="26"/>
      <c r="C940" s="78"/>
      <c r="D940" s="78"/>
      <c r="E940" s="78"/>
      <c r="J940" s="29"/>
    </row>
    <row r="941" spans="2:10" s="36" customFormat="1">
      <c r="B941" s="26"/>
      <c r="C941" s="78"/>
      <c r="D941" s="78"/>
      <c r="E941" s="78"/>
      <c r="J941" s="29"/>
    </row>
    <row r="942" spans="2:10" s="36" customFormat="1">
      <c r="B942" s="26"/>
      <c r="C942" s="78"/>
      <c r="D942" s="78"/>
      <c r="E942" s="78"/>
      <c r="J942" s="29"/>
    </row>
    <row r="943" spans="2:10" s="36" customFormat="1">
      <c r="B943" s="26"/>
      <c r="C943" s="78"/>
      <c r="D943" s="78"/>
      <c r="E943" s="78"/>
      <c r="J943" s="29"/>
    </row>
    <row r="944" spans="2:10" s="36" customFormat="1">
      <c r="B944" s="26"/>
      <c r="C944" s="78"/>
      <c r="D944" s="78"/>
      <c r="E944" s="78"/>
      <c r="J944" s="29"/>
    </row>
    <row r="945" spans="2:10" s="36" customFormat="1">
      <c r="B945" s="26"/>
      <c r="C945" s="78"/>
      <c r="D945" s="78"/>
      <c r="E945" s="78"/>
      <c r="J945" s="29"/>
    </row>
    <row r="946" spans="2:10" s="36" customFormat="1">
      <c r="B946" s="26"/>
      <c r="C946" s="78"/>
      <c r="D946" s="78"/>
      <c r="E946" s="78"/>
      <c r="J946" s="29"/>
    </row>
    <row r="947" spans="2:10" s="36" customFormat="1">
      <c r="B947" s="26"/>
      <c r="C947" s="78"/>
      <c r="D947" s="78"/>
      <c r="E947" s="78"/>
      <c r="J947" s="29"/>
    </row>
    <row r="948" spans="2:10" s="36" customFormat="1">
      <c r="B948" s="26"/>
      <c r="C948" s="78"/>
      <c r="D948" s="78"/>
      <c r="E948" s="78"/>
      <c r="J948" s="29"/>
    </row>
    <row r="949" spans="2:10" s="36" customFormat="1">
      <c r="B949" s="26"/>
      <c r="C949" s="78"/>
      <c r="D949" s="78"/>
      <c r="E949" s="78"/>
      <c r="J949" s="29"/>
    </row>
    <row r="950" spans="2:10" s="36" customFormat="1">
      <c r="B950" s="26"/>
      <c r="C950" s="78"/>
      <c r="D950" s="78"/>
      <c r="E950" s="78"/>
      <c r="J950" s="29"/>
    </row>
    <row r="951" spans="2:10" s="36" customFormat="1">
      <c r="B951" s="26"/>
      <c r="C951" s="78"/>
      <c r="D951" s="78"/>
      <c r="E951" s="78"/>
      <c r="J951" s="29"/>
    </row>
    <row r="952" spans="2:10" s="36" customFormat="1">
      <c r="B952" s="26"/>
      <c r="C952" s="78"/>
      <c r="D952" s="78"/>
      <c r="E952" s="78"/>
      <c r="J952" s="29"/>
    </row>
    <row r="953" spans="2:10" s="36" customFormat="1">
      <c r="B953" s="26"/>
      <c r="C953" s="78"/>
      <c r="D953" s="78"/>
      <c r="E953" s="78"/>
      <c r="J953" s="29"/>
    </row>
    <row r="954" spans="2:10" s="36" customFormat="1">
      <c r="B954" s="26"/>
      <c r="C954" s="78"/>
      <c r="D954" s="78"/>
      <c r="E954" s="78"/>
      <c r="J954" s="29"/>
    </row>
    <row r="955" spans="2:10" s="36" customFormat="1">
      <c r="B955" s="26"/>
      <c r="C955" s="78"/>
      <c r="D955" s="78"/>
      <c r="E955" s="78"/>
      <c r="J955" s="29"/>
    </row>
    <row r="956" spans="2:10" s="36" customFormat="1">
      <c r="B956" s="26"/>
      <c r="C956" s="78"/>
      <c r="D956" s="78"/>
      <c r="E956" s="78"/>
      <c r="J956" s="29"/>
    </row>
    <row r="957" spans="2:10" s="36" customFormat="1">
      <c r="B957" s="26"/>
      <c r="C957" s="78"/>
      <c r="D957" s="78"/>
      <c r="E957" s="78"/>
      <c r="J957" s="29"/>
    </row>
    <row r="958" spans="2:10" s="36" customFormat="1">
      <c r="B958" s="26"/>
      <c r="C958" s="78"/>
      <c r="D958" s="78"/>
      <c r="E958" s="78"/>
      <c r="J958" s="29"/>
    </row>
    <row r="959" spans="2:10" s="36" customFormat="1">
      <c r="B959" s="26"/>
      <c r="C959" s="78"/>
      <c r="D959" s="78"/>
      <c r="E959" s="78"/>
      <c r="J959" s="29"/>
    </row>
    <row r="960" spans="2:10" s="36" customFormat="1">
      <c r="B960" s="26"/>
      <c r="C960" s="78"/>
      <c r="D960" s="78"/>
      <c r="E960" s="78"/>
      <c r="J960" s="29"/>
    </row>
    <row r="961" spans="2:10" s="36" customFormat="1">
      <c r="B961" s="26"/>
      <c r="C961" s="78"/>
      <c r="D961" s="78"/>
      <c r="E961" s="78"/>
      <c r="J961" s="29"/>
    </row>
    <row r="962" spans="2:10" s="36" customFormat="1">
      <c r="B962" s="26"/>
      <c r="C962" s="78"/>
      <c r="D962" s="78"/>
      <c r="E962" s="78"/>
      <c r="J962" s="29"/>
    </row>
    <row r="963" spans="2:10" s="36" customFormat="1">
      <c r="B963" s="26"/>
      <c r="C963" s="78"/>
      <c r="D963" s="78"/>
      <c r="E963" s="78"/>
      <c r="J963" s="29"/>
    </row>
    <row r="964" spans="2:10" s="36" customFormat="1">
      <c r="B964" s="26"/>
      <c r="C964" s="78"/>
      <c r="D964" s="78"/>
      <c r="E964" s="78"/>
      <c r="J964" s="29"/>
    </row>
    <row r="965" spans="2:10" s="36" customFormat="1">
      <c r="B965" s="26"/>
      <c r="C965" s="78"/>
      <c r="D965" s="78"/>
      <c r="E965" s="78"/>
      <c r="J965" s="29"/>
    </row>
    <row r="966" spans="2:10" s="36" customFormat="1">
      <c r="B966" s="26"/>
      <c r="C966" s="78"/>
      <c r="D966" s="78"/>
      <c r="E966" s="78"/>
      <c r="J966" s="29"/>
    </row>
    <row r="967" spans="2:10" s="36" customFormat="1">
      <c r="B967" s="26"/>
      <c r="C967" s="78"/>
      <c r="D967" s="78"/>
      <c r="E967" s="78"/>
      <c r="J967" s="29"/>
    </row>
    <row r="968" spans="2:10" s="36" customFormat="1">
      <c r="B968" s="26"/>
      <c r="C968" s="78"/>
      <c r="D968" s="78"/>
      <c r="E968" s="78"/>
      <c r="J968" s="29"/>
    </row>
    <row r="969" spans="2:10" s="36" customFormat="1">
      <c r="B969" s="26"/>
      <c r="C969" s="78"/>
      <c r="D969" s="78"/>
      <c r="E969" s="78"/>
      <c r="J969" s="29"/>
    </row>
    <row r="970" spans="2:10" s="36" customFormat="1">
      <c r="B970" s="26"/>
      <c r="C970" s="78"/>
      <c r="D970" s="78"/>
      <c r="E970" s="78"/>
      <c r="J970" s="29"/>
    </row>
    <row r="971" spans="2:10" s="36" customFormat="1">
      <c r="B971" s="26"/>
      <c r="C971" s="78"/>
      <c r="D971" s="78"/>
      <c r="E971" s="78"/>
      <c r="J971" s="29"/>
    </row>
    <row r="972" spans="2:10" s="36" customFormat="1">
      <c r="B972" s="26"/>
      <c r="C972" s="78"/>
      <c r="D972" s="78"/>
      <c r="E972" s="78"/>
      <c r="J972" s="29"/>
    </row>
    <row r="973" spans="2:10" s="36" customFormat="1">
      <c r="B973" s="26"/>
      <c r="C973" s="78"/>
      <c r="D973" s="78"/>
      <c r="E973" s="78"/>
      <c r="J973" s="29"/>
    </row>
    <row r="974" spans="2:10" s="36" customFormat="1">
      <c r="B974" s="26"/>
      <c r="C974" s="78"/>
      <c r="D974" s="78"/>
      <c r="E974" s="78"/>
      <c r="J974" s="29"/>
    </row>
    <row r="975" spans="2:10" s="36" customFormat="1">
      <c r="B975" s="26"/>
      <c r="C975" s="78"/>
      <c r="D975" s="78"/>
      <c r="E975" s="78"/>
      <c r="J975" s="29"/>
    </row>
    <row r="976" spans="2:10" s="36" customFormat="1">
      <c r="B976" s="26"/>
      <c r="C976" s="78"/>
      <c r="D976" s="78"/>
      <c r="E976" s="78"/>
      <c r="J976" s="29"/>
    </row>
    <row r="977" spans="2:10" s="36" customFormat="1">
      <c r="B977" s="26"/>
      <c r="C977" s="78"/>
      <c r="D977" s="78"/>
      <c r="E977" s="78"/>
      <c r="J977" s="29"/>
    </row>
    <row r="978" spans="2:10" s="36" customFormat="1">
      <c r="B978" s="26"/>
      <c r="C978" s="78"/>
      <c r="D978" s="78"/>
      <c r="E978" s="78"/>
      <c r="J978" s="29"/>
    </row>
    <row r="979" spans="2:10" s="36" customFormat="1">
      <c r="B979" s="26"/>
      <c r="C979" s="78"/>
      <c r="D979" s="78"/>
      <c r="E979" s="78"/>
      <c r="J979" s="29"/>
    </row>
    <row r="980" spans="2:10" s="36" customFormat="1">
      <c r="B980" s="26"/>
      <c r="C980" s="78"/>
      <c r="D980" s="78"/>
      <c r="E980" s="78"/>
      <c r="J980" s="29"/>
    </row>
    <row r="981" spans="2:10" s="36" customFormat="1">
      <c r="B981" s="26"/>
      <c r="C981" s="78"/>
      <c r="D981" s="78"/>
      <c r="E981" s="78"/>
      <c r="J981" s="29"/>
    </row>
    <row r="982" spans="2:10" s="36" customFormat="1">
      <c r="B982" s="26"/>
      <c r="C982" s="78"/>
      <c r="D982" s="78"/>
      <c r="E982" s="78"/>
      <c r="J982" s="29"/>
    </row>
    <row r="983" spans="2:10" s="36" customFormat="1">
      <c r="B983" s="26"/>
      <c r="C983" s="78"/>
      <c r="D983" s="78"/>
      <c r="E983" s="78"/>
      <c r="J983" s="29"/>
    </row>
    <row r="984" spans="2:10" s="36" customFormat="1">
      <c r="B984" s="26"/>
      <c r="C984" s="78"/>
      <c r="D984" s="78"/>
      <c r="E984" s="78"/>
      <c r="J984" s="29"/>
    </row>
    <row r="985" spans="2:10" s="36" customFormat="1">
      <c r="B985" s="26"/>
      <c r="C985" s="78"/>
      <c r="D985" s="78"/>
      <c r="E985" s="78"/>
      <c r="J985" s="29"/>
    </row>
    <row r="986" spans="2:10" s="36" customFormat="1">
      <c r="B986" s="26"/>
      <c r="C986" s="78"/>
      <c r="D986" s="78"/>
      <c r="E986" s="78"/>
      <c r="J986" s="29"/>
    </row>
    <row r="987" spans="2:10" s="36" customFormat="1">
      <c r="B987" s="26"/>
      <c r="C987" s="78"/>
      <c r="D987" s="78"/>
      <c r="E987" s="78"/>
      <c r="J987" s="29"/>
    </row>
    <row r="988" spans="2:10" s="36" customFormat="1">
      <c r="B988" s="26"/>
      <c r="C988" s="78"/>
      <c r="D988" s="78"/>
      <c r="E988" s="78"/>
      <c r="J988" s="29"/>
    </row>
    <row r="989" spans="2:10" s="36" customFormat="1">
      <c r="B989" s="26"/>
      <c r="C989" s="78"/>
      <c r="D989" s="78"/>
      <c r="E989" s="78"/>
      <c r="J989" s="29"/>
    </row>
    <row r="990" spans="2:10" s="36" customFormat="1">
      <c r="B990" s="26"/>
      <c r="C990" s="78"/>
      <c r="D990" s="78"/>
      <c r="E990" s="78"/>
      <c r="J990" s="29"/>
    </row>
    <row r="991" spans="2:10" s="36" customFormat="1">
      <c r="B991" s="26"/>
      <c r="C991" s="78"/>
      <c r="D991" s="78"/>
      <c r="E991" s="78"/>
      <c r="J991" s="29"/>
    </row>
    <row r="992" spans="2:10" s="36" customFormat="1">
      <c r="B992" s="26"/>
      <c r="C992" s="78"/>
      <c r="D992" s="78"/>
      <c r="E992" s="78"/>
      <c r="J992" s="29"/>
    </row>
    <row r="993" spans="2:10" s="36" customFormat="1">
      <c r="B993" s="26"/>
      <c r="C993" s="78"/>
      <c r="D993" s="78"/>
      <c r="E993" s="78"/>
      <c r="J993" s="29"/>
    </row>
    <row r="994" spans="2:10" s="36" customFormat="1">
      <c r="B994" s="26"/>
      <c r="C994" s="78"/>
      <c r="D994" s="78"/>
      <c r="E994" s="78"/>
      <c r="J994" s="29"/>
    </row>
    <row r="995" spans="2:10" s="36" customFormat="1">
      <c r="B995" s="26"/>
      <c r="C995" s="78"/>
      <c r="D995" s="78"/>
      <c r="E995" s="78"/>
      <c r="J995" s="29"/>
    </row>
    <row r="996" spans="2:10" s="36" customFormat="1">
      <c r="B996" s="26"/>
      <c r="C996" s="78"/>
      <c r="D996" s="78"/>
      <c r="E996" s="78"/>
      <c r="J996" s="29"/>
    </row>
    <row r="997" spans="2:10" s="36" customFormat="1">
      <c r="B997" s="26"/>
      <c r="C997" s="78"/>
      <c r="D997" s="78"/>
      <c r="E997" s="78"/>
      <c r="J997" s="29"/>
    </row>
    <row r="998" spans="2:10" s="36" customFormat="1">
      <c r="B998" s="26"/>
      <c r="C998" s="78"/>
      <c r="D998" s="78"/>
      <c r="E998" s="78"/>
      <c r="J998" s="29"/>
    </row>
    <row r="999" spans="2:10" s="36" customFormat="1">
      <c r="B999" s="26"/>
      <c r="C999" s="78"/>
      <c r="D999" s="78"/>
      <c r="E999" s="78"/>
      <c r="J999" s="29"/>
    </row>
    <row r="1000" spans="2:10" s="36" customFormat="1">
      <c r="B1000" s="26"/>
      <c r="C1000" s="78"/>
      <c r="D1000" s="78"/>
      <c r="E1000" s="78"/>
      <c r="J1000" s="29"/>
    </row>
    <row r="1001" spans="2:10" s="36" customFormat="1">
      <c r="B1001" s="26"/>
      <c r="C1001" s="78"/>
      <c r="D1001" s="78"/>
      <c r="E1001" s="78"/>
      <c r="J1001" s="29"/>
    </row>
    <row r="1002" spans="2:10" s="36" customFormat="1">
      <c r="B1002" s="26"/>
      <c r="C1002" s="78"/>
      <c r="D1002" s="78"/>
      <c r="E1002" s="78"/>
      <c r="J1002" s="29"/>
    </row>
    <row r="1003" spans="2:10" s="36" customFormat="1">
      <c r="B1003" s="26"/>
      <c r="C1003" s="78"/>
      <c r="D1003" s="78"/>
      <c r="E1003" s="78"/>
      <c r="J1003" s="29"/>
    </row>
    <row r="1004" spans="2:10" s="36" customFormat="1">
      <c r="B1004" s="26"/>
      <c r="C1004" s="78"/>
      <c r="D1004" s="78"/>
      <c r="E1004" s="78"/>
      <c r="J1004" s="29"/>
    </row>
    <row r="1005" spans="2:10" s="36" customFormat="1">
      <c r="B1005" s="26"/>
      <c r="C1005" s="78"/>
      <c r="D1005" s="78"/>
      <c r="E1005" s="78"/>
      <c r="J1005" s="29"/>
    </row>
    <row r="1006" spans="2:10" s="36" customFormat="1">
      <c r="B1006" s="26"/>
      <c r="C1006" s="78"/>
      <c r="D1006" s="78"/>
      <c r="E1006" s="78"/>
      <c r="J1006" s="29"/>
    </row>
    <row r="1007" spans="2:10" s="36" customFormat="1">
      <c r="B1007" s="26"/>
      <c r="C1007" s="78"/>
      <c r="D1007" s="78"/>
      <c r="E1007" s="78"/>
      <c r="J1007" s="29"/>
    </row>
    <row r="1008" spans="2:10" s="36" customFormat="1">
      <c r="B1008" s="26"/>
      <c r="C1008" s="78"/>
      <c r="D1008" s="78"/>
      <c r="E1008" s="78"/>
      <c r="J1008" s="29"/>
    </row>
    <row r="1009" spans="2:10" s="36" customFormat="1">
      <c r="B1009" s="26"/>
      <c r="C1009" s="78"/>
      <c r="D1009" s="78"/>
      <c r="E1009" s="78"/>
      <c r="J1009" s="29"/>
    </row>
    <row r="1010" spans="2:10" s="36" customFormat="1">
      <c r="B1010" s="26"/>
      <c r="C1010" s="78"/>
      <c r="D1010" s="78"/>
      <c r="E1010" s="78"/>
      <c r="J1010" s="29"/>
    </row>
    <row r="1011" spans="2:10" s="36" customFormat="1">
      <c r="B1011" s="26"/>
      <c r="C1011" s="78"/>
      <c r="D1011" s="78"/>
      <c r="E1011" s="78"/>
      <c r="J1011" s="29"/>
    </row>
    <row r="1012" spans="2:10" s="36" customFormat="1">
      <c r="B1012" s="26"/>
      <c r="C1012" s="78"/>
      <c r="D1012" s="78"/>
      <c r="E1012" s="78"/>
      <c r="J1012" s="29"/>
    </row>
    <row r="1013" spans="2:10" s="36" customFormat="1">
      <c r="B1013" s="26"/>
      <c r="C1013" s="78"/>
      <c r="D1013" s="78"/>
      <c r="E1013" s="78"/>
      <c r="J1013" s="29"/>
    </row>
    <row r="1014" spans="2:10" s="36" customFormat="1">
      <c r="B1014" s="26"/>
      <c r="C1014" s="78"/>
      <c r="D1014" s="78"/>
      <c r="E1014" s="78"/>
      <c r="J1014" s="29"/>
    </row>
    <row r="1015" spans="2:10" s="36" customFormat="1">
      <c r="B1015" s="26"/>
      <c r="C1015" s="78"/>
      <c r="D1015" s="78"/>
      <c r="E1015" s="78"/>
      <c r="J1015" s="29"/>
    </row>
    <row r="1016" spans="2:10" s="36" customFormat="1">
      <c r="B1016" s="26"/>
      <c r="C1016" s="78"/>
      <c r="D1016" s="78"/>
      <c r="E1016" s="78"/>
      <c r="J1016" s="29"/>
    </row>
    <row r="1017" spans="2:10" s="36" customFormat="1">
      <c r="B1017" s="26"/>
      <c r="C1017" s="78"/>
      <c r="D1017" s="78"/>
      <c r="E1017" s="78"/>
      <c r="J1017" s="29"/>
    </row>
    <row r="1018" spans="2:10" s="36" customFormat="1">
      <c r="B1018" s="26"/>
      <c r="C1018" s="78"/>
      <c r="D1018" s="78"/>
      <c r="E1018" s="78"/>
      <c r="J1018" s="29"/>
    </row>
    <row r="1019" spans="2:10" s="36" customFormat="1">
      <c r="B1019" s="26"/>
      <c r="C1019" s="78"/>
      <c r="D1019" s="78"/>
      <c r="E1019" s="78"/>
      <c r="J1019" s="29"/>
    </row>
    <row r="1020" spans="2:10" s="36" customFormat="1">
      <c r="B1020" s="26"/>
      <c r="C1020" s="78"/>
      <c r="D1020" s="78"/>
      <c r="E1020" s="78"/>
      <c r="J1020" s="29"/>
    </row>
    <row r="1021" spans="2:10" s="36" customFormat="1">
      <c r="B1021" s="26"/>
      <c r="C1021" s="78"/>
      <c r="D1021" s="78"/>
      <c r="E1021" s="78"/>
      <c r="J1021" s="29"/>
    </row>
    <row r="1022" spans="2:10" s="36" customFormat="1">
      <c r="B1022" s="26"/>
      <c r="C1022" s="78"/>
      <c r="D1022" s="78"/>
      <c r="E1022" s="78"/>
      <c r="J1022" s="29"/>
    </row>
    <row r="1023" spans="2:10" s="36" customFormat="1">
      <c r="B1023" s="26"/>
      <c r="C1023" s="78"/>
      <c r="D1023" s="78"/>
      <c r="E1023" s="78"/>
      <c r="J1023" s="29"/>
    </row>
    <row r="1024" spans="2:10" s="36" customFormat="1">
      <c r="B1024" s="26"/>
      <c r="C1024" s="78"/>
      <c r="D1024" s="78"/>
      <c r="E1024" s="78"/>
      <c r="J1024" s="29"/>
    </row>
    <row r="1025" spans="2:10" s="36" customFormat="1">
      <c r="B1025" s="26"/>
      <c r="C1025" s="78"/>
      <c r="D1025" s="78"/>
      <c r="E1025" s="78"/>
      <c r="J1025" s="29"/>
    </row>
    <row r="1026" spans="2:10" s="36" customFormat="1">
      <c r="B1026" s="26"/>
      <c r="C1026" s="78"/>
      <c r="D1026" s="78"/>
      <c r="E1026" s="78"/>
      <c r="J1026" s="29"/>
    </row>
    <row r="1027" spans="2:10" s="36" customFormat="1">
      <c r="B1027" s="26"/>
      <c r="C1027" s="78"/>
      <c r="D1027" s="78"/>
      <c r="E1027" s="78"/>
      <c r="J1027" s="29"/>
    </row>
    <row r="1028" spans="2:10" s="36" customFormat="1">
      <c r="B1028" s="26"/>
      <c r="C1028" s="78"/>
      <c r="D1028" s="78"/>
      <c r="E1028" s="78"/>
      <c r="J1028" s="29"/>
    </row>
    <row r="1029" spans="2:10" s="36" customFormat="1">
      <c r="B1029" s="26"/>
      <c r="C1029" s="78"/>
      <c r="D1029" s="78"/>
      <c r="E1029" s="78"/>
      <c r="J1029" s="29"/>
    </row>
    <row r="1030" spans="2:10" s="36" customFormat="1">
      <c r="B1030" s="26"/>
      <c r="C1030" s="78"/>
      <c r="D1030" s="78"/>
      <c r="E1030" s="78"/>
      <c r="J1030" s="29"/>
    </row>
    <row r="1031" spans="2:10" s="36" customFormat="1">
      <c r="B1031" s="26"/>
      <c r="C1031" s="78"/>
      <c r="D1031" s="78"/>
      <c r="E1031" s="78"/>
      <c r="J1031" s="29"/>
    </row>
    <row r="1032" spans="2:10" s="36" customFormat="1">
      <c r="B1032" s="26"/>
      <c r="C1032" s="78"/>
      <c r="D1032" s="78"/>
      <c r="E1032" s="78"/>
      <c r="J1032" s="29"/>
    </row>
    <row r="1033" spans="2:10" s="36" customFormat="1">
      <c r="B1033" s="26"/>
      <c r="C1033" s="78"/>
      <c r="D1033" s="78"/>
      <c r="E1033" s="78"/>
      <c r="J1033" s="29"/>
    </row>
    <row r="1034" spans="2:10" s="36" customFormat="1">
      <c r="B1034" s="26"/>
      <c r="C1034" s="78"/>
      <c r="D1034" s="78"/>
      <c r="E1034" s="78"/>
      <c r="J1034" s="29"/>
    </row>
    <row r="1035" spans="2:10" s="36" customFormat="1">
      <c r="B1035" s="26"/>
      <c r="C1035" s="78"/>
      <c r="D1035" s="78"/>
      <c r="E1035" s="78"/>
      <c r="J1035" s="29"/>
    </row>
    <row r="1036" spans="2:10" s="36" customFormat="1">
      <c r="B1036" s="26"/>
      <c r="C1036" s="78"/>
      <c r="D1036" s="78"/>
      <c r="E1036" s="78"/>
      <c r="J1036" s="29"/>
    </row>
    <row r="1037" spans="2:10" s="36" customFormat="1">
      <c r="B1037" s="26"/>
      <c r="C1037" s="78"/>
      <c r="D1037" s="78"/>
      <c r="E1037" s="78"/>
      <c r="J1037" s="29"/>
    </row>
    <row r="1038" spans="2:10" s="36" customFormat="1">
      <c r="B1038" s="26"/>
      <c r="C1038" s="78"/>
      <c r="D1038" s="78"/>
      <c r="E1038" s="78"/>
      <c r="J1038" s="29"/>
    </row>
    <row r="1039" spans="2:10" s="36" customFormat="1">
      <c r="B1039" s="26"/>
      <c r="C1039" s="78"/>
      <c r="D1039" s="78"/>
      <c r="E1039" s="78"/>
      <c r="J1039" s="29"/>
    </row>
    <row r="1040" spans="2:10" s="36" customFormat="1">
      <c r="B1040" s="26"/>
      <c r="C1040" s="78"/>
      <c r="D1040" s="78"/>
      <c r="E1040" s="78"/>
      <c r="J1040" s="29"/>
    </row>
    <row r="1041" spans="2:10" s="36" customFormat="1">
      <c r="B1041" s="26"/>
      <c r="C1041" s="78"/>
      <c r="D1041" s="78"/>
      <c r="E1041" s="78"/>
      <c r="J1041" s="29"/>
    </row>
    <row r="1042" spans="2:10" s="36" customFormat="1">
      <c r="B1042" s="26"/>
      <c r="C1042" s="78"/>
      <c r="D1042" s="78"/>
      <c r="E1042" s="78"/>
      <c r="J1042" s="29"/>
    </row>
    <row r="1043" spans="2:10" s="36" customFormat="1">
      <c r="B1043" s="26"/>
      <c r="C1043" s="78"/>
      <c r="D1043" s="78"/>
      <c r="E1043" s="78"/>
      <c r="J1043" s="29"/>
    </row>
    <row r="1044" spans="2:10" s="36" customFormat="1">
      <c r="B1044" s="26"/>
      <c r="C1044" s="78"/>
      <c r="D1044" s="78"/>
      <c r="E1044" s="78"/>
      <c r="J1044" s="29"/>
    </row>
    <row r="1045" spans="2:10" s="36" customFormat="1">
      <c r="B1045" s="26"/>
      <c r="C1045" s="78"/>
      <c r="D1045" s="78"/>
      <c r="E1045" s="78"/>
      <c r="J1045" s="29"/>
    </row>
    <row r="1046" spans="2:10" s="36" customFormat="1">
      <c r="B1046" s="26"/>
      <c r="C1046" s="78"/>
      <c r="D1046" s="78"/>
      <c r="E1046" s="78"/>
      <c r="J1046" s="29"/>
    </row>
    <row r="1047" spans="2:10" s="36" customFormat="1">
      <c r="B1047" s="26"/>
      <c r="C1047" s="78"/>
      <c r="D1047" s="78"/>
      <c r="E1047" s="78"/>
      <c r="J1047" s="29"/>
    </row>
    <row r="1048" spans="2:10" s="36" customFormat="1">
      <c r="B1048" s="26"/>
      <c r="C1048" s="78"/>
      <c r="D1048" s="78"/>
      <c r="E1048" s="78"/>
      <c r="J1048" s="29"/>
    </row>
    <row r="1049" spans="2:10" s="36" customFormat="1">
      <c r="B1049" s="26"/>
      <c r="C1049" s="78"/>
      <c r="D1049" s="78"/>
      <c r="E1049" s="78"/>
      <c r="J1049" s="29"/>
    </row>
    <row r="1050" spans="2:10" s="36" customFormat="1">
      <c r="B1050" s="26"/>
      <c r="C1050" s="78"/>
      <c r="D1050" s="78"/>
      <c r="E1050" s="78"/>
      <c r="J1050" s="29"/>
    </row>
    <row r="1051" spans="2:10" s="36" customFormat="1">
      <c r="B1051" s="26"/>
      <c r="C1051" s="78"/>
      <c r="D1051" s="78"/>
      <c r="E1051" s="78"/>
      <c r="J1051" s="29"/>
    </row>
    <row r="1052" spans="2:10" s="36" customFormat="1">
      <c r="B1052" s="26"/>
      <c r="C1052" s="78"/>
      <c r="D1052" s="78"/>
      <c r="E1052" s="78"/>
      <c r="J1052" s="29"/>
    </row>
    <row r="1053" spans="2:10" s="36" customFormat="1">
      <c r="B1053" s="26"/>
      <c r="C1053" s="78"/>
      <c r="D1053" s="78"/>
      <c r="E1053" s="78"/>
      <c r="J1053" s="29"/>
    </row>
    <row r="1054" spans="2:10" s="36" customFormat="1">
      <c r="B1054" s="26"/>
      <c r="C1054" s="78"/>
      <c r="D1054" s="78"/>
      <c r="E1054" s="78"/>
      <c r="J1054" s="29"/>
    </row>
    <row r="1055" spans="2:10" s="36" customFormat="1">
      <c r="B1055" s="26"/>
      <c r="C1055" s="78"/>
      <c r="D1055" s="78"/>
      <c r="E1055" s="78"/>
      <c r="J1055" s="29"/>
    </row>
    <row r="1056" spans="2:10" s="36" customFormat="1">
      <c r="B1056" s="26"/>
      <c r="C1056" s="78"/>
      <c r="D1056" s="78"/>
      <c r="E1056" s="78"/>
      <c r="J1056" s="29"/>
    </row>
    <row r="1057" spans="2:10" s="36" customFormat="1">
      <c r="B1057" s="26"/>
      <c r="C1057" s="78"/>
      <c r="D1057" s="78"/>
      <c r="E1057" s="78"/>
      <c r="J1057" s="29"/>
    </row>
    <row r="1058" spans="2:10" s="36" customFormat="1">
      <c r="B1058" s="26"/>
      <c r="C1058" s="78"/>
      <c r="D1058" s="78"/>
      <c r="E1058" s="78"/>
      <c r="J1058" s="29"/>
    </row>
    <row r="1059" spans="2:10" s="36" customFormat="1">
      <c r="B1059" s="26"/>
      <c r="C1059" s="78"/>
      <c r="D1059" s="78"/>
      <c r="E1059" s="78"/>
      <c r="J1059" s="29"/>
    </row>
    <row r="1060" spans="2:10" s="36" customFormat="1">
      <c r="B1060" s="26"/>
      <c r="C1060" s="78"/>
      <c r="D1060" s="78"/>
      <c r="E1060" s="78"/>
      <c r="J1060" s="29"/>
    </row>
    <row r="1061" spans="2:10" s="36" customFormat="1">
      <c r="B1061" s="26"/>
      <c r="C1061" s="78"/>
      <c r="D1061" s="78"/>
      <c r="E1061" s="78"/>
      <c r="J1061" s="29"/>
    </row>
    <row r="1062" spans="2:10" s="36" customFormat="1">
      <c r="B1062" s="26"/>
      <c r="C1062" s="78"/>
      <c r="D1062" s="78"/>
      <c r="E1062" s="78"/>
      <c r="J1062" s="29"/>
    </row>
    <row r="1063" spans="2:10" s="36" customFormat="1">
      <c r="B1063" s="26"/>
      <c r="C1063" s="78"/>
      <c r="D1063" s="78"/>
      <c r="E1063" s="78"/>
      <c r="J1063" s="29"/>
    </row>
    <row r="1064" spans="2:10" s="36" customFormat="1">
      <c r="B1064" s="26"/>
      <c r="C1064" s="78"/>
      <c r="D1064" s="78"/>
      <c r="E1064" s="78"/>
      <c r="J1064" s="29"/>
    </row>
    <row r="1065" spans="2:10" s="36" customFormat="1">
      <c r="B1065" s="26"/>
      <c r="C1065" s="78"/>
      <c r="D1065" s="78"/>
      <c r="E1065" s="78"/>
      <c r="J1065" s="29"/>
    </row>
    <row r="1066" spans="2:10" s="36" customFormat="1">
      <c r="B1066" s="26"/>
      <c r="C1066" s="78"/>
      <c r="D1066" s="78"/>
      <c r="E1066" s="78"/>
      <c r="J1066" s="29"/>
    </row>
    <row r="1067" spans="2:10" s="36" customFormat="1">
      <c r="B1067" s="26"/>
      <c r="C1067" s="78"/>
      <c r="D1067" s="78"/>
      <c r="E1067" s="78"/>
      <c r="J1067" s="29"/>
    </row>
    <row r="1068" spans="2:10" s="36" customFormat="1">
      <c r="B1068" s="26"/>
      <c r="C1068" s="78"/>
      <c r="D1068" s="78"/>
      <c r="E1068" s="78"/>
      <c r="J1068" s="29"/>
    </row>
    <row r="1069" spans="2:10" s="36" customFormat="1">
      <c r="B1069" s="26"/>
      <c r="C1069" s="78"/>
      <c r="D1069" s="78"/>
      <c r="E1069" s="78"/>
      <c r="J1069" s="29"/>
    </row>
    <row r="1070" spans="2:10" s="36" customFormat="1">
      <c r="B1070" s="26"/>
      <c r="C1070" s="78"/>
      <c r="D1070" s="78"/>
      <c r="E1070" s="78"/>
      <c r="J1070" s="29"/>
    </row>
    <row r="1071" spans="2:10" s="36" customFormat="1">
      <c r="B1071" s="26"/>
      <c r="C1071" s="78"/>
      <c r="D1071" s="78"/>
      <c r="E1071" s="78"/>
      <c r="J1071" s="29"/>
    </row>
    <row r="1072" spans="2:10" s="36" customFormat="1">
      <c r="B1072" s="26"/>
      <c r="C1072" s="78"/>
      <c r="D1072" s="78"/>
      <c r="E1072" s="78"/>
      <c r="J1072" s="29"/>
    </row>
    <row r="1073" spans="2:10" s="36" customFormat="1">
      <c r="B1073" s="26"/>
      <c r="C1073" s="78"/>
      <c r="D1073" s="78"/>
      <c r="E1073" s="78"/>
      <c r="J1073" s="29"/>
    </row>
    <row r="1074" spans="2:10" s="36" customFormat="1">
      <c r="B1074" s="26"/>
      <c r="C1074" s="78"/>
      <c r="D1074" s="78"/>
      <c r="E1074" s="78"/>
      <c r="J1074" s="29"/>
    </row>
    <row r="1075" spans="2:10" s="36" customFormat="1">
      <c r="B1075" s="26"/>
      <c r="C1075" s="78"/>
      <c r="D1075" s="78"/>
      <c r="E1075" s="78"/>
      <c r="J1075" s="29"/>
    </row>
    <row r="1076" spans="2:10" s="36" customFormat="1">
      <c r="B1076" s="26"/>
      <c r="C1076" s="78"/>
      <c r="D1076" s="78"/>
      <c r="E1076" s="78"/>
      <c r="J1076" s="29"/>
    </row>
    <row r="1077" spans="2:10" s="36" customFormat="1">
      <c r="B1077" s="26"/>
      <c r="C1077" s="78"/>
      <c r="D1077" s="78"/>
      <c r="E1077" s="78"/>
      <c r="J1077" s="29"/>
    </row>
    <row r="1078" spans="2:10" s="36" customFormat="1">
      <c r="B1078" s="26"/>
      <c r="C1078" s="78"/>
      <c r="D1078" s="78"/>
      <c r="E1078" s="78"/>
      <c r="J1078" s="29"/>
    </row>
    <row r="1079" spans="2:10" s="36" customFormat="1">
      <c r="B1079" s="26"/>
      <c r="C1079" s="78"/>
      <c r="D1079" s="78"/>
      <c r="E1079" s="78"/>
      <c r="J1079" s="29"/>
    </row>
    <row r="1080" spans="2:10" s="36" customFormat="1">
      <c r="B1080" s="26"/>
      <c r="C1080" s="78"/>
      <c r="D1080" s="78"/>
      <c r="E1080" s="78"/>
      <c r="J1080" s="29"/>
    </row>
    <row r="1081" spans="2:10" s="36" customFormat="1">
      <c r="B1081" s="26"/>
      <c r="C1081" s="78"/>
      <c r="D1081" s="78"/>
      <c r="E1081" s="78"/>
      <c r="J1081" s="29"/>
    </row>
    <row r="1082" spans="2:10" s="36" customFormat="1">
      <c r="B1082" s="26"/>
      <c r="C1082" s="78"/>
      <c r="D1082" s="78"/>
      <c r="E1082" s="78"/>
      <c r="J1082" s="29"/>
    </row>
    <row r="1083" spans="2:10" s="36" customFormat="1">
      <c r="B1083" s="26"/>
      <c r="C1083" s="78"/>
      <c r="D1083" s="78"/>
      <c r="E1083" s="78"/>
      <c r="J1083" s="29"/>
    </row>
    <row r="1084" spans="2:10" s="36" customFormat="1">
      <c r="B1084" s="26"/>
      <c r="C1084" s="78"/>
      <c r="D1084" s="78"/>
      <c r="E1084" s="78"/>
      <c r="J1084" s="29"/>
    </row>
    <row r="1085" spans="2:10" s="36" customFormat="1">
      <c r="B1085" s="26"/>
      <c r="C1085" s="78"/>
      <c r="D1085" s="78"/>
      <c r="E1085" s="78"/>
      <c r="J1085" s="29"/>
    </row>
    <row r="1086" spans="2:10" s="36" customFormat="1">
      <c r="B1086" s="26"/>
      <c r="C1086" s="78"/>
      <c r="D1086" s="78"/>
      <c r="E1086" s="78"/>
      <c r="J1086" s="29"/>
    </row>
    <row r="1087" spans="2:10" s="36" customFormat="1">
      <c r="B1087" s="26"/>
      <c r="C1087" s="78"/>
      <c r="D1087" s="78"/>
      <c r="E1087" s="78"/>
      <c r="J1087" s="29"/>
    </row>
    <row r="1088" spans="2:10" s="36" customFormat="1">
      <c r="B1088" s="26"/>
      <c r="C1088" s="78"/>
      <c r="D1088" s="78"/>
      <c r="E1088" s="78"/>
      <c r="J1088" s="29"/>
    </row>
    <row r="1089" spans="2:10" s="36" customFormat="1">
      <c r="B1089" s="26"/>
      <c r="C1089" s="78"/>
      <c r="D1089" s="78"/>
      <c r="E1089" s="78"/>
      <c r="J1089" s="29"/>
    </row>
    <row r="1090" spans="2:10" s="36" customFormat="1">
      <c r="B1090" s="26"/>
      <c r="C1090" s="78"/>
      <c r="D1090" s="78"/>
      <c r="E1090" s="78"/>
      <c r="J1090" s="29"/>
    </row>
    <row r="1091" spans="2:10" s="36" customFormat="1">
      <c r="B1091" s="26"/>
      <c r="C1091" s="78"/>
      <c r="D1091" s="78"/>
      <c r="E1091" s="78"/>
      <c r="J1091" s="29"/>
    </row>
    <row r="1092" spans="2:10" s="36" customFormat="1">
      <c r="B1092" s="26"/>
      <c r="C1092" s="78"/>
      <c r="D1092" s="78"/>
      <c r="E1092" s="78"/>
      <c r="J1092" s="29"/>
    </row>
    <row r="1093" spans="2:10" s="36" customFormat="1">
      <c r="B1093" s="26"/>
      <c r="C1093" s="78"/>
      <c r="D1093" s="78"/>
      <c r="E1093" s="78"/>
      <c r="J1093" s="29"/>
    </row>
    <row r="1094" spans="2:10" s="36" customFormat="1">
      <c r="B1094" s="26"/>
      <c r="C1094" s="78"/>
      <c r="D1094" s="78"/>
      <c r="E1094" s="78"/>
      <c r="J1094" s="29"/>
    </row>
    <row r="1095" spans="2:10" s="36" customFormat="1">
      <c r="B1095" s="26"/>
      <c r="C1095" s="78"/>
      <c r="D1095" s="78"/>
      <c r="E1095" s="78"/>
      <c r="J1095" s="29"/>
    </row>
    <row r="1096" spans="2:10" s="36" customFormat="1">
      <c r="B1096" s="26"/>
      <c r="C1096" s="78"/>
      <c r="D1096" s="78"/>
      <c r="E1096" s="78"/>
      <c r="J1096" s="29"/>
    </row>
    <row r="1097" spans="2:10" s="36" customFormat="1">
      <c r="B1097" s="26"/>
      <c r="C1097" s="78"/>
      <c r="D1097" s="78"/>
      <c r="E1097" s="78"/>
      <c r="J1097" s="29"/>
    </row>
    <row r="1098" spans="2:10" s="36" customFormat="1">
      <c r="B1098" s="26"/>
      <c r="C1098" s="78"/>
      <c r="D1098" s="78"/>
      <c r="E1098" s="78"/>
      <c r="J1098" s="29"/>
    </row>
    <row r="1099" spans="2:10" s="36" customFormat="1">
      <c r="B1099" s="26"/>
      <c r="C1099" s="78"/>
      <c r="D1099" s="78"/>
      <c r="E1099" s="78"/>
      <c r="J1099" s="29"/>
    </row>
    <row r="1100" spans="2:10" s="36" customFormat="1">
      <c r="B1100" s="26"/>
      <c r="C1100" s="78"/>
      <c r="D1100" s="78"/>
      <c r="E1100" s="78"/>
      <c r="J1100" s="29"/>
    </row>
    <row r="1101" spans="2:10" s="36" customFormat="1">
      <c r="B1101" s="26"/>
      <c r="C1101" s="78"/>
      <c r="D1101" s="78"/>
      <c r="E1101" s="78"/>
      <c r="J1101" s="29"/>
    </row>
    <row r="1102" spans="2:10" s="36" customFormat="1">
      <c r="B1102" s="26"/>
      <c r="C1102" s="78"/>
      <c r="D1102" s="78"/>
      <c r="E1102" s="78"/>
      <c r="J1102" s="29"/>
    </row>
    <row r="1103" spans="2:10" s="36" customFormat="1">
      <c r="B1103" s="26"/>
      <c r="C1103" s="78"/>
      <c r="D1103" s="78"/>
      <c r="E1103" s="78"/>
      <c r="J1103" s="29"/>
    </row>
    <row r="1104" spans="2:10" s="36" customFormat="1">
      <c r="B1104" s="26"/>
      <c r="C1104" s="78"/>
      <c r="D1104" s="78"/>
      <c r="E1104" s="78"/>
      <c r="J1104" s="29"/>
    </row>
    <row r="1105" spans="2:10" s="36" customFormat="1">
      <c r="B1105" s="26"/>
      <c r="C1105" s="78"/>
      <c r="D1105" s="78"/>
      <c r="E1105" s="78"/>
      <c r="J1105" s="29"/>
    </row>
    <row r="1106" spans="2:10" s="36" customFormat="1">
      <c r="B1106" s="26"/>
      <c r="C1106" s="78"/>
      <c r="D1106" s="78"/>
      <c r="E1106" s="78"/>
      <c r="J1106" s="29"/>
    </row>
    <row r="1107" spans="2:10" s="36" customFormat="1">
      <c r="B1107" s="26"/>
      <c r="C1107" s="78"/>
      <c r="D1107" s="78"/>
      <c r="E1107" s="78"/>
      <c r="J1107" s="29"/>
    </row>
    <row r="1108" spans="2:10" s="36" customFormat="1">
      <c r="B1108" s="26"/>
      <c r="C1108" s="78"/>
      <c r="D1108" s="78"/>
      <c r="E1108" s="78"/>
      <c r="J1108" s="29"/>
    </row>
    <row r="1109" spans="2:10" s="36" customFormat="1">
      <c r="B1109" s="26"/>
      <c r="C1109" s="78"/>
      <c r="D1109" s="78"/>
      <c r="E1109" s="78"/>
      <c r="J1109" s="29"/>
    </row>
    <row r="1110" spans="2:10" s="36" customFormat="1">
      <c r="B1110" s="26"/>
      <c r="C1110" s="78"/>
      <c r="D1110" s="78"/>
      <c r="E1110" s="78"/>
      <c r="J1110" s="29"/>
    </row>
    <row r="1111" spans="2:10" s="36" customFormat="1">
      <c r="B1111" s="26"/>
      <c r="C1111" s="78"/>
      <c r="D1111" s="78"/>
      <c r="E1111" s="78"/>
      <c r="J1111" s="29"/>
    </row>
    <row r="1112" spans="2:10" s="36" customFormat="1">
      <c r="B1112" s="26"/>
      <c r="C1112" s="78"/>
      <c r="D1112" s="78"/>
      <c r="E1112" s="78"/>
      <c r="J1112" s="29"/>
    </row>
    <row r="1113" spans="2:10" s="36" customFormat="1">
      <c r="B1113" s="26"/>
      <c r="C1113" s="78"/>
      <c r="D1113" s="78"/>
      <c r="E1113" s="78"/>
      <c r="J1113" s="29"/>
    </row>
    <row r="1114" spans="2:10" s="36" customFormat="1">
      <c r="B1114" s="26"/>
      <c r="C1114" s="78"/>
      <c r="D1114" s="78"/>
      <c r="E1114" s="78"/>
      <c r="J1114" s="29"/>
    </row>
    <row r="1115" spans="2:10" s="36" customFormat="1">
      <c r="B1115" s="26"/>
      <c r="C1115" s="78"/>
      <c r="D1115" s="78"/>
      <c r="E1115" s="78"/>
      <c r="J1115" s="29"/>
    </row>
    <row r="1116" spans="2:10" s="36" customFormat="1">
      <c r="B1116" s="26"/>
      <c r="C1116" s="78"/>
      <c r="D1116" s="78"/>
      <c r="E1116" s="78"/>
      <c r="J1116" s="29"/>
    </row>
    <row r="1117" spans="2:10" s="36" customFormat="1">
      <c r="B1117" s="26"/>
      <c r="C1117" s="78"/>
      <c r="D1117" s="78"/>
      <c r="E1117" s="78"/>
      <c r="J1117" s="29"/>
    </row>
    <row r="1118" spans="2:10" s="36" customFormat="1">
      <c r="B1118" s="26"/>
      <c r="C1118" s="78"/>
      <c r="D1118" s="78"/>
      <c r="E1118" s="78"/>
      <c r="J1118" s="29"/>
    </row>
    <row r="1119" spans="2:10" s="36" customFormat="1">
      <c r="B1119" s="26"/>
      <c r="C1119" s="78"/>
      <c r="D1119" s="78"/>
      <c r="E1119" s="78"/>
      <c r="J1119" s="29"/>
    </row>
    <row r="1120" spans="2:10" s="36" customFormat="1">
      <c r="B1120" s="26"/>
      <c r="C1120" s="78"/>
      <c r="D1120" s="78"/>
      <c r="E1120" s="78"/>
      <c r="J1120" s="29"/>
    </row>
    <row r="1121" spans="2:10" s="36" customFormat="1">
      <c r="B1121" s="26"/>
      <c r="C1121" s="78"/>
      <c r="D1121" s="78"/>
      <c r="E1121" s="78"/>
      <c r="J1121" s="29"/>
    </row>
    <row r="1122" spans="2:10" s="36" customFormat="1">
      <c r="B1122" s="26"/>
      <c r="C1122" s="78"/>
      <c r="D1122" s="78"/>
      <c r="E1122" s="78"/>
      <c r="J1122" s="29"/>
    </row>
    <row r="1123" spans="2:10" s="36" customFormat="1">
      <c r="B1123" s="26"/>
      <c r="C1123" s="78"/>
      <c r="D1123" s="78"/>
      <c r="E1123" s="78"/>
      <c r="J1123" s="29"/>
    </row>
    <row r="1124" spans="2:10" s="36" customFormat="1">
      <c r="B1124" s="26"/>
      <c r="C1124" s="78"/>
      <c r="D1124" s="78"/>
      <c r="E1124" s="78"/>
      <c r="J1124" s="29"/>
    </row>
    <row r="1125" spans="2:10" s="36" customFormat="1">
      <c r="B1125" s="26"/>
      <c r="C1125" s="78"/>
      <c r="D1125" s="78"/>
      <c r="E1125" s="78"/>
      <c r="J1125" s="29"/>
    </row>
    <row r="1126" spans="2:10" s="36" customFormat="1">
      <c r="B1126" s="26"/>
      <c r="C1126" s="78"/>
      <c r="D1126" s="78"/>
      <c r="E1126" s="78"/>
      <c r="J1126" s="29"/>
    </row>
    <row r="1127" spans="2:10" s="36" customFormat="1">
      <c r="B1127" s="26"/>
      <c r="C1127" s="78"/>
      <c r="D1127" s="78"/>
      <c r="E1127" s="78"/>
      <c r="J1127" s="29"/>
    </row>
    <row r="1128" spans="2:10" s="36" customFormat="1">
      <c r="B1128" s="26"/>
      <c r="C1128" s="78"/>
      <c r="D1128" s="78"/>
      <c r="E1128" s="78"/>
      <c r="J1128" s="29"/>
    </row>
    <row r="1129" spans="2:10" s="36" customFormat="1">
      <c r="B1129" s="26"/>
      <c r="C1129" s="78"/>
      <c r="D1129" s="78"/>
      <c r="E1129" s="78"/>
      <c r="J1129" s="29"/>
    </row>
    <row r="1130" spans="2:10" s="36" customFormat="1">
      <c r="B1130" s="26"/>
      <c r="C1130" s="78"/>
      <c r="D1130" s="78"/>
      <c r="E1130" s="78"/>
      <c r="J1130" s="29"/>
    </row>
    <row r="1131" spans="2:10" s="36" customFormat="1">
      <c r="B1131" s="26"/>
      <c r="C1131" s="78"/>
      <c r="D1131" s="78"/>
      <c r="E1131" s="78"/>
      <c r="J1131" s="29"/>
    </row>
    <row r="1132" spans="2:10" s="36" customFormat="1">
      <c r="B1132" s="26"/>
      <c r="C1132" s="78"/>
      <c r="D1132" s="78"/>
      <c r="E1132" s="78"/>
      <c r="J1132" s="29"/>
    </row>
    <row r="1133" spans="2:10" s="36" customFormat="1">
      <c r="B1133" s="26"/>
      <c r="C1133" s="78"/>
      <c r="D1133" s="78"/>
      <c r="E1133" s="78"/>
      <c r="J1133" s="29"/>
    </row>
    <row r="1134" spans="2:10" s="36" customFormat="1">
      <c r="B1134" s="26"/>
      <c r="C1134" s="78"/>
      <c r="D1134" s="78"/>
      <c r="E1134" s="78"/>
      <c r="J1134" s="29"/>
    </row>
    <row r="1135" spans="2:10" s="36" customFormat="1">
      <c r="B1135" s="26"/>
      <c r="C1135" s="78"/>
      <c r="D1135" s="78"/>
      <c r="E1135" s="78"/>
      <c r="J1135" s="29"/>
    </row>
    <row r="1136" spans="2:10" s="36" customFormat="1">
      <c r="B1136" s="26"/>
      <c r="C1136" s="78"/>
      <c r="D1136" s="78"/>
      <c r="E1136" s="78"/>
      <c r="J1136" s="29"/>
    </row>
    <row r="1137" spans="2:10" s="36" customFormat="1">
      <c r="B1137" s="26"/>
      <c r="C1137" s="78"/>
      <c r="D1137" s="78"/>
      <c r="E1137" s="78"/>
      <c r="J1137" s="29"/>
    </row>
    <row r="1138" spans="2:10" s="36" customFormat="1">
      <c r="B1138" s="26"/>
      <c r="C1138" s="78"/>
      <c r="D1138" s="78"/>
      <c r="E1138" s="78"/>
      <c r="J1138" s="29"/>
    </row>
    <row r="1139" spans="2:10" s="36" customFormat="1">
      <c r="B1139" s="26"/>
      <c r="C1139" s="78"/>
      <c r="D1139" s="78"/>
      <c r="E1139" s="78"/>
      <c r="J1139" s="29"/>
    </row>
    <row r="1140" spans="2:10" s="36" customFormat="1">
      <c r="B1140" s="26"/>
      <c r="C1140" s="78"/>
      <c r="D1140" s="78"/>
      <c r="E1140" s="78"/>
      <c r="J1140" s="29"/>
    </row>
    <row r="1141" spans="2:10" s="36" customFormat="1">
      <c r="B1141" s="26"/>
      <c r="C1141" s="78"/>
      <c r="D1141" s="78"/>
      <c r="E1141" s="78"/>
      <c r="J1141" s="29"/>
    </row>
    <row r="1142" spans="2:10" s="36" customFormat="1">
      <c r="B1142" s="26"/>
      <c r="C1142" s="78"/>
      <c r="D1142" s="78"/>
      <c r="E1142" s="78"/>
      <c r="J1142" s="29"/>
    </row>
    <row r="1143" spans="2:10" s="36" customFormat="1">
      <c r="B1143" s="26"/>
      <c r="C1143" s="78"/>
      <c r="D1143" s="78"/>
      <c r="E1143" s="78"/>
      <c r="J1143" s="29"/>
    </row>
    <row r="1144" spans="2:10" s="36" customFormat="1">
      <c r="B1144" s="26"/>
      <c r="C1144" s="78"/>
      <c r="D1144" s="78"/>
      <c r="E1144" s="78"/>
      <c r="J1144" s="29"/>
    </row>
    <row r="1145" spans="2:10" s="36" customFormat="1">
      <c r="B1145" s="26"/>
      <c r="C1145" s="78"/>
      <c r="D1145" s="78"/>
      <c r="E1145" s="78"/>
      <c r="J1145" s="29"/>
    </row>
    <row r="1146" spans="2:10" s="36" customFormat="1">
      <c r="B1146" s="26"/>
      <c r="C1146" s="78"/>
      <c r="D1146" s="78"/>
      <c r="E1146" s="78"/>
      <c r="J1146" s="29"/>
    </row>
    <row r="1147" spans="2:10" s="36" customFormat="1">
      <c r="B1147" s="26"/>
      <c r="C1147" s="78"/>
      <c r="D1147" s="78"/>
      <c r="E1147" s="78"/>
      <c r="J1147" s="29"/>
    </row>
    <row r="1148" spans="2:10" s="36" customFormat="1">
      <c r="B1148" s="26"/>
      <c r="C1148" s="78"/>
      <c r="D1148" s="78"/>
      <c r="E1148" s="78"/>
      <c r="J1148" s="29"/>
    </row>
    <row r="1149" spans="2:10" s="36" customFormat="1">
      <c r="B1149" s="26"/>
      <c r="C1149" s="78"/>
      <c r="D1149" s="78"/>
      <c r="E1149" s="78"/>
      <c r="J1149" s="29"/>
    </row>
    <row r="1150" spans="2:10" s="36" customFormat="1">
      <c r="B1150" s="26"/>
      <c r="C1150" s="78"/>
      <c r="D1150" s="78"/>
      <c r="E1150" s="78"/>
      <c r="J1150" s="29"/>
    </row>
    <row r="1151" spans="2:10" s="36" customFormat="1">
      <c r="B1151" s="26"/>
      <c r="C1151" s="78"/>
      <c r="D1151" s="78"/>
      <c r="E1151" s="78"/>
      <c r="J1151" s="29"/>
    </row>
    <row r="1152" spans="2:10" s="36" customFormat="1">
      <c r="B1152" s="26"/>
      <c r="C1152" s="78"/>
      <c r="D1152" s="78"/>
      <c r="E1152" s="78"/>
      <c r="J1152" s="29"/>
    </row>
    <row r="1153" spans="2:10" s="36" customFormat="1">
      <c r="B1153" s="26"/>
      <c r="C1153" s="78"/>
      <c r="D1153" s="78"/>
      <c r="E1153" s="78"/>
      <c r="J1153" s="29"/>
    </row>
    <row r="1154" spans="2:10" s="36" customFormat="1">
      <c r="B1154" s="26"/>
      <c r="C1154" s="78"/>
      <c r="D1154" s="78"/>
      <c r="E1154" s="78"/>
      <c r="J1154" s="29"/>
    </row>
    <row r="1155" spans="2:10" s="36" customFormat="1">
      <c r="B1155" s="26"/>
      <c r="C1155" s="78"/>
      <c r="D1155" s="78"/>
      <c r="E1155" s="78"/>
      <c r="J1155" s="29"/>
    </row>
    <row r="1156" spans="2:10" s="36" customFormat="1">
      <c r="B1156" s="26"/>
      <c r="C1156" s="78"/>
      <c r="D1156" s="78"/>
      <c r="E1156" s="78"/>
      <c r="J1156" s="29"/>
    </row>
    <row r="1157" spans="2:10" s="36" customFormat="1">
      <c r="B1157" s="26"/>
      <c r="C1157" s="78"/>
      <c r="D1157" s="78"/>
      <c r="E1157" s="78"/>
      <c r="J1157" s="29"/>
    </row>
    <row r="1158" spans="2:10" s="36" customFormat="1">
      <c r="B1158" s="26"/>
      <c r="C1158" s="78"/>
      <c r="D1158" s="78"/>
      <c r="E1158" s="78"/>
      <c r="J1158" s="29"/>
    </row>
    <row r="1159" spans="2:10" s="36" customFormat="1">
      <c r="B1159" s="26"/>
      <c r="C1159" s="78"/>
      <c r="D1159" s="78"/>
      <c r="E1159" s="78"/>
      <c r="J1159" s="29"/>
    </row>
    <row r="1160" spans="2:10" s="36" customFormat="1">
      <c r="B1160" s="26"/>
      <c r="C1160" s="78"/>
      <c r="D1160" s="78"/>
      <c r="E1160" s="78"/>
      <c r="J1160" s="29"/>
    </row>
    <row r="1161" spans="2:10" s="36" customFormat="1">
      <c r="B1161" s="26"/>
      <c r="C1161" s="78"/>
      <c r="D1161" s="78"/>
      <c r="E1161" s="78"/>
      <c r="J1161" s="29"/>
    </row>
    <row r="1162" spans="2:10" s="36" customFormat="1">
      <c r="B1162" s="26"/>
      <c r="C1162" s="78"/>
      <c r="D1162" s="78"/>
      <c r="E1162" s="78"/>
      <c r="J1162" s="29"/>
    </row>
    <row r="1163" spans="2:10" s="36" customFormat="1">
      <c r="B1163" s="26"/>
      <c r="C1163" s="78"/>
      <c r="D1163" s="78"/>
      <c r="E1163" s="78"/>
      <c r="J1163" s="29"/>
    </row>
    <row r="1164" spans="2:10" s="36" customFormat="1">
      <c r="B1164" s="26"/>
      <c r="C1164" s="78"/>
      <c r="D1164" s="78"/>
      <c r="E1164" s="78"/>
      <c r="J1164" s="29"/>
    </row>
    <row r="1165" spans="2:10" s="36" customFormat="1">
      <c r="B1165" s="26"/>
      <c r="C1165" s="78"/>
      <c r="D1165" s="78"/>
      <c r="E1165" s="78"/>
      <c r="J1165" s="29"/>
    </row>
    <row r="1166" spans="2:10" s="36" customFormat="1">
      <c r="B1166" s="26"/>
      <c r="C1166" s="78"/>
      <c r="D1166" s="78"/>
      <c r="E1166" s="78"/>
      <c r="J1166" s="29"/>
    </row>
    <row r="1167" spans="2:10" s="36" customFormat="1">
      <c r="B1167" s="26"/>
      <c r="C1167" s="78"/>
      <c r="D1167" s="78"/>
      <c r="E1167" s="78"/>
      <c r="J1167" s="29"/>
    </row>
    <row r="1168" spans="2:10" s="36" customFormat="1">
      <c r="B1168" s="26"/>
      <c r="C1168" s="78"/>
      <c r="D1168" s="78"/>
      <c r="E1168" s="78"/>
      <c r="J1168" s="29"/>
    </row>
    <row r="1169" spans="2:10" s="36" customFormat="1">
      <c r="B1169" s="26"/>
      <c r="C1169" s="78"/>
      <c r="D1169" s="78"/>
      <c r="E1169" s="78"/>
      <c r="J1169" s="29"/>
    </row>
    <row r="1170" spans="2:10" s="36" customFormat="1">
      <c r="B1170" s="26"/>
      <c r="C1170" s="78"/>
      <c r="D1170" s="78"/>
      <c r="E1170" s="78"/>
      <c r="J1170" s="29"/>
    </row>
    <row r="1171" spans="2:10" s="36" customFormat="1">
      <c r="B1171" s="26"/>
      <c r="C1171" s="78"/>
      <c r="D1171" s="78"/>
      <c r="E1171" s="78"/>
      <c r="J1171" s="29"/>
    </row>
    <row r="1172" spans="2:10" s="36" customFormat="1">
      <c r="B1172" s="26"/>
      <c r="C1172" s="78"/>
      <c r="D1172" s="78"/>
      <c r="E1172" s="78"/>
      <c r="J1172" s="29"/>
    </row>
    <row r="1173" spans="2:10" s="36" customFormat="1">
      <c r="B1173" s="26"/>
      <c r="C1173" s="78"/>
      <c r="D1173" s="78"/>
      <c r="E1173" s="78"/>
      <c r="J1173" s="29"/>
    </row>
    <row r="1174" spans="2:10" s="36" customFormat="1">
      <c r="B1174" s="26"/>
      <c r="C1174" s="78"/>
      <c r="D1174" s="78"/>
      <c r="E1174" s="78"/>
      <c r="J1174" s="29"/>
    </row>
    <row r="1175" spans="2:10" s="36" customFormat="1">
      <c r="B1175" s="26"/>
      <c r="C1175" s="78"/>
      <c r="D1175" s="78"/>
      <c r="E1175" s="78"/>
      <c r="J1175" s="29"/>
    </row>
    <row r="1176" spans="2:10" s="36" customFormat="1">
      <c r="B1176" s="26"/>
      <c r="C1176" s="78"/>
      <c r="D1176" s="78"/>
      <c r="E1176" s="78"/>
      <c r="J1176" s="29"/>
    </row>
    <row r="1177" spans="2:10" s="36" customFormat="1">
      <c r="B1177" s="26"/>
      <c r="C1177" s="78"/>
      <c r="D1177" s="78"/>
      <c r="E1177" s="78"/>
      <c r="J1177" s="29"/>
    </row>
    <row r="1178" spans="2:10" s="36" customFormat="1">
      <c r="B1178" s="26"/>
      <c r="C1178" s="78"/>
      <c r="D1178" s="78"/>
      <c r="E1178" s="78"/>
      <c r="J1178" s="29"/>
    </row>
    <row r="1179" spans="2:10" s="36" customFormat="1">
      <c r="B1179" s="26"/>
      <c r="C1179" s="78"/>
      <c r="D1179" s="78"/>
      <c r="E1179" s="78"/>
      <c r="J1179" s="29"/>
    </row>
    <row r="1180" spans="2:10" s="36" customFormat="1">
      <c r="B1180" s="26"/>
      <c r="C1180" s="78"/>
      <c r="D1180" s="78"/>
      <c r="E1180" s="78"/>
      <c r="J1180" s="29"/>
    </row>
    <row r="1181" spans="2:10" s="36" customFormat="1">
      <c r="B1181" s="26"/>
      <c r="C1181" s="78"/>
      <c r="D1181" s="78"/>
      <c r="E1181" s="78"/>
      <c r="J1181" s="29"/>
    </row>
    <row r="1182" spans="2:10" s="36" customFormat="1">
      <c r="B1182" s="26"/>
      <c r="C1182" s="78"/>
      <c r="D1182" s="78"/>
      <c r="E1182" s="78"/>
      <c r="J1182" s="29"/>
    </row>
    <row r="1183" spans="2:10" s="36" customFormat="1">
      <c r="B1183" s="26"/>
      <c r="C1183" s="78"/>
      <c r="D1183" s="78"/>
      <c r="E1183" s="78"/>
      <c r="J1183" s="29"/>
    </row>
    <row r="1184" spans="2:10" s="36" customFormat="1">
      <c r="B1184" s="26"/>
      <c r="C1184" s="78"/>
      <c r="D1184" s="78"/>
      <c r="E1184" s="78"/>
      <c r="J1184" s="29"/>
    </row>
    <row r="1185" spans="2:10" s="36" customFormat="1">
      <c r="B1185" s="26"/>
      <c r="C1185" s="78"/>
      <c r="D1185" s="78"/>
      <c r="E1185" s="78"/>
      <c r="J1185" s="29"/>
    </row>
    <row r="1186" spans="2:10" s="36" customFormat="1">
      <c r="B1186" s="26"/>
      <c r="C1186" s="78"/>
      <c r="D1186" s="78"/>
      <c r="E1186" s="78"/>
      <c r="J1186" s="29"/>
    </row>
    <row r="1187" spans="2:10" s="36" customFormat="1">
      <c r="B1187" s="26"/>
      <c r="C1187" s="78"/>
      <c r="D1187" s="78"/>
      <c r="E1187" s="78"/>
      <c r="J1187" s="29"/>
    </row>
    <row r="1188" spans="2:10" s="36" customFormat="1">
      <c r="B1188" s="26"/>
      <c r="C1188" s="78"/>
      <c r="D1188" s="78"/>
      <c r="E1188" s="78"/>
      <c r="J1188" s="29"/>
    </row>
    <row r="1189" spans="2:10" s="36" customFormat="1">
      <c r="B1189" s="26"/>
      <c r="C1189" s="78"/>
      <c r="D1189" s="78"/>
      <c r="E1189" s="78"/>
      <c r="J1189" s="29"/>
    </row>
    <row r="1190" spans="2:10" s="36" customFormat="1">
      <c r="B1190" s="26"/>
      <c r="C1190" s="78"/>
      <c r="D1190" s="78"/>
      <c r="E1190" s="78"/>
      <c r="J1190" s="29"/>
    </row>
    <row r="1191" spans="2:10" s="36" customFormat="1">
      <c r="B1191" s="26"/>
      <c r="C1191" s="78"/>
      <c r="D1191" s="78"/>
      <c r="E1191" s="78"/>
      <c r="J1191" s="29"/>
    </row>
    <row r="1192" spans="2:10" s="36" customFormat="1">
      <c r="B1192" s="26"/>
      <c r="C1192" s="78"/>
      <c r="D1192" s="78"/>
      <c r="E1192" s="78"/>
      <c r="J1192" s="29"/>
    </row>
    <row r="1193" spans="2:10" s="36" customFormat="1">
      <c r="B1193" s="26"/>
      <c r="C1193" s="78"/>
      <c r="D1193" s="78"/>
      <c r="E1193" s="78"/>
      <c r="J1193" s="29"/>
    </row>
    <row r="1194" spans="2:10" s="36" customFormat="1">
      <c r="B1194" s="26"/>
      <c r="C1194" s="78"/>
      <c r="D1194" s="78"/>
      <c r="E1194" s="78"/>
      <c r="J1194" s="29"/>
    </row>
    <row r="1195" spans="2:10" s="36" customFormat="1">
      <c r="B1195" s="26"/>
      <c r="C1195" s="78"/>
      <c r="D1195" s="78"/>
      <c r="E1195" s="78"/>
      <c r="J1195" s="29"/>
    </row>
    <row r="1196" spans="2:10" s="36" customFormat="1">
      <c r="B1196" s="26"/>
      <c r="C1196" s="78"/>
      <c r="D1196" s="78"/>
      <c r="E1196" s="78"/>
      <c r="J1196" s="29"/>
    </row>
    <row r="1197" spans="2:10" s="36" customFormat="1">
      <c r="B1197" s="26"/>
      <c r="C1197" s="78"/>
      <c r="D1197" s="78"/>
      <c r="E1197" s="78"/>
      <c r="J1197" s="29"/>
    </row>
    <row r="1198" spans="2:10" s="36" customFormat="1">
      <c r="B1198" s="26"/>
      <c r="C1198" s="78"/>
      <c r="D1198" s="78"/>
      <c r="E1198" s="78"/>
      <c r="J1198" s="29"/>
    </row>
    <row r="1199" spans="2:10" s="36" customFormat="1">
      <c r="B1199" s="26"/>
      <c r="C1199" s="78"/>
      <c r="D1199" s="78"/>
      <c r="E1199" s="78"/>
      <c r="J1199" s="29"/>
    </row>
    <row r="1200" spans="2:10" s="36" customFormat="1">
      <c r="B1200" s="26"/>
      <c r="C1200" s="78"/>
      <c r="D1200" s="78"/>
      <c r="E1200" s="78"/>
      <c r="J1200" s="29"/>
    </row>
    <row r="1201" spans="2:10" s="36" customFormat="1">
      <c r="B1201" s="26"/>
      <c r="C1201" s="78"/>
      <c r="D1201" s="78"/>
      <c r="E1201" s="78"/>
      <c r="J1201" s="29"/>
    </row>
    <row r="1202" spans="2:10" s="36" customFormat="1">
      <c r="B1202" s="26"/>
      <c r="C1202" s="78"/>
      <c r="D1202" s="78"/>
      <c r="E1202" s="78"/>
      <c r="J1202" s="29"/>
    </row>
    <row r="1203" spans="2:10" s="36" customFormat="1">
      <c r="B1203" s="26"/>
      <c r="C1203" s="78"/>
      <c r="D1203" s="78"/>
      <c r="E1203" s="78"/>
      <c r="J1203" s="29"/>
    </row>
    <row r="1204" spans="2:10" s="36" customFormat="1">
      <c r="B1204" s="26"/>
      <c r="C1204" s="78"/>
      <c r="D1204" s="78"/>
      <c r="E1204" s="78"/>
      <c r="J1204" s="29"/>
    </row>
    <row r="1205" spans="2:10" s="36" customFormat="1">
      <c r="B1205" s="26"/>
      <c r="C1205" s="78"/>
      <c r="D1205" s="78"/>
      <c r="E1205" s="78"/>
      <c r="J1205" s="29"/>
    </row>
    <row r="1206" spans="2:10" s="36" customFormat="1">
      <c r="B1206" s="26"/>
      <c r="C1206" s="78"/>
      <c r="D1206" s="78"/>
      <c r="E1206" s="78"/>
      <c r="J1206" s="29"/>
    </row>
    <row r="1207" spans="2:10" s="36" customFormat="1">
      <c r="B1207" s="26"/>
      <c r="C1207" s="78"/>
      <c r="D1207" s="78"/>
      <c r="E1207" s="78"/>
      <c r="J1207" s="29"/>
    </row>
    <row r="1208" spans="2:10" s="36" customFormat="1">
      <c r="B1208" s="26"/>
      <c r="C1208" s="78"/>
      <c r="D1208" s="78"/>
      <c r="E1208" s="78"/>
      <c r="J1208" s="29"/>
    </row>
    <row r="1209" spans="2:10" s="36" customFormat="1">
      <c r="B1209" s="26"/>
      <c r="C1209" s="78"/>
      <c r="D1209" s="78"/>
      <c r="E1209" s="78"/>
      <c r="J1209" s="29"/>
    </row>
    <row r="1210" spans="2:10" s="36" customFormat="1">
      <c r="B1210" s="26"/>
      <c r="C1210" s="78"/>
      <c r="D1210" s="78"/>
      <c r="E1210" s="78"/>
      <c r="J1210" s="29"/>
    </row>
    <row r="1211" spans="2:10" s="36" customFormat="1">
      <c r="B1211" s="26"/>
      <c r="C1211" s="78"/>
      <c r="D1211" s="78"/>
      <c r="E1211" s="78"/>
      <c r="J1211" s="29"/>
    </row>
    <row r="1212" spans="2:10" s="36" customFormat="1">
      <c r="B1212" s="26"/>
      <c r="C1212" s="78"/>
      <c r="D1212" s="78"/>
      <c r="E1212" s="78"/>
      <c r="J1212" s="29"/>
    </row>
    <row r="1213" spans="2:10" s="36" customFormat="1">
      <c r="B1213" s="26"/>
      <c r="C1213" s="78"/>
      <c r="D1213" s="78"/>
      <c r="E1213" s="78"/>
      <c r="J1213" s="29"/>
    </row>
    <row r="1214" spans="2:10" s="36" customFormat="1">
      <c r="B1214" s="26"/>
      <c r="C1214" s="78"/>
      <c r="D1214" s="78"/>
      <c r="E1214" s="78"/>
      <c r="J1214" s="29"/>
    </row>
    <row r="1215" spans="2:10" s="36" customFormat="1">
      <c r="B1215" s="26"/>
      <c r="C1215" s="78"/>
      <c r="D1215" s="78"/>
      <c r="E1215" s="78"/>
      <c r="J1215" s="29"/>
    </row>
    <row r="1216" spans="2:10" s="36" customFormat="1">
      <c r="B1216" s="26"/>
      <c r="C1216" s="78"/>
      <c r="D1216" s="78"/>
      <c r="E1216" s="78"/>
      <c r="J1216" s="29"/>
    </row>
    <row r="1217" spans="2:10" s="36" customFormat="1">
      <c r="B1217" s="26"/>
      <c r="C1217" s="78"/>
      <c r="D1217" s="78"/>
      <c r="E1217" s="78"/>
      <c r="J1217" s="29"/>
    </row>
    <row r="1218" spans="2:10" s="36" customFormat="1">
      <c r="B1218" s="26"/>
      <c r="C1218" s="78"/>
      <c r="D1218" s="78"/>
      <c r="E1218" s="78"/>
      <c r="J1218" s="29"/>
    </row>
    <row r="1219" spans="2:10" s="36" customFormat="1">
      <c r="B1219" s="26"/>
      <c r="C1219" s="78"/>
      <c r="D1219" s="78"/>
      <c r="E1219" s="78"/>
      <c r="J1219" s="29"/>
    </row>
    <row r="1220" spans="2:10" s="36" customFormat="1">
      <c r="B1220" s="26"/>
      <c r="C1220" s="78"/>
      <c r="D1220" s="78"/>
      <c r="E1220" s="78"/>
      <c r="J1220" s="29"/>
    </row>
    <row r="1221" spans="2:10" s="36" customFormat="1">
      <c r="B1221" s="26"/>
      <c r="C1221" s="78"/>
      <c r="D1221" s="78"/>
      <c r="E1221" s="78"/>
      <c r="J1221" s="29"/>
    </row>
    <row r="1222" spans="2:10" s="36" customFormat="1">
      <c r="B1222" s="26"/>
      <c r="C1222" s="78"/>
      <c r="D1222" s="78"/>
      <c r="E1222" s="78"/>
      <c r="J1222" s="29"/>
    </row>
    <row r="1223" spans="2:10" s="36" customFormat="1">
      <c r="B1223" s="26"/>
      <c r="C1223" s="78"/>
      <c r="D1223" s="78"/>
      <c r="E1223" s="78"/>
      <c r="J1223" s="29"/>
    </row>
    <row r="1224" spans="2:10" s="36" customFormat="1">
      <c r="B1224" s="26"/>
      <c r="C1224" s="78"/>
      <c r="D1224" s="78"/>
      <c r="E1224" s="78"/>
      <c r="J1224" s="29"/>
    </row>
    <row r="1225" spans="2:10" s="36" customFormat="1">
      <c r="B1225" s="26"/>
      <c r="C1225" s="78"/>
      <c r="D1225" s="78"/>
      <c r="E1225" s="78"/>
      <c r="J1225" s="29"/>
    </row>
    <row r="1226" spans="2:10" s="36" customFormat="1">
      <c r="B1226" s="26"/>
      <c r="C1226" s="78"/>
      <c r="D1226" s="78"/>
      <c r="E1226" s="78"/>
      <c r="J1226" s="29"/>
    </row>
    <row r="1227" spans="2:10" s="36" customFormat="1">
      <c r="B1227" s="26"/>
      <c r="C1227" s="78"/>
      <c r="D1227" s="78"/>
      <c r="E1227" s="78"/>
      <c r="J1227" s="29"/>
    </row>
    <row r="1228" spans="2:10" s="36" customFormat="1">
      <c r="B1228" s="26"/>
      <c r="C1228" s="78"/>
      <c r="D1228" s="78"/>
      <c r="E1228" s="78"/>
      <c r="J1228" s="29"/>
    </row>
    <row r="1229" spans="2:10" s="36" customFormat="1">
      <c r="B1229" s="26"/>
      <c r="C1229" s="78"/>
      <c r="D1229" s="78"/>
      <c r="E1229" s="78"/>
      <c r="J1229" s="29"/>
    </row>
    <row r="1230" spans="2:10" s="36" customFormat="1">
      <c r="B1230" s="26"/>
      <c r="C1230" s="78"/>
      <c r="D1230" s="78"/>
      <c r="E1230" s="78"/>
      <c r="J1230" s="29"/>
    </row>
    <row r="1231" spans="2:10" s="36" customFormat="1">
      <c r="B1231" s="26"/>
      <c r="C1231" s="78"/>
      <c r="D1231" s="78"/>
      <c r="E1231" s="78"/>
      <c r="J1231" s="29"/>
    </row>
    <row r="1232" spans="2:10" s="36" customFormat="1">
      <c r="B1232" s="26"/>
      <c r="C1232" s="78"/>
      <c r="D1232" s="78"/>
      <c r="E1232" s="78"/>
      <c r="J1232" s="29"/>
    </row>
    <row r="1233" spans="2:10" s="36" customFormat="1">
      <c r="B1233" s="26"/>
      <c r="C1233" s="78"/>
      <c r="D1233" s="78"/>
      <c r="E1233" s="78"/>
      <c r="J1233" s="29"/>
    </row>
    <row r="1234" spans="2:10" s="36" customFormat="1">
      <c r="B1234" s="26"/>
      <c r="C1234" s="78"/>
      <c r="D1234" s="78"/>
      <c r="E1234" s="78"/>
      <c r="J1234" s="29"/>
    </row>
    <row r="1235" spans="2:10" s="36" customFormat="1">
      <c r="B1235" s="26"/>
      <c r="C1235" s="78"/>
      <c r="D1235" s="78"/>
      <c r="E1235" s="78"/>
      <c r="J1235" s="29"/>
    </row>
    <row r="1236" spans="2:10" s="36" customFormat="1">
      <c r="B1236" s="26"/>
      <c r="C1236" s="78"/>
      <c r="D1236" s="78"/>
      <c r="E1236" s="78"/>
      <c r="J1236" s="29"/>
    </row>
    <row r="1237" spans="2:10" s="36" customFormat="1">
      <c r="B1237" s="26"/>
      <c r="C1237" s="78"/>
      <c r="D1237" s="78"/>
      <c r="E1237" s="78"/>
      <c r="J1237" s="29"/>
    </row>
    <row r="1238" spans="2:10" s="36" customFormat="1">
      <c r="B1238" s="26"/>
      <c r="C1238" s="78"/>
      <c r="D1238" s="78"/>
      <c r="E1238" s="78"/>
      <c r="J1238" s="29"/>
    </row>
    <row r="1239" spans="2:10" s="36" customFormat="1">
      <c r="B1239" s="26"/>
      <c r="C1239" s="78"/>
      <c r="D1239" s="78"/>
      <c r="E1239" s="78"/>
      <c r="J1239" s="29"/>
    </row>
    <row r="1240" spans="2:10" s="36" customFormat="1">
      <c r="B1240" s="26"/>
      <c r="C1240" s="78"/>
      <c r="D1240" s="78"/>
      <c r="E1240" s="78"/>
      <c r="J1240" s="29"/>
    </row>
    <row r="1241" spans="2:10" s="36" customFormat="1">
      <c r="B1241" s="26"/>
      <c r="C1241" s="78"/>
      <c r="D1241" s="78"/>
      <c r="E1241" s="78"/>
      <c r="J1241" s="29"/>
    </row>
    <row r="1242" spans="2:10" s="36" customFormat="1">
      <c r="B1242" s="26"/>
      <c r="C1242" s="78"/>
      <c r="D1242" s="78"/>
      <c r="E1242" s="78"/>
      <c r="J1242" s="29"/>
    </row>
    <row r="1243" spans="2:10" s="36" customFormat="1">
      <c r="B1243" s="26"/>
      <c r="C1243" s="78"/>
      <c r="D1243" s="78"/>
      <c r="E1243" s="78"/>
      <c r="J1243" s="29"/>
    </row>
    <row r="1244" spans="2:10" s="36" customFormat="1">
      <c r="B1244" s="26"/>
      <c r="C1244" s="78"/>
      <c r="D1244" s="78"/>
      <c r="E1244" s="78"/>
      <c r="J1244" s="29"/>
    </row>
    <row r="1245" spans="2:10" s="36" customFormat="1">
      <c r="B1245" s="26"/>
      <c r="C1245" s="78"/>
      <c r="D1245" s="78"/>
      <c r="E1245" s="78"/>
      <c r="J1245" s="29"/>
    </row>
    <row r="1246" spans="2:10" s="36" customFormat="1">
      <c r="B1246" s="26"/>
      <c r="C1246" s="78"/>
      <c r="D1246" s="78"/>
      <c r="E1246" s="78"/>
      <c r="J1246" s="29"/>
    </row>
    <row r="1247" spans="2:10" s="36" customFormat="1">
      <c r="B1247" s="26"/>
      <c r="C1247" s="78"/>
      <c r="D1247" s="78"/>
      <c r="E1247" s="78"/>
      <c r="J1247" s="29"/>
    </row>
    <row r="1248" spans="2:10" s="36" customFormat="1">
      <c r="B1248" s="26"/>
      <c r="C1248" s="78"/>
      <c r="D1248" s="78"/>
      <c r="E1248" s="78"/>
      <c r="J1248" s="29"/>
    </row>
    <row r="1249" spans="2:10" s="36" customFormat="1">
      <c r="B1249" s="26"/>
      <c r="C1249" s="78"/>
      <c r="D1249" s="78"/>
      <c r="E1249" s="78"/>
      <c r="J1249" s="29"/>
    </row>
    <row r="1250" spans="2:10" s="36" customFormat="1">
      <c r="B1250" s="26"/>
      <c r="C1250" s="78"/>
      <c r="D1250" s="78"/>
      <c r="E1250" s="78"/>
      <c r="J1250" s="29"/>
    </row>
    <row r="1251" spans="2:10" s="36" customFormat="1">
      <c r="B1251" s="26"/>
      <c r="C1251" s="78"/>
      <c r="D1251" s="78"/>
      <c r="E1251" s="78"/>
      <c r="J1251" s="29"/>
    </row>
    <row r="1252" spans="2:10" s="36" customFormat="1">
      <c r="B1252" s="26"/>
      <c r="C1252" s="78"/>
      <c r="D1252" s="78"/>
      <c r="E1252" s="78"/>
      <c r="J1252" s="29"/>
    </row>
    <row r="1253" spans="2:10" s="36" customFormat="1">
      <c r="B1253" s="26"/>
      <c r="C1253" s="78"/>
      <c r="D1253" s="78"/>
      <c r="E1253" s="78"/>
      <c r="J1253" s="29"/>
    </row>
    <row r="1254" spans="2:10" s="36" customFormat="1">
      <c r="B1254" s="26"/>
      <c r="C1254" s="78"/>
      <c r="D1254" s="78"/>
      <c r="E1254" s="78"/>
      <c r="J1254" s="29"/>
    </row>
    <row r="1255" spans="2:10" s="36" customFormat="1">
      <c r="B1255" s="26"/>
      <c r="C1255" s="78"/>
      <c r="D1255" s="78"/>
      <c r="E1255" s="78"/>
      <c r="J1255" s="29"/>
    </row>
    <row r="1256" spans="2:10" s="36" customFormat="1">
      <c r="B1256" s="26"/>
      <c r="C1256" s="78"/>
      <c r="D1256" s="78"/>
      <c r="E1256" s="78"/>
      <c r="J1256" s="29"/>
    </row>
    <row r="1257" spans="2:10" s="36" customFormat="1">
      <c r="B1257" s="26"/>
      <c r="C1257" s="78"/>
      <c r="D1257" s="78"/>
      <c r="E1257" s="78"/>
      <c r="J1257" s="29"/>
    </row>
    <row r="1258" spans="2:10" s="36" customFormat="1">
      <c r="B1258" s="26"/>
      <c r="C1258" s="78"/>
      <c r="D1258" s="78"/>
      <c r="E1258" s="78"/>
      <c r="J1258" s="29"/>
    </row>
    <row r="1259" spans="2:10" s="36" customFormat="1">
      <c r="B1259" s="26"/>
      <c r="C1259" s="78"/>
      <c r="D1259" s="78"/>
      <c r="E1259" s="78"/>
      <c r="J1259" s="29"/>
    </row>
    <row r="1260" spans="2:10" s="36" customFormat="1">
      <c r="B1260" s="26"/>
      <c r="C1260" s="78"/>
      <c r="D1260" s="78"/>
      <c r="E1260" s="78"/>
      <c r="J1260" s="29"/>
    </row>
    <row r="1261" spans="2:10" s="36" customFormat="1">
      <c r="B1261" s="26"/>
      <c r="C1261" s="78"/>
      <c r="D1261" s="78"/>
      <c r="E1261" s="78"/>
      <c r="J1261" s="29"/>
    </row>
    <row r="1262" spans="2:10" s="36" customFormat="1">
      <c r="B1262" s="26"/>
      <c r="C1262" s="78"/>
      <c r="D1262" s="78"/>
      <c r="E1262" s="78"/>
      <c r="J1262" s="29"/>
    </row>
    <row r="1263" spans="2:10" s="36" customFormat="1">
      <c r="B1263" s="26"/>
      <c r="C1263" s="78"/>
      <c r="D1263" s="78"/>
      <c r="E1263" s="78"/>
      <c r="J1263" s="29"/>
    </row>
    <row r="1264" spans="2:10" s="36" customFormat="1">
      <c r="B1264" s="26"/>
      <c r="C1264" s="78"/>
      <c r="D1264" s="78"/>
      <c r="E1264" s="78"/>
      <c r="J1264" s="29"/>
    </row>
    <row r="1265" spans="2:10" s="36" customFormat="1">
      <c r="B1265" s="26"/>
      <c r="C1265" s="78"/>
      <c r="D1265" s="78"/>
      <c r="E1265" s="78"/>
      <c r="J1265" s="29"/>
    </row>
    <row r="1266" spans="2:10" s="36" customFormat="1">
      <c r="B1266" s="26"/>
      <c r="C1266" s="78"/>
      <c r="D1266" s="78"/>
      <c r="E1266" s="78"/>
      <c r="J1266" s="29"/>
    </row>
    <row r="1267" spans="2:10" s="36" customFormat="1">
      <c r="B1267" s="26"/>
      <c r="C1267" s="78"/>
      <c r="D1267" s="78"/>
      <c r="E1267" s="78"/>
      <c r="J1267" s="29"/>
    </row>
    <row r="1268" spans="2:10" s="36" customFormat="1">
      <c r="B1268" s="26"/>
      <c r="C1268" s="78"/>
      <c r="D1268" s="78"/>
      <c r="E1268" s="78"/>
      <c r="J1268" s="29"/>
    </row>
    <row r="1269" spans="2:10" s="36" customFormat="1">
      <c r="B1269" s="26"/>
      <c r="C1269" s="78"/>
      <c r="D1269" s="78"/>
      <c r="E1269" s="78"/>
      <c r="J1269" s="29"/>
    </row>
    <row r="1270" spans="2:10" s="36" customFormat="1">
      <c r="B1270" s="26"/>
      <c r="C1270" s="78"/>
      <c r="D1270" s="78"/>
      <c r="E1270" s="78"/>
      <c r="J1270" s="29"/>
    </row>
    <row r="1271" spans="2:10" s="36" customFormat="1">
      <c r="B1271" s="26"/>
      <c r="C1271" s="78"/>
      <c r="D1271" s="78"/>
      <c r="E1271" s="78"/>
      <c r="J1271" s="29"/>
    </row>
    <row r="1272" spans="2:10" s="36" customFormat="1">
      <c r="B1272" s="26"/>
      <c r="C1272" s="78"/>
      <c r="D1272" s="78"/>
      <c r="E1272" s="78"/>
      <c r="J1272" s="29"/>
    </row>
    <row r="1273" spans="2:10" s="36" customFormat="1">
      <c r="B1273" s="26"/>
      <c r="C1273" s="78"/>
      <c r="D1273" s="78"/>
      <c r="E1273" s="78"/>
      <c r="J1273" s="29"/>
    </row>
    <row r="1274" spans="2:10" s="36" customFormat="1">
      <c r="B1274" s="26"/>
      <c r="C1274" s="78"/>
      <c r="D1274" s="78"/>
      <c r="E1274" s="78"/>
      <c r="J1274" s="29"/>
    </row>
    <row r="1275" spans="2:10" s="36" customFormat="1">
      <c r="B1275" s="26"/>
      <c r="C1275" s="78"/>
      <c r="D1275" s="78"/>
      <c r="E1275" s="78"/>
      <c r="J1275" s="29"/>
    </row>
    <row r="1276" spans="2:10" s="36" customFormat="1">
      <c r="B1276" s="26"/>
      <c r="C1276" s="78"/>
      <c r="D1276" s="78"/>
      <c r="E1276" s="78"/>
      <c r="J1276" s="29"/>
    </row>
    <row r="1277" spans="2:10" s="36" customFormat="1">
      <c r="B1277" s="26"/>
      <c r="C1277" s="78"/>
      <c r="D1277" s="78"/>
      <c r="E1277" s="78"/>
      <c r="J1277" s="29"/>
    </row>
    <row r="1278" spans="2:10" s="36" customFormat="1">
      <c r="B1278" s="26"/>
      <c r="C1278" s="78"/>
      <c r="D1278" s="78"/>
      <c r="E1278" s="78"/>
      <c r="J1278" s="29"/>
    </row>
    <row r="1279" spans="2:10" s="36" customFormat="1">
      <c r="B1279" s="26"/>
      <c r="C1279" s="78"/>
      <c r="D1279" s="78"/>
      <c r="E1279" s="78"/>
      <c r="J1279" s="29"/>
    </row>
    <row r="1280" spans="2:10" s="36" customFormat="1">
      <c r="B1280" s="26"/>
      <c r="C1280" s="78"/>
      <c r="D1280" s="78"/>
      <c r="E1280" s="78"/>
      <c r="J1280" s="29"/>
    </row>
    <row r="1281" spans="2:10" s="36" customFormat="1">
      <c r="B1281" s="26"/>
      <c r="C1281" s="78"/>
      <c r="D1281" s="78"/>
      <c r="E1281" s="78"/>
      <c r="J1281" s="29"/>
    </row>
    <row r="1282" spans="2:10" s="36" customFormat="1">
      <c r="B1282" s="26"/>
      <c r="C1282" s="78"/>
      <c r="D1282" s="78"/>
      <c r="E1282" s="78"/>
      <c r="J1282" s="29"/>
    </row>
    <row r="1283" spans="2:10" s="36" customFormat="1">
      <c r="B1283" s="26"/>
      <c r="C1283" s="78"/>
      <c r="D1283" s="78"/>
      <c r="E1283" s="78"/>
      <c r="J1283" s="29"/>
    </row>
    <row r="1284" spans="2:10" s="36" customFormat="1">
      <c r="B1284" s="26"/>
      <c r="C1284" s="78"/>
      <c r="D1284" s="78"/>
      <c r="E1284" s="78"/>
      <c r="J1284" s="29"/>
    </row>
    <row r="1285" spans="2:10" s="36" customFormat="1">
      <c r="B1285" s="26"/>
      <c r="C1285" s="78"/>
      <c r="D1285" s="78"/>
      <c r="E1285" s="78"/>
      <c r="J1285" s="29"/>
    </row>
    <row r="1286" spans="2:10" s="36" customFormat="1">
      <c r="B1286" s="26"/>
      <c r="C1286" s="78"/>
      <c r="D1286" s="78"/>
      <c r="E1286" s="78"/>
      <c r="J1286" s="29"/>
    </row>
    <row r="1287" spans="2:10" s="36" customFormat="1">
      <c r="B1287" s="26"/>
      <c r="C1287" s="78"/>
      <c r="D1287" s="78"/>
      <c r="E1287" s="78"/>
      <c r="J1287" s="29"/>
    </row>
    <row r="1288" spans="2:10" s="36" customFormat="1">
      <c r="B1288" s="26"/>
      <c r="C1288" s="78"/>
      <c r="D1288" s="78"/>
      <c r="E1288" s="78"/>
      <c r="J1288" s="29"/>
    </row>
    <row r="1289" spans="2:10" s="36" customFormat="1">
      <c r="B1289" s="26"/>
      <c r="C1289" s="78"/>
      <c r="D1289" s="78"/>
      <c r="E1289" s="78"/>
      <c r="J1289" s="29"/>
    </row>
    <row r="1290" spans="2:10" s="36" customFormat="1">
      <c r="B1290" s="26"/>
      <c r="C1290" s="78"/>
      <c r="D1290" s="78"/>
      <c r="E1290" s="78"/>
      <c r="J1290" s="29"/>
    </row>
    <row r="1291" spans="2:10" s="36" customFormat="1">
      <c r="B1291" s="26"/>
      <c r="C1291" s="78"/>
      <c r="D1291" s="78"/>
      <c r="E1291" s="78"/>
      <c r="J1291" s="29"/>
    </row>
    <row r="1292" spans="2:10" s="36" customFormat="1">
      <c r="B1292" s="26"/>
      <c r="C1292" s="78"/>
      <c r="D1292" s="78"/>
      <c r="E1292" s="78"/>
      <c r="J1292" s="29"/>
    </row>
    <row r="1293" spans="2:10" s="36" customFormat="1">
      <c r="B1293" s="26"/>
      <c r="C1293" s="78"/>
      <c r="D1293" s="78"/>
      <c r="E1293" s="78"/>
      <c r="J1293" s="29"/>
    </row>
    <row r="1294" spans="2:10" s="36" customFormat="1">
      <c r="B1294" s="26"/>
      <c r="C1294" s="78"/>
      <c r="D1294" s="78"/>
      <c r="E1294" s="78"/>
      <c r="J1294" s="29"/>
    </row>
    <row r="1295" spans="2:10" s="36" customFormat="1">
      <c r="B1295" s="26"/>
      <c r="C1295" s="78"/>
      <c r="D1295" s="78"/>
      <c r="E1295" s="78"/>
      <c r="J1295" s="29"/>
    </row>
    <row r="1296" spans="2:10" s="36" customFormat="1">
      <c r="B1296" s="26"/>
      <c r="C1296" s="78"/>
      <c r="D1296" s="78"/>
      <c r="E1296" s="78"/>
      <c r="J1296" s="29"/>
    </row>
    <row r="1297" spans="2:10" s="36" customFormat="1">
      <c r="B1297" s="26"/>
      <c r="C1297" s="78"/>
      <c r="D1297" s="78"/>
      <c r="E1297" s="78"/>
      <c r="J1297" s="29"/>
    </row>
    <row r="1298" spans="2:10" s="36" customFormat="1">
      <c r="B1298" s="26"/>
      <c r="C1298" s="78"/>
      <c r="D1298" s="78"/>
      <c r="E1298" s="78"/>
      <c r="J1298" s="29"/>
    </row>
    <row r="1299" spans="2:10" s="36" customFormat="1">
      <c r="B1299" s="26"/>
      <c r="C1299" s="78"/>
      <c r="D1299" s="78"/>
      <c r="E1299" s="78"/>
      <c r="J1299" s="29"/>
    </row>
    <row r="1300" spans="2:10" s="36" customFormat="1">
      <c r="B1300" s="26"/>
      <c r="C1300" s="78"/>
      <c r="D1300" s="78"/>
      <c r="E1300" s="78"/>
      <c r="J1300" s="29"/>
    </row>
    <row r="1301" spans="2:10" s="36" customFormat="1">
      <c r="B1301" s="26"/>
      <c r="C1301" s="78"/>
      <c r="D1301" s="78"/>
      <c r="E1301" s="78"/>
      <c r="J1301" s="29"/>
    </row>
    <row r="1302" spans="2:10" s="36" customFormat="1">
      <c r="B1302" s="26"/>
      <c r="C1302" s="78"/>
      <c r="D1302" s="78"/>
      <c r="E1302" s="78"/>
      <c r="J1302" s="29"/>
    </row>
    <row r="1303" spans="2:10" s="36" customFormat="1">
      <c r="B1303" s="26"/>
      <c r="C1303" s="78"/>
      <c r="D1303" s="78"/>
      <c r="E1303" s="78"/>
      <c r="J1303" s="29"/>
    </row>
    <row r="1304" spans="2:10" s="36" customFormat="1">
      <c r="B1304" s="26"/>
      <c r="C1304" s="78"/>
      <c r="D1304" s="78"/>
      <c r="E1304" s="78"/>
      <c r="J1304" s="29"/>
    </row>
    <row r="1305" spans="2:10" s="36" customFormat="1">
      <c r="B1305" s="26"/>
      <c r="C1305" s="78"/>
      <c r="D1305" s="78"/>
      <c r="E1305" s="78"/>
      <c r="J1305" s="29"/>
    </row>
    <row r="1306" spans="2:10" s="36" customFormat="1">
      <c r="B1306" s="26"/>
      <c r="C1306" s="78"/>
      <c r="D1306" s="78"/>
      <c r="E1306" s="78"/>
      <c r="J1306" s="29"/>
    </row>
    <row r="1307" spans="2:10" s="36" customFormat="1">
      <c r="B1307" s="26"/>
      <c r="C1307" s="78"/>
      <c r="D1307" s="78"/>
      <c r="E1307" s="78"/>
      <c r="J1307" s="29"/>
    </row>
    <row r="1308" spans="2:10" s="36" customFormat="1">
      <c r="B1308" s="26"/>
      <c r="C1308" s="78"/>
      <c r="D1308" s="78"/>
      <c r="E1308" s="78"/>
      <c r="J1308" s="29"/>
    </row>
    <row r="1309" spans="2:10" s="36" customFormat="1">
      <c r="B1309" s="26"/>
      <c r="C1309" s="78"/>
      <c r="D1309" s="78"/>
      <c r="E1309" s="78"/>
      <c r="J1309" s="29"/>
    </row>
    <row r="1310" spans="2:10" s="36" customFormat="1">
      <c r="B1310" s="26"/>
      <c r="C1310" s="78"/>
      <c r="D1310" s="78"/>
      <c r="E1310" s="78"/>
      <c r="J1310" s="29"/>
    </row>
    <row r="1311" spans="2:10" s="36" customFormat="1">
      <c r="B1311" s="26"/>
      <c r="C1311" s="78"/>
      <c r="D1311" s="78"/>
      <c r="E1311" s="78"/>
      <c r="J1311" s="29"/>
    </row>
    <row r="1312" spans="2:10" s="36" customFormat="1">
      <c r="B1312" s="26"/>
      <c r="C1312" s="78"/>
      <c r="D1312" s="78"/>
      <c r="E1312" s="78"/>
      <c r="J1312" s="29"/>
    </row>
    <row r="1313" spans="2:10" s="36" customFormat="1">
      <c r="B1313" s="26"/>
      <c r="C1313" s="78"/>
      <c r="D1313" s="78"/>
      <c r="E1313" s="78"/>
      <c r="J1313" s="29"/>
    </row>
    <row r="1314" spans="2:10" s="36" customFormat="1">
      <c r="B1314" s="26"/>
      <c r="C1314" s="78"/>
      <c r="D1314" s="78"/>
      <c r="E1314" s="78"/>
      <c r="J1314" s="29"/>
    </row>
    <row r="1315" spans="2:10" s="36" customFormat="1">
      <c r="B1315" s="26"/>
      <c r="C1315" s="78"/>
      <c r="D1315" s="78"/>
      <c r="E1315" s="78"/>
      <c r="J1315" s="29"/>
    </row>
    <row r="1316" spans="2:10" s="36" customFormat="1">
      <c r="B1316" s="26"/>
      <c r="C1316" s="78"/>
      <c r="D1316" s="78"/>
      <c r="E1316" s="78"/>
      <c r="J1316" s="29"/>
    </row>
    <row r="1317" spans="2:10" s="36" customFormat="1">
      <c r="B1317" s="26"/>
      <c r="C1317" s="78"/>
      <c r="D1317" s="78"/>
      <c r="E1317" s="78"/>
      <c r="J1317" s="29"/>
    </row>
    <row r="1318" spans="2:10" s="36" customFormat="1">
      <c r="B1318" s="26"/>
      <c r="C1318" s="78"/>
      <c r="D1318" s="78"/>
      <c r="E1318" s="78"/>
      <c r="J1318" s="29"/>
    </row>
    <row r="1319" spans="2:10" s="36" customFormat="1">
      <c r="B1319" s="26"/>
      <c r="C1319" s="78"/>
      <c r="D1319" s="78"/>
      <c r="E1319" s="78"/>
      <c r="J1319" s="29"/>
    </row>
    <row r="1320" spans="2:10" s="36" customFormat="1">
      <c r="B1320" s="26"/>
      <c r="C1320" s="78"/>
      <c r="D1320" s="78"/>
      <c r="E1320" s="78"/>
      <c r="J1320" s="29"/>
    </row>
    <row r="1321" spans="2:10" s="36" customFormat="1">
      <c r="B1321" s="26"/>
      <c r="C1321" s="78"/>
      <c r="D1321" s="78"/>
      <c r="E1321" s="78"/>
      <c r="J1321" s="29"/>
    </row>
    <row r="1322" spans="2:10" s="36" customFormat="1">
      <c r="B1322" s="26"/>
      <c r="C1322" s="78"/>
      <c r="D1322" s="78"/>
      <c r="E1322" s="78"/>
      <c r="J1322" s="29"/>
    </row>
    <row r="1323" spans="2:10" s="36" customFormat="1">
      <c r="B1323" s="26"/>
      <c r="C1323" s="78"/>
      <c r="D1323" s="78"/>
      <c r="E1323" s="78"/>
      <c r="J1323" s="29"/>
    </row>
    <row r="1324" spans="2:10" s="36" customFormat="1">
      <c r="B1324" s="26"/>
      <c r="C1324" s="78"/>
      <c r="D1324" s="78"/>
      <c r="E1324" s="78"/>
      <c r="J1324" s="29"/>
    </row>
    <row r="1325" spans="2:10" s="36" customFormat="1">
      <c r="B1325" s="26"/>
      <c r="C1325" s="78"/>
      <c r="D1325" s="78"/>
      <c r="E1325" s="78"/>
      <c r="J1325" s="29"/>
    </row>
    <row r="1326" spans="2:10" s="36" customFormat="1">
      <c r="B1326" s="26"/>
      <c r="C1326" s="78"/>
      <c r="D1326" s="78"/>
      <c r="E1326" s="78"/>
      <c r="J1326" s="29"/>
    </row>
    <row r="1327" spans="2:10" s="36" customFormat="1">
      <c r="B1327" s="26"/>
      <c r="C1327" s="78"/>
      <c r="D1327" s="78"/>
      <c r="E1327" s="78"/>
      <c r="J1327" s="29"/>
    </row>
    <row r="1328" spans="2:10" s="36" customFormat="1">
      <c r="B1328" s="26"/>
      <c r="C1328" s="78"/>
      <c r="D1328" s="78"/>
      <c r="E1328" s="78"/>
      <c r="J1328" s="29"/>
    </row>
    <row r="1329" spans="2:10" s="36" customFormat="1">
      <c r="B1329" s="26"/>
      <c r="C1329" s="78"/>
      <c r="D1329" s="78"/>
      <c r="E1329" s="78"/>
      <c r="J1329" s="29"/>
    </row>
    <row r="1330" spans="2:10" s="36" customFormat="1">
      <c r="B1330" s="26"/>
      <c r="C1330" s="78"/>
      <c r="D1330" s="78"/>
      <c r="E1330" s="78"/>
      <c r="J1330" s="29"/>
    </row>
    <row r="1331" spans="2:10" s="36" customFormat="1">
      <c r="B1331" s="26"/>
      <c r="C1331" s="78"/>
      <c r="D1331" s="78"/>
      <c r="E1331" s="78"/>
      <c r="J1331" s="29"/>
    </row>
    <row r="1332" spans="2:10" s="36" customFormat="1">
      <c r="B1332" s="26"/>
      <c r="C1332" s="78"/>
      <c r="D1332" s="78"/>
      <c r="E1332" s="78"/>
      <c r="J1332" s="29"/>
    </row>
    <row r="1333" spans="2:10" s="36" customFormat="1">
      <c r="B1333" s="26"/>
      <c r="C1333" s="78"/>
      <c r="D1333" s="78"/>
      <c r="E1333" s="78"/>
      <c r="J1333" s="29"/>
    </row>
    <row r="1334" spans="2:10" s="36" customFormat="1">
      <c r="B1334" s="26"/>
      <c r="C1334" s="78"/>
      <c r="D1334" s="78"/>
      <c r="E1334" s="78"/>
      <c r="J1334" s="29"/>
    </row>
    <row r="1335" spans="2:10" s="36" customFormat="1">
      <c r="B1335" s="26"/>
      <c r="C1335" s="78"/>
      <c r="D1335" s="78"/>
      <c r="E1335" s="78"/>
      <c r="J1335" s="29"/>
    </row>
    <row r="1336" spans="2:10" s="36" customFormat="1">
      <c r="B1336" s="26"/>
      <c r="C1336" s="78"/>
      <c r="D1336" s="78"/>
      <c r="E1336" s="78"/>
      <c r="J1336" s="29"/>
    </row>
    <row r="1337" spans="2:10" s="36" customFormat="1">
      <c r="B1337" s="26"/>
      <c r="C1337" s="78"/>
      <c r="D1337" s="78"/>
      <c r="E1337" s="78"/>
      <c r="J1337" s="29"/>
    </row>
    <row r="1338" spans="2:10" s="36" customFormat="1">
      <c r="B1338" s="26"/>
      <c r="C1338" s="78"/>
      <c r="D1338" s="78"/>
      <c r="E1338" s="78"/>
      <c r="J1338" s="29"/>
    </row>
    <row r="1339" spans="2:10" s="36" customFormat="1">
      <c r="B1339" s="26"/>
      <c r="C1339" s="78"/>
      <c r="D1339" s="78"/>
      <c r="E1339" s="78"/>
      <c r="J1339" s="29"/>
    </row>
    <row r="1340" spans="2:10" s="36" customFormat="1">
      <c r="B1340" s="26"/>
      <c r="C1340" s="78"/>
      <c r="D1340" s="78"/>
      <c r="E1340" s="78"/>
      <c r="J1340" s="29"/>
    </row>
    <row r="1341" spans="2:10" s="36" customFormat="1">
      <c r="B1341" s="26"/>
      <c r="C1341" s="78"/>
      <c r="D1341" s="78"/>
      <c r="E1341" s="78"/>
      <c r="J1341" s="29"/>
    </row>
    <row r="1342" spans="2:10" s="36" customFormat="1">
      <c r="B1342" s="26"/>
      <c r="C1342" s="78"/>
      <c r="D1342" s="78"/>
      <c r="E1342" s="78"/>
      <c r="J1342" s="29"/>
    </row>
    <row r="1343" spans="2:10" s="36" customFormat="1">
      <c r="B1343" s="26"/>
      <c r="C1343" s="78"/>
      <c r="D1343" s="78"/>
      <c r="E1343" s="78"/>
      <c r="J1343" s="29"/>
    </row>
    <row r="1344" spans="2:10" s="36" customFormat="1">
      <c r="B1344" s="26"/>
      <c r="C1344" s="78"/>
      <c r="D1344" s="78"/>
      <c r="E1344" s="78"/>
      <c r="J1344" s="29"/>
    </row>
    <row r="1345" spans="2:10" s="36" customFormat="1">
      <c r="B1345" s="26"/>
      <c r="C1345" s="78"/>
      <c r="D1345" s="78"/>
      <c r="E1345" s="78"/>
      <c r="J1345" s="29"/>
    </row>
    <row r="1346" spans="2:10" s="36" customFormat="1">
      <c r="B1346" s="26"/>
      <c r="C1346" s="78"/>
      <c r="D1346" s="78"/>
      <c r="E1346" s="78"/>
      <c r="J1346" s="29"/>
    </row>
    <row r="1347" spans="2:10" s="36" customFormat="1">
      <c r="B1347" s="26"/>
      <c r="C1347" s="78"/>
      <c r="D1347" s="78"/>
      <c r="E1347" s="78"/>
      <c r="J1347" s="29"/>
    </row>
    <row r="1348" spans="2:10" s="36" customFormat="1">
      <c r="B1348" s="26"/>
      <c r="C1348" s="78"/>
      <c r="D1348" s="78"/>
      <c r="E1348" s="78"/>
      <c r="J1348" s="29"/>
    </row>
    <row r="1349" spans="2:10" s="36" customFormat="1">
      <c r="B1349" s="26"/>
      <c r="C1349" s="78"/>
      <c r="D1349" s="78"/>
      <c r="E1349" s="78"/>
      <c r="J1349" s="29"/>
    </row>
    <row r="1350" spans="2:10" s="36" customFormat="1">
      <c r="B1350" s="26"/>
      <c r="C1350" s="78"/>
      <c r="D1350" s="78"/>
      <c r="E1350" s="78"/>
      <c r="J1350" s="29"/>
    </row>
    <row r="1351" spans="2:10" s="36" customFormat="1">
      <c r="B1351" s="26"/>
      <c r="C1351" s="78"/>
      <c r="D1351" s="78"/>
      <c r="E1351" s="78"/>
      <c r="J1351" s="29"/>
    </row>
    <row r="1352" spans="2:10" s="36" customFormat="1">
      <c r="B1352" s="26"/>
      <c r="C1352" s="78"/>
      <c r="D1352" s="78"/>
      <c r="E1352" s="78"/>
      <c r="J1352" s="29"/>
    </row>
    <row r="1353" spans="2:10" s="36" customFormat="1">
      <c r="B1353" s="26"/>
      <c r="C1353" s="78"/>
      <c r="D1353" s="78"/>
      <c r="E1353" s="78"/>
      <c r="J1353" s="29"/>
    </row>
    <row r="1354" spans="2:10" s="36" customFormat="1">
      <c r="B1354" s="26"/>
      <c r="C1354" s="78"/>
      <c r="D1354" s="78"/>
      <c r="E1354" s="78"/>
      <c r="J1354" s="29"/>
    </row>
    <row r="1355" spans="2:10" s="36" customFormat="1">
      <c r="B1355" s="26"/>
      <c r="C1355" s="78"/>
      <c r="D1355" s="78"/>
      <c r="E1355" s="78"/>
      <c r="J1355" s="29"/>
    </row>
    <row r="1356" spans="2:10" s="36" customFormat="1">
      <c r="B1356" s="26"/>
      <c r="C1356" s="78"/>
      <c r="D1356" s="78"/>
      <c r="E1356" s="78"/>
      <c r="J1356" s="29"/>
    </row>
    <row r="1357" spans="2:10" s="36" customFormat="1">
      <c r="B1357" s="26"/>
      <c r="C1357" s="78"/>
      <c r="D1357" s="78"/>
      <c r="E1357" s="78"/>
      <c r="J1357" s="29"/>
    </row>
    <row r="1358" spans="2:10" s="36" customFormat="1">
      <c r="B1358" s="26"/>
      <c r="C1358" s="78"/>
      <c r="D1358" s="78"/>
      <c r="E1358" s="78"/>
      <c r="J1358" s="29"/>
    </row>
    <row r="1359" spans="2:10" s="36" customFormat="1">
      <c r="B1359" s="26"/>
      <c r="C1359" s="78"/>
      <c r="D1359" s="78"/>
      <c r="E1359" s="78"/>
      <c r="J1359" s="29"/>
    </row>
    <row r="1360" spans="2:10" s="36" customFormat="1">
      <c r="B1360" s="26"/>
      <c r="C1360" s="78"/>
      <c r="D1360" s="78"/>
      <c r="E1360" s="78"/>
      <c r="J1360" s="29"/>
    </row>
    <row r="1361" spans="2:10" s="36" customFormat="1">
      <c r="B1361" s="26"/>
      <c r="C1361" s="78"/>
      <c r="D1361" s="78"/>
      <c r="E1361" s="78"/>
      <c r="J1361" s="29"/>
    </row>
    <row r="1362" spans="2:10" s="36" customFormat="1">
      <c r="B1362" s="26"/>
      <c r="C1362" s="78"/>
      <c r="D1362" s="78"/>
      <c r="E1362" s="78"/>
      <c r="J1362" s="29"/>
    </row>
    <row r="1363" spans="2:10" s="36" customFormat="1">
      <c r="B1363" s="26"/>
      <c r="C1363" s="78"/>
      <c r="D1363" s="78"/>
      <c r="E1363" s="78"/>
      <c r="J1363" s="29"/>
    </row>
    <row r="1364" spans="2:10" s="36" customFormat="1">
      <c r="B1364" s="26"/>
      <c r="C1364" s="78"/>
      <c r="D1364" s="78"/>
      <c r="E1364" s="78"/>
      <c r="J1364" s="29"/>
    </row>
    <row r="1365" spans="2:10" s="36" customFormat="1">
      <c r="B1365" s="26"/>
      <c r="C1365" s="78"/>
      <c r="D1365" s="78"/>
      <c r="E1365" s="78"/>
      <c r="J1365" s="29"/>
    </row>
    <row r="1366" spans="2:10" s="36" customFormat="1">
      <c r="B1366" s="26"/>
      <c r="C1366" s="78"/>
      <c r="D1366" s="78"/>
      <c r="E1366" s="78"/>
      <c r="J1366" s="29"/>
    </row>
    <row r="1367" spans="2:10" s="36" customFormat="1">
      <c r="B1367" s="26"/>
      <c r="C1367" s="78"/>
      <c r="D1367" s="78"/>
      <c r="E1367" s="78"/>
      <c r="J1367" s="29"/>
    </row>
    <row r="1368" spans="2:10" s="36" customFormat="1">
      <c r="B1368" s="26"/>
      <c r="C1368" s="78"/>
      <c r="D1368" s="78"/>
      <c r="E1368" s="78"/>
      <c r="J1368" s="29"/>
    </row>
    <row r="1369" spans="2:10" s="36" customFormat="1">
      <c r="B1369" s="26"/>
      <c r="C1369" s="78"/>
      <c r="D1369" s="78"/>
      <c r="E1369" s="78"/>
      <c r="J1369" s="29"/>
    </row>
    <row r="1370" spans="2:10" s="36" customFormat="1">
      <c r="B1370" s="26"/>
      <c r="C1370" s="78"/>
      <c r="D1370" s="78"/>
      <c r="E1370" s="78"/>
      <c r="J1370" s="29"/>
    </row>
    <row r="1371" spans="2:10" s="36" customFormat="1">
      <c r="B1371" s="26"/>
      <c r="C1371" s="78"/>
      <c r="D1371" s="78"/>
      <c r="E1371" s="78"/>
      <c r="J1371" s="29"/>
    </row>
    <row r="1372" spans="2:10" s="36" customFormat="1">
      <c r="B1372" s="26"/>
      <c r="C1372" s="78"/>
      <c r="D1372" s="78"/>
      <c r="E1372" s="78"/>
      <c r="J1372" s="29"/>
    </row>
    <row r="1373" spans="2:10" s="36" customFormat="1">
      <c r="B1373" s="26"/>
      <c r="C1373" s="78"/>
      <c r="D1373" s="78"/>
      <c r="E1373" s="78"/>
      <c r="J1373" s="29"/>
    </row>
    <row r="1374" spans="2:10" s="36" customFormat="1">
      <c r="B1374" s="26"/>
      <c r="C1374" s="78"/>
      <c r="D1374" s="78"/>
      <c r="E1374" s="78"/>
      <c r="J1374" s="29"/>
    </row>
    <row r="1375" spans="2:10" s="36" customFormat="1">
      <c r="B1375" s="26"/>
      <c r="C1375" s="78"/>
      <c r="D1375" s="78"/>
      <c r="E1375" s="78"/>
      <c r="J1375" s="29"/>
    </row>
    <row r="1376" spans="2:10" s="36" customFormat="1">
      <c r="B1376" s="26"/>
      <c r="C1376" s="78"/>
      <c r="D1376" s="78"/>
      <c r="E1376" s="78"/>
      <c r="J1376" s="29"/>
    </row>
    <row r="1377" spans="2:10" s="36" customFormat="1">
      <c r="B1377" s="26"/>
      <c r="C1377" s="78"/>
      <c r="D1377" s="78"/>
      <c r="E1377" s="78"/>
      <c r="J1377" s="29"/>
    </row>
    <row r="1378" spans="2:10" s="36" customFormat="1">
      <c r="B1378" s="26"/>
      <c r="C1378" s="78"/>
      <c r="D1378" s="78"/>
      <c r="E1378" s="78"/>
      <c r="J1378" s="29"/>
    </row>
    <row r="1379" spans="2:10" s="36" customFormat="1">
      <c r="B1379" s="26"/>
      <c r="C1379" s="78"/>
      <c r="D1379" s="78"/>
      <c r="E1379" s="78"/>
      <c r="J1379" s="29"/>
    </row>
    <row r="1380" spans="2:10" s="36" customFormat="1">
      <c r="B1380" s="26"/>
      <c r="C1380" s="78"/>
      <c r="D1380" s="78"/>
      <c r="E1380" s="78"/>
      <c r="J1380" s="29"/>
    </row>
    <row r="1381" spans="2:10" s="36" customFormat="1">
      <c r="B1381" s="26"/>
      <c r="C1381" s="78"/>
      <c r="D1381" s="78"/>
      <c r="E1381" s="78"/>
      <c r="J1381" s="29"/>
    </row>
    <row r="1382" spans="2:10" s="36" customFormat="1">
      <c r="B1382" s="26"/>
      <c r="C1382" s="78"/>
      <c r="D1382" s="78"/>
      <c r="E1382" s="78"/>
      <c r="J1382" s="29"/>
    </row>
    <row r="1383" spans="2:10" s="36" customFormat="1">
      <c r="B1383" s="26"/>
      <c r="C1383" s="78"/>
      <c r="D1383" s="78"/>
      <c r="E1383" s="78"/>
      <c r="J1383" s="29"/>
    </row>
    <row r="1384" spans="2:10" s="36" customFormat="1">
      <c r="B1384" s="26"/>
      <c r="C1384" s="78"/>
      <c r="D1384" s="78"/>
      <c r="E1384" s="78"/>
      <c r="J1384" s="29"/>
    </row>
    <row r="1385" spans="2:10" s="36" customFormat="1">
      <c r="B1385" s="26"/>
      <c r="C1385" s="78"/>
      <c r="D1385" s="78"/>
      <c r="E1385" s="78"/>
      <c r="J1385" s="29"/>
    </row>
    <row r="1386" spans="2:10" s="36" customFormat="1">
      <c r="B1386" s="26"/>
      <c r="C1386" s="78"/>
      <c r="D1386" s="78"/>
      <c r="E1386" s="78"/>
      <c r="J1386" s="29"/>
    </row>
    <row r="1387" spans="2:10" s="36" customFormat="1">
      <c r="B1387" s="26"/>
      <c r="C1387" s="78"/>
      <c r="D1387" s="78"/>
      <c r="E1387" s="78"/>
      <c r="J1387" s="29"/>
    </row>
    <row r="1388" spans="2:10" s="36" customFormat="1">
      <c r="B1388" s="26"/>
      <c r="C1388" s="78"/>
      <c r="D1388" s="78"/>
      <c r="E1388" s="78"/>
      <c r="J1388" s="29"/>
    </row>
    <row r="1389" spans="2:10" s="36" customFormat="1">
      <c r="B1389" s="26"/>
      <c r="C1389" s="78"/>
      <c r="D1389" s="78"/>
      <c r="E1389" s="78"/>
      <c r="J1389" s="29"/>
    </row>
    <row r="1390" spans="2:10" s="36" customFormat="1">
      <c r="B1390" s="26"/>
      <c r="C1390" s="78"/>
      <c r="D1390" s="78"/>
      <c r="E1390" s="78"/>
      <c r="J1390" s="29"/>
    </row>
    <row r="1391" spans="2:10" s="36" customFormat="1">
      <c r="B1391" s="26"/>
      <c r="C1391" s="78"/>
      <c r="D1391" s="78"/>
      <c r="E1391" s="78"/>
      <c r="J1391" s="29"/>
    </row>
    <row r="1392" spans="2:10" s="36" customFormat="1">
      <c r="B1392" s="26"/>
      <c r="C1392" s="78"/>
      <c r="D1392" s="78"/>
      <c r="E1392" s="78"/>
      <c r="J1392" s="29"/>
    </row>
  </sheetData>
  <mergeCells count="1">
    <mergeCell ref="B3:I3"/>
  </mergeCells>
  <conditionalFormatting sqref="A2:A1048576 F26:K26 J5:M5">
    <cfRule type="containsErrors" dxfId="55" priority="5">
      <formula>ISERROR(A2)</formula>
    </cfRule>
  </conditionalFormatting>
  <conditionalFormatting sqref="L12:L15">
    <cfRule type="containsErrors" dxfId="54" priority="3">
      <formula>ISERROR(L12)</formula>
    </cfRule>
  </conditionalFormatting>
  <conditionalFormatting sqref="L25:M26">
    <cfRule type="containsErrors" dxfId="53" priority="2">
      <formula>ISERROR(L25)</formula>
    </cfRule>
  </conditionalFormatting>
  <conditionalFormatting sqref="L12:L15">
    <cfRule type="containsErrors" dxfId="52" priority="4">
      <formula>ISERROR(L12)</formula>
    </cfRule>
  </conditionalFormatting>
  <conditionalFormatting sqref="A1">
    <cfRule type="containsErrors" dxfId="5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7">
    <tabColor rgb="FF2C5D98"/>
  </sheetPr>
  <dimension ref="A1:S1392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14.28515625" style="36" bestFit="1" customWidth="1"/>
    <col min="11" max="11" width="17" style="36" bestFit="1" customWidth="1"/>
    <col min="12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4</v>
      </c>
      <c r="C3" s="837"/>
      <c r="D3" s="837"/>
      <c r="E3" s="837"/>
      <c r="F3" s="837"/>
      <c r="G3" s="837"/>
      <c r="H3" s="837"/>
      <c r="I3" s="837"/>
      <c r="J3" s="54"/>
      <c r="K3" s="54"/>
      <c r="L3" s="33"/>
    </row>
    <row r="5" spans="1:19">
      <c r="J5" s="223" t="s">
        <v>142</v>
      </c>
      <c r="K5" s="245"/>
    </row>
    <row r="6" spans="1:19">
      <c r="J6" s="67" t="s">
        <v>137</v>
      </c>
      <c r="K6" s="149">
        <v>2096061419.74</v>
      </c>
    </row>
    <row r="7" spans="1:19">
      <c r="J7" s="67" t="s">
        <v>129</v>
      </c>
      <c r="K7" s="149">
        <v>2026397196.6600001</v>
      </c>
    </row>
    <row r="8" spans="1:19">
      <c r="J8" s="67" t="s">
        <v>119</v>
      </c>
      <c r="K8" s="149">
        <v>1592616070.99</v>
      </c>
    </row>
    <row r="9" spans="1:19">
      <c r="J9" s="67" t="s">
        <v>120</v>
      </c>
      <c r="K9" s="149">
        <v>1318183027.6099999</v>
      </c>
    </row>
    <row r="10" spans="1:19">
      <c r="J10" s="67" t="s">
        <v>128</v>
      </c>
      <c r="K10" s="149">
        <v>1261918404.3399999</v>
      </c>
    </row>
    <row r="11" spans="1:19">
      <c r="J11" s="67" t="s">
        <v>121</v>
      </c>
      <c r="K11" s="149">
        <v>1148789152.5</v>
      </c>
      <c r="L11" s="27"/>
    </row>
    <row r="12" spans="1:19">
      <c r="J12" s="67" t="s">
        <v>132</v>
      </c>
      <c r="K12" s="149">
        <v>1102145676.0599999</v>
      </c>
      <c r="L12" s="27"/>
    </row>
    <row r="13" spans="1:19">
      <c r="J13" s="67" t="s">
        <v>138</v>
      </c>
      <c r="K13" s="149">
        <v>996982377.88</v>
      </c>
      <c r="L13" s="27"/>
    </row>
    <row r="14" spans="1:19">
      <c r="J14" s="67" t="s">
        <v>135</v>
      </c>
      <c r="K14" s="149">
        <v>994315227.63</v>
      </c>
      <c r="L14" s="27"/>
    </row>
    <row r="15" spans="1:19">
      <c r="J15" s="67" t="s">
        <v>180</v>
      </c>
      <c r="K15" s="149">
        <v>901522234.25</v>
      </c>
      <c r="L15" s="27"/>
    </row>
    <row r="16" spans="1:19">
      <c r="J16" s="67" t="s">
        <v>126</v>
      </c>
      <c r="K16" s="149">
        <v>814722032.47000003</v>
      </c>
    </row>
    <row r="17" spans="2:15">
      <c r="J17" s="67" t="s">
        <v>77</v>
      </c>
      <c r="K17" s="149">
        <v>807730403.02999997</v>
      </c>
    </row>
    <row r="18" spans="2:15">
      <c r="J18" s="67" t="s">
        <v>124</v>
      </c>
      <c r="K18" s="149">
        <v>663545063.11000001</v>
      </c>
    </row>
    <row r="19" spans="2:15">
      <c r="J19" s="67" t="s">
        <v>122</v>
      </c>
      <c r="K19" s="149">
        <v>380652298.32999998</v>
      </c>
    </row>
    <row r="20" spans="2:15">
      <c r="J20" s="67" t="s">
        <v>117</v>
      </c>
      <c r="K20" s="149">
        <v>330891496.58999997</v>
      </c>
    </row>
    <row r="21" spans="2:15">
      <c r="J21" s="67" t="s">
        <v>133</v>
      </c>
      <c r="K21" s="149">
        <v>176119647</v>
      </c>
    </row>
    <row r="22" spans="2:15" s="35" customFormat="1" ht="13.5" customHeight="1">
      <c r="B22" s="81"/>
      <c r="C22" s="234"/>
      <c r="D22" s="82"/>
      <c r="E22" s="82"/>
      <c r="F22" s="82"/>
      <c r="G22" s="82"/>
      <c r="H22" s="82"/>
      <c r="I22" s="82"/>
      <c r="J22" s="67" t="s">
        <v>134</v>
      </c>
      <c r="K22" s="149">
        <v>14841171.18</v>
      </c>
    </row>
    <row r="23" spans="2:15" s="35" customFormat="1" ht="10.5" customHeight="1">
      <c r="B23" s="80"/>
      <c r="C23" s="110"/>
      <c r="D23" s="83"/>
      <c r="E23" s="83"/>
      <c r="F23" s="83"/>
      <c r="G23" s="83"/>
      <c r="H23" s="83"/>
      <c r="I23" s="83"/>
      <c r="J23" s="67" t="s">
        <v>118</v>
      </c>
      <c r="K23" s="149">
        <v>-76820997.849999994</v>
      </c>
    </row>
    <row r="24" spans="2:15">
      <c r="B24" s="60"/>
      <c r="C24" s="111"/>
      <c r="D24" s="106"/>
      <c r="E24" s="106"/>
      <c r="F24" s="106"/>
      <c r="G24" s="84"/>
      <c r="H24" s="84"/>
      <c r="I24" s="84"/>
      <c r="J24" s="67" t="s">
        <v>123</v>
      </c>
      <c r="K24" s="149">
        <v>-220138126.93000001</v>
      </c>
    </row>
    <row r="25" spans="2:15">
      <c r="D25" s="62"/>
      <c r="E25" s="62"/>
      <c r="F25" s="62"/>
      <c r="J25" s="67" t="s">
        <v>131</v>
      </c>
      <c r="K25" s="149">
        <v>-345012742.12</v>
      </c>
      <c r="L25" s="39"/>
      <c r="N25" s="39"/>
      <c r="O25" s="39"/>
    </row>
    <row r="26" spans="2:15">
      <c r="D26" s="100"/>
      <c r="E26" s="100"/>
      <c r="F26" s="100"/>
      <c r="G26" s="100"/>
      <c r="H26" s="100"/>
      <c r="I26" s="100"/>
      <c r="J26" s="67" t="s">
        <v>156</v>
      </c>
      <c r="K26" s="149">
        <v>-743208069.88999999</v>
      </c>
      <c r="L26" s="75"/>
      <c r="N26" s="61" t="s">
        <v>74</v>
      </c>
      <c r="O26" s="61" t="s">
        <v>74</v>
      </c>
    </row>
    <row r="27" spans="2:15">
      <c r="D27" s="107"/>
      <c r="E27" s="107"/>
      <c r="F27" s="107"/>
      <c r="G27" s="107"/>
      <c r="H27" s="107"/>
      <c r="I27" s="107"/>
      <c r="J27" s="67" t="s">
        <v>136</v>
      </c>
      <c r="K27" s="149">
        <v>-978808770.49000001</v>
      </c>
      <c r="L27" s="39"/>
      <c r="M27" s="39"/>
      <c r="N27" s="39"/>
      <c r="O27" s="39"/>
    </row>
    <row r="28" spans="2:15">
      <c r="D28" s="107"/>
      <c r="E28" s="107"/>
      <c r="F28" s="107"/>
      <c r="G28" s="107"/>
      <c r="H28" s="107"/>
      <c r="I28" s="107"/>
      <c r="J28" s="67" t="s">
        <v>116</v>
      </c>
      <c r="K28" s="149">
        <v>-4007511170.1199999</v>
      </c>
      <c r="L28" s="39"/>
      <c r="M28" s="39"/>
      <c r="N28" s="39"/>
      <c r="O28" s="39"/>
    </row>
    <row r="29" spans="2:15">
      <c r="D29" s="65"/>
      <c r="E29" s="65"/>
      <c r="F29" s="107"/>
      <c r="G29" s="107"/>
      <c r="H29" s="107"/>
      <c r="I29" s="107"/>
      <c r="J29" s="67" t="s">
        <v>141</v>
      </c>
      <c r="K29" s="149">
        <v>-5752047905.0500002</v>
      </c>
      <c r="L29" s="39"/>
      <c r="M29" s="39"/>
      <c r="N29" s="39"/>
      <c r="O29" s="39"/>
    </row>
    <row r="30" spans="2:15">
      <c r="D30" s="65"/>
      <c r="E30" s="65"/>
      <c r="F30" s="107"/>
      <c r="G30" s="107"/>
      <c r="H30" s="107"/>
      <c r="I30" s="107"/>
      <c r="J30" s="67" t="s">
        <v>140</v>
      </c>
      <c r="K30" s="149">
        <v>-10344931772.559999</v>
      </c>
      <c r="L30" s="39"/>
      <c r="M30" s="39"/>
      <c r="N30" s="39"/>
      <c r="O30" s="39"/>
    </row>
    <row r="31" spans="2:15">
      <c r="D31" s="65"/>
      <c r="E31" s="65"/>
      <c r="F31" s="107"/>
      <c r="G31" s="107"/>
      <c r="H31" s="107"/>
      <c r="I31" s="107"/>
      <c r="J31" s="67" t="s">
        <v>139</v>
      </c>
      <c r="K31" s="149">
        <v>-22652603902.25</v>
      </c>
    </row>
    <row r="32" spans="2:15">
      <c r="D32" s="65"/>
      <c r="E32" s="65"/>
      <c r="F32" s="107"/>
      <c r="G32" s="107"/>
      <c r="H32" s="107"/>
      <c r="I32" s="107"/>
      <c r="J32" s="217" t="s">
        <v>130</v>
      </c>
      <c r="K32" s="229">
        <v>-46835379884.150002</v>
      </c>
    </row>
    <row r="33" spans="4:16" ht="7.5" customHeight="1">
      <c r="D33" s="65"/>
      <c r="E33" s="65"/>
      <c r="F33" s="107"/>
      <c r="G33" s="107"/>
      <c r="H33" s="107"/>
      <c r="I33" s="107"/>
      <c r="J33" s="67"/>
      <c r="K33" s="149"/>
    </row>
    <row r="34" spans="4:16" ht="7.5" customHeight="1">
      <c r="D34" s="65"/>
      <c r="E34" s="65"/>
      <c r="F34" s="107"/>
      <c r="G34" s="107"/>
      <c r="H34" s="107"/>
      <c r="I34" s="107"/>
      <c r="J34" s="30"/>
      <c r="K34" s="108"/>
    </row>
    <row r="35" spans="4:16" ht="24.75" customHeight="1">
      <c r="D35" s="65"/>
      <c r="E35" s="65"/>
      <c r="F35" s="107"/>
      <c r="G35" s="107"/>
      <c r="H35" s="107"/>
      <c r="I35" s="107"/>
      <c r="J35" s="864" t="s">
        <v>192</v>
      </c>
      <c r="K35" s="864"/>
      <c r="L35" s="864"/>
      <c r="M35" s="864"/>
      <c r="N35" s="864"/>
      <c r="O35" s="864"/>
      <c r="P35" s="864"/>
    </row>
    <row r="36" spans="4:16">
      <c r="D36" s="65"/>
      <c r="E36" s="65"/>
      <c r="F36" s="107"/>
      <c r="G36" s="107"/>
      <c r="H36" s="107"/>
      <c r="I36" s="107"/>
      <c r="J36" s="864" t="s">
        <v>113</v>
      </c>
      <c r="K36" s="864"/>
      <c r="L36" s="864"/>
      <c r="M36" s="864"/>
      <c r="N36" s="864"/>
      <c r="O36" s="864"/>
      <c r="P36" s="864"/>
    </row>
    <row r="37" spans="4:16" ht="16.5">
      <c r="D37" s="65"/>
      <c r="E37" s="65"/>
      <c r="F37" s="107"/>
      <c r="G37" s="107"/>
      <c r="H37" s="107"/>
      <c r="I37" s="107"/>
      <c r="J37" s="233" t="s">
        <v>125</v>
      </c>
      <c r="K37" s="232"/>
      <c r="L37" s="231"/>
      <c r="M37" s="231"/>
      <c r="N37" s="231"/>
      <c r="O37" s="231"/>
      <c r="P37" s="231"/>
    </row>
    <row r="38" spans="4:16">
      <c r="D38" s="65"/>
      <c r="E38" s="65"/>
      <c r="F38" s="107"/>
      <c r="G38" s="107"/>
      <c r="H38" s="107"/>
      <c r="I38" s="107"/>
      <c r="J38" s="30"/>
      <c r="K38" s="108"/>
    </row>
    <row r="39" spans="4:16">
      <c r="D39" s="65"/>
      <c r="E39" s="65"/>
      <c r="F39" s="107"/>
      <c r="G39" s="107"/>
      <c r="H39" s="107"/>
      <c r="I39" s="107"/>
      <c r="J39" s="107"/>
      <c r="K39" s="107"/>
    </row>
    <row r="40" spans="4:16">
      <c r="D40" s="65"/>
      <c r="E40" s="65"/>
      <c r="F40" s="107"/>
      <c r="G40" s="107"/>
      <c r="H40" s="107"/>
      <c r="I40" s="107"/>
      <c r="J40" s="107"/>
      <c r="K40" s="107"/>
    </row>
    <row r="41" spans="4:16">
      <c r="D41" s="65"/>
      <c r="E41" s="65"/>
      <c r="F41" s="107"/>
      <c r="G41" s="107"/>
      <c r="H41" s="107"/>
      <c r="I41" s="107"/>
      <c r="J41" s="107"/>
      <c r="K41" s="107"/>
    </row>
    <row r="42" spans="4:16">
      <c r="D42" s="65"/>
      <c r="E42" s="65"/>
      <c r="F42" s="107"/>
      <c r="G42" s="107"/>
      <c r="H42" s="107"/>
      <c r="I42" s="107"/>
      <c r="J42" s="107"/>
      <c r="K42" s="107"/>
    </row>
    <row r="43" spans="4:16">
      <c r="D43" s="65"/>
      <c r="E43" s="65"/>
      <c r="F43" s="107"/>
      <c r="G43" s="107"/>
      <c r="H43" s="107"/>
      <c r="I43" s="107"/>
      <c r="J43" s="107"/>
      <c r="K43" s="107"/>
    </row>
    <row r="44" spans="4:16">
      <c r="D44" s="65"/>
      <c r="E44" s="65"/>
      <c r="F44" s="107"/>
      <c r="G44" s="107"/>
      <c r="H44" s="107"/>
      <c r="I44" s="107"/>
      <c r="J44" s="107"/>
      <c r="K44" s="107"/>
    </row>
    <row r="45" spans="4:16">
      <c r="D45" s="65"/>
      <c r="E45" s="65"/>
      <c r="F45" s="107"/>
      <c r="G45" s="107"/>
      <c r="H45" s="107"/>
      <c r="I45" s="107"/>
      <c r="J45" s="107"/>
      <c r="K45" s="107"/>
    </row>
    <row r="46" spans="4:16">
      <c r="D46" s="65"/>
      <c r="E46" s="65"/>
      <c r="F46" s="107"/>
      <c r="G46" s="107"/>
      <c r="H46" s="107"/>
      <c r="I46" s="107"/>
      <c r="J46" s="107"/>
      <c r="K46" s="107"/>
    </row>
    <row r="47" spans="4:16">
      <c r="D47" s="65"/>
      <c r="E47" s="65"/>
      <c r="F47" s="107"/>
      <c r="G47" s="107"/>
      <c r="H47" s="107"/>
      <c r="I47" s="107"/>
      <c r="J47" s="107"/>
      <c r="K47" s="107"/>
    </row>
    <row r="48" spans="4:16">
      <c r="D48" s="65"/>
      <c r="E48" s="65"/>
      <c r="F48" s="107"/>
      <c r="G48" s="107"/>
      <c r="H48" s="107"/>
      <c r="I48" s="107"/>
      <c r="J48" s="107"/>
      <c r="K48" s="107"/>
    </row>
    <row r="49" spans="2:11">
      <c r="D49" s="65"/>
      <c r="E49" s="65"/>
      <c r="F49" s="107"/>
      <c r="G49" s="107"/>
      <c r="H49" s="107"/>
      <c r="I49" s="107"/>
      <c r="J49" s="107"/>
      <c r="K49" s="107"/>
    </row>
    <row r="50" spans="2:11">
      <c r="D50" s="65"/>
      <c r="E50" s="65"/>
      <c r="F50" s="107"/>
      <c r="G50" s="107"/>
      <c r="H50" s="107"/>
      <c r="I50" s="107"/>
      <c r="J50" s="107"/>
      <c r="K50" s="107"/>
    </row>
    <row r="51" spans="2:11">
      <c r="D51" s="65"/>
      <c r="E51" s="65"/>
      <c r="F51" s="107"/>
      <c r="G51" s="107"/>
      <c r="H51" s="107"/>
      <c r="I51" s="107"/>
      <c r="J51" s="107"/>
      <c r="K51" s="107"/>
    </row>
    <row r="52" spans="2:11">
      <c r="D52" s="65"/>
      <c r="E52" s="65"/>
      <c r="F52" s="107"/>
      <c r="G52" s="107"/>
      <c r="H52" s="107"/>
      <c r="I52" s="107"/>
      <c r="J52" s="107"/>
      <c r="K52" s="107"/>
    </row>
    <row r="53" spans="2:11">
      <c r="D53" s="65"/>
      <c r="E53" s="65"/>
      <c r="F53" s="107"/>
      <c r="G53" s="107"/>
      <c r="H53" s="107"/>
      <c r="I53" s="107"/>
      <c r="J53" s="107"/>
      <c r="K53" s="107"/>
    </row>
    <row r="54" spans="2:11">
      <c r="D54" s="65"/>
      <c r="E54" s="65"/>
      <c r="F54" s="107"/>
      <c r="G54" s="107"/>
      <c r="H54" s="107"/>
      <c r="I54" s="107"/>
      <c r="J54" s="107"/>
      <c r="K54" s="107"/>
    </row>
    <row r="55" spans="2:11">
      <c r="D55" s="65"/>
      <c r="E55" s="65"/>
      <c r="F55" s="107"/>
      <c r="G55" s="107"/>
      <c r="H55" s="107"/>
      <c r="I55" s="107"/>
      <c r="J55" s="107"/>
      <c r="K55" s="107"/>
    </row>
    <row r="56" spans="2:11">
      <c r="D56" s="65"/>
      <c r="E56" s="65"/>
      <c r="F56" s="107"/>
      <c r="G56" s="107"/>
      <c r="H56" s="107"/>
      <c r="I56" s="107"/>
      <c r="J56" s="107"/>
      <c r="K56" s="107"/>
    </row>
    <row r="57" spans="2:11">
      <c r="D57" s="65"/>
      <c r="E57" s="65"/>
      <c r="F57" s="107"/>
      <c r="G57" s="107"/>
      <c r="H57" s="107"/>
      <c r="I57" s="107"/>
      <c r="J57" s="107"/>
      <c r="K57" s="107"/>
    </row>
    <row r="58" spans="2:11">
      <c r="D58" s="65"/>
      <c r="E58" s="65"/>
      <c r="F58" s="107"/>
      <c r="G58" s="107"/>
      <c r="H58" s="107"/>
      <c r="I58" s="107"/>
      <c r="J58" s="107"/>
      <c r="K58" s="107"/>
    </row>
    <row r="59" spans="2:11">
      <c r="D59" s="65"/>
      <c r="E59" s="65"/>
      <c r="F59" s="107"/>
      <c r="G59" s="107"/>
      <c r="H59" s="107"/>
      <c r="I59" s="107"/>
      <c r="J59" s="107"/>
      <c r="K59" s="107"/>
    </row>
    <row r="60" spans="2:11">
      <c r="B60" s="30"/>
      <c r="C60" s="108"/>
      <c r="D60" s="65"/>
      <c r="E60" s="65"/>
      <c r="F60" s="107"/>
      <c r="G60" s="107"/>
      <c r="H60" s="107"/>
      <c r="I60" s="107"/>
      <c r="J60" s="107"/>
      <c r="K60" s="107"/>
    </row>
    <row r="61" spans="2:11">
      <c r="B61" s="30"/>
      <c r="C61" s="108"/>
      <c r="D61" s="65"/>
      <c r="E61" s="65"/>
      <c r="F61" s="107"/>
      <c r="G61" s="107"/>
      <c r="H61" s="107"/>
      <c r="I61" s="107"/>
      <c r="J61" s="107"/>
      <c r="K61" s="107"/>
    </row>
    <row r="62" spans="2:11">
      <c r="B62" s="30"/>
      <c r="C62" s="108"/>
      <c r="D62" s="65"/>
      <c r="E62" s="65"/>
      <c r="F62" s="107"/>
      <c r="G62" s="107"/>
      <c r="H62" s="107"/>
      <c r="I62" s="107"/>
      <c r="J62" s="107"/>
      <c r="K62" s="107"/>
    </row>
    <row r="63" spans="2:11">
      <c r="B63" s="30"/>
      <c r="C63" s="108"/>
      <c r="D63" s="65"/>
      <c r="E63" s="65"/>
      <c r="F63" s="107"/>
      <c r="G63" s="107"/>
      <c r="H63" s="107"/>
      <c r="I63" s="107"/>
      <c r="J63" s="107"/>
      <c r="K63" s="107"/>
    </row>
    <row r="64" spans="2:11">
      <c r="B64" s="30"/>
      <c r="C64" s="108"/>
      <c r="D64" s="65"/>
      <c r="E64" s="65"/>
      <c r="F64" s="107"/>
      <c r="G64" s="107"/>
      <c r="H64" s="107"/>
      <c r="I64" s="107"/>
      <c r="J64" s="107"/>
      <c r="K64" s="107"/>
    </row>
    <row r="65" spans="2:11">
      <c r="B65" s="30"/>
      <c r="C65" s="108"/>
      <c r="D65" s="65"/>
      <c r="E65" s="65"/>
      <c r="F65" s="107"/>
      <c r="G65" s="107"/>
      <c r="H65" s="107"/>
      <c r="I65" s="107"/>
      <c r="J65" s="107"/>
      <c r="K65" s="107"/>
    </row>
    <row r="66" spans="2:11">
      <c r="B66" s="30"/>
      <c r="C66" s="108"/>
      <c r="D66" s="65"/>
      <c r="E66" s="65"/>
      <c r="F66" s="107"/>
      <c r="G66" s="107"/>
      <c r="H66" s="107"/>
      <c r="I66" s="107"/>
      <c r="J66" s="107"/>
      <c r="K66" s="107"/>
    </row>
    <row r="67" spans="2:11">
      <c r="B67" s="30"/>
      <c r="C67" s="108"/>
      <c r="D67" s="65"/>
      <c r="E67" s="65"/>
      <c r="F67" s="107"/>
      <c r="G67" s="107"/>
      <c r="H67" s="107"/>
      <c r="I67" s="107"/>
      <c r="J67" s="107"/>
      <c r="K67" s="107"/>
    </row>
    <row r="68" spans="2:11">
      <c r="B68" s="30"/>
      <c r="C68" s="108"/>
      <c r="D68" s="65"/>
      <c r="E68" s="65"/>
      <c r="F68" s="107"/>
      <c r="G68" s="107"/>
      <c r="H68" s="107"/>
      <c r="I68" s="107"/>
      <c r="J68" s="107"/>
      <c r="K68" s="107"/>
    </row>
    <row r="69" spans="2:11">
      <c r="B69" s="30"/>
      <c r="C69" s="108"/>
      <c r="D69" s="65"/>
      <c r="E69" s="65"/>
      <c r="F69" s="107"/>
      <c r="G69" s="107"/>
      <c r="H69" s="107"/>
      <c r="I69" s="107"/>
      <c r="J69" s="107"/>
      <c r="K69" s="107"/>
    </row>
    <row r="70" spans="2:11">
      <c r="B70" s="30"/>
      <c r="C70" s="108"/>
      <c r="D70" s="65"/>
      <c r="E70" s="65"/>
      <c r="F70" s="107"/>
      <c r="G70" s="107"/>
      <c r="H70" s="107"/>
      <c r="I70" s="107"/>
      <c r="J70" s="107"/>
      <c r="K70" s="107"/>
    </row>
    <row r="71" spans="2:11">
      <c r="B71" s="30"/>
      <c r="C71" s="108"/>
      <c r="D71" s="65"/>
      <c r="E71" s="65"/>
      <c r="F71" s="107"/>
      <c r="G71" s="107"/>
      <c r="H71" s="107"/>
      <c r="I71" s="107"/>
      <c r="J71" s="107"/>
      <c r="K71" s="107"/>
    </row>
    <row r="72" spans="2:11">
      <c r="B72" s="30"/>
      <c r="C72" s="108"/>
      <c r="D72" s="65"/>
      <c r="E72" s="65"/>
      <c r="F72" s="107"/>
      <c r="G72" s="107"/>
      <c r="H72" s="107"/>
      <c r="I72" s="107"/>
      <c r="J72" s="107"/>
      <c r="K72" s="107"/>
    </row>
    <row r="73" spans="2:11">
      <c r="B73" s="30"/>
      <c r="C73" s="108"/>
      <c r="D73" s="65"/>
      <c r="E73" s="65"/>
      <c r="F73" s="107"/>
      <c r="G73" s="107"/>
      <c r="H73" s="107"/>
      <c r="I73" s="107"/>
      <c r="J73" s="107"/>
      <c r="K73" s="107"/>
    </row>
    <row r="74" spans="2:11">
      <c r="B74" s="30"/>
      <c r="C74" s="108"/>
      <c r="D74" s="65"/>
      <c r="E74" s="65"/>
      <c r="F74" s="107"/>
      <c r="G74" s="107"/>
      <c r="H74" s="107"/>
      <c r="I74" s="107"/>
      <c r="J74" s="107"/>
      <c r="K74" s="107"/>
    </row>
    <row r="75" spans="2:11">
      <c r="B75" s="30"/>
      <c r="C75" s="108"/>
      <c r="D75" s="65"/>
      <c r="E75" s="65"/>
      <c r="F75" s="107"/>
      <c r="G75" s="107"/>
      <c r="H75" s="107"/>
      <c r="I75" s="107"/>
      <c r="J75" s="107"/>
      <c r="K75" s="107"/>
    </row>
    <row r="76" spans="2:11">
      <c r="B76" s="30"/>
      <c r="C76" s="108"/>
      <c r="D76" s="65"/>
      <c r="E76" s="65"/>
      <c r="F76" s="107"/>
      <c r="G76" s="107"/>
      <c r="H76" s="107"/>
      <c r="I76" s="107"/>
      <c r="J76" s="107"/>
      <c r="K76" s="107"/>
    </row>
    <row r="77" spans="2:11">
      <c r="B77" s="30"/>
      <c r="C77" s="108"/>
      <c r="D77" s="65"/>
      <c r="E77" s="65"/>
      <c r="F77" s="107"/>
      <c r="G77" s="107"/>
      <c r="H77" s="107"/>
      <c r="I77" s="107"/>
      <c r="J77" s="107"/>
      <c r="K77" s="107"/>
    </row>
    <row r="78" spans="2:11">
      <c r="B78" s="30"/>
      <c r="C78" s="108"/>
      <c r="D78" s="65"/>
      <c r="E78" s="65"/>
      <c r="F78" s="107"/>
      <c r="G78" s="107"/>
      <c r="H78" s="107"/>
      <c r="I78" s="107"/>
      <c r="J78" s="107"/>
      <c r="K78" s="107"/>
    </row>
    <row r="79" spans="2:11">
      <c r="B79" s="30"/>
      <c r="C79" s="108"/>
      <c r="D79" s="65"/>
      <c r="E79" s="65"/>
      <c r="F79" s="107"/>
      <c r="G79" s="107"/>
      <c r="H79" s="107"/>
      <c r="I79" s="107"/>
      <c r="J79" s="107"/>
      <c r="K79" s="107"/>
    </row>
    <row r="80" spans="2:11">
      <c r="B80" s="30"/>
      <c r="C80" s="108"/>
      <c r="D80" s="65"/>
      <c r="E80" s="65"/>
      <c r="F80" s="107"/>
      <c r="G80" s="107"/>
      <c r="H80" s="107"/>
      <c r="I80" s="107"/>
      <c r="J80" s="107"/>
      <c r="K80" s="107"/>
    </row>
    <row r="81" spans="2:11">
      <c r="B81" s="30"/>
      <c r="C81" s="108"/>
      <c r="D81" s="65"/>
      <c r="E81" s="65"/>
      <c r="F81" s="107"/>
      <c r="G81" s="107"/>
      <c r="H81" s="107"/>
      <c r="I81" s="107"/>
      <c r="J81" s="107"/>
      <c r="K81" s="107"/>
    </row>
    <row r="82" spans="2:11">
      <c r="B82" s="30"/>
      <c r="C82" s="108"/>
      <c r="D82" s="65"/>
      <c r="E82" s="65"/>
      <c r="F82" s="107"/>
      <c r="G82" s="107"/>
      <c r="H82" s="107"/>
      <c r="I82" s="107"/>
      <c r="J82" s="107"/>
      <c r="K82" s="107"/>
    </row>
    <row r="83" spans="2:11">
      <c r="B83" s="30"/>
      <c r="C83" s="108"/>
      <c r="D83" s="65"/>
      <c r="E83" s="65"/>
      <c r="F83" s="107"/>
      <c r="G83" s="107"/>
      <c r="H83" s="107"/>
      <c r="I83" s="107"/>
      <c r="J83" s="107"/>
      <c r="K83" s="107"/>
    </row>
    <row r="84" spans="2:11">
      <c r="B84" s="30"/>
      <c r="C84" s="108"/>
      <c r="D84" s="65"/>
      <c r="E84" s="65"/>
      <c r="F84" s="107"/>
      <c r="G84" s="107"/>
      <c r="H84" s="107"/>
      <c r="I84" s="107"/>
      <c r="J84" s="107"/>
      <c r="K84" s="107"/>
    </row>
    <row r="85" spans="2:11">
      <c r="B85" s="30"/>
      <c r="C85" s="108"/>
      <c r="D85" s="65"/>
      <c r="E85" s="65"/>
      <c r="F85" s="107"/>
      <c r="G85" s="107"/>
      <c r="H85" s="107"/>
      <c r="I85" s="107"/>
      <c r="J85" s="107"/>
      <c r="K85" s="107"/>
    </row>
    <row r="86" spans="2:11">
      <c r="B86" s="30"/>
      <c r="C86" s="108"/>
      <c r="D86" s="65"/>
      <c r="E86" s="65"/>
      <c r="F86" s="107"/>
      <c r="G86" s="107"/>
      <c r="H86" s="107"/>
      <c r="I86" s="107"/>
      <c r="J86" s="107"/>
      <c r="K86" s="107"/>
    </row>
    <row r="87" spans="2:11">
      <c r="B87" s="30"/>
      <c r="C87" s="108"/>
      <c r="D87" s="65"/>
      <c r="E87" s="65"/>
      <c r="F87" s="107"/>
      <c r="G87" s="107"/>
      <c r="H87" s="107"/>
      <c r="I87" s="107"/>
      <c r="J87" s="107"/>
      <c r="K87" s="107"/>
    </row>
    <row r="88" spans="2:11">
      <c r="B88" s="30"/>
      <c r="C88" s="108"/>
      <c r="D88" s="65"/>
      <c r="E88" s="65"/>
      <c r="F88" s="107"/>
      <c r="G88" s="107"/>
      <c r="H88" s="107"/>
      <c r="I88" s="107"/>
      <c r="J88" s="107"/>
      <c r="K88" s="107"/>
    </row>
    <row r="89" spans="2:11">
      <c r="B89" s="30"/>
      <c r="C89" s="108"/>
      <c r="D89" s="65"/>
      <c r="E89" s="65"/>
      <c r="F89" s="107"/>
      <c r="G89" s="107"/>
      <c r="H89" s="107"/>
      <c r="I89" s="107"/>
      <c r="J89" s="107"/>
      <c r="K89" s="107"/>
    </row>
    <row r="90" spans="2:11">
      <c r="B90" s="30"/>
      <c r="C90" s="108"/>
      <c r="D90" s="65"/>
      <c r="E90" s="65"/>
      <c r="F90" s="107"/>
      <c r="G90" s="107"/>
      <c r="H90" s="107"/>
      <c r="I90" s="107"/>
      <c r="J90" s="107"/>
      <c r="K90" s="107"/>
    </row>
    <row r="91" spans="2:11">
      <c r="B91" s="30"/>
      <c r="C91" s="108"/>
      <c r="D91" s="65"/>
      <c r="E91" s="65"/>
      <c r="F91" s="107"/>
      <c r="G91" s="107"/>
      <c r="H91" s="107"/>
      <c r="I91" s="107"/>
      <c r="J91" s="107"/>
      <c r="K91" s="107"/>
    </row>
    <row r="92" spans="2:11">
      <c r="B92" s="30"/>
      <c r="C92" s="108"/>
      <c r="D92" s="65"/>
      <c r="E92" s="65"/>
      <c r="F92" s="107"/>
      <c r="G92" s="107"/>
      <c r="H92" s="107"/>
      <c r="I92" s="107"/>
      <c r="J92" s="107"/>
      <c r="K92" s="107"/>
    </row>
    <row r="93" spans="2:11">
      <c r="B93" s="30"/>
      <c r="C93" s="108"/>
      <c r="D93" s="65"/>
      <c r="E93" s="65"/>
      <c r="F93" s="107"/>
      <c r="G93" s="107"/>
      <c r="H93" s="107"/>
      <c r="I93" s="107"/>
      <c r="J93" s="107"/>
      <c r="K93" s="107"/>
    </row>
    <row r="94" spans="2:11">
      <c r="B94" s="30"/>
      <c r="C94" s="108"/>
      <c r="D94" s="65"/>
      <c r="E94" s="65"/>
      <c r="F94" s="107"/>
      <c r="G94" s="107"/>
      <c r="H94" s="107"/>
      <c r="I94" s="107"/>
      <c r="J94" s="107"/>
      <c r="K94" s="107"/>
    </row>
    <row r="95" spans="2:11">
      <c r="B95" s="30"/>
      <c r="C95" s="108"/>
      <c r="D95" s="65"/>
      <c r="E95" s="65"/>
      <c r="F95" s="107"/>
      <c r="G95" s="107"/>
      <c r="H95" s="107"/>
      <c r="I95" s="107"/>
      <c r="J95" s="107"/>
      <c r="K95" s="107"/>
    </row>
    <row r="96" spans="2:11">
      <c r="B96" s="30"/>
      <c r="C96" s="108"/>
      <c r="D96" s="65"/>
      <c r="E96" s="65"/>
      <c r="F96" s="107"/>
      <c r="G96" s="107"/>
      <c r="H96" s="107"/>
      <c r="I96" s="107"/>
      <c r="J96" s="107"/>
      <c r="K96" s="107"/>
    </row>
    <row r="97" spans="2:11">
      <c r="B97" s="30"/>
      <c r="C97" s="108"/>
      <c r="D97" s="65"/>
      <c r="E97" s="65"/>
      <c r="F97" s="107"/>
      <c r="G97" s="107"/>
      <c r="H97" s="107"/>
      <c r="I97" s="107"/>
      <c r="J97" s="107"/>
      <c r="K97" s="107"/>
    </row>
    <row r="98" spans="2:11">
      <c r="B98" s="30"/>
      <c r="C98" s="108"/>
      <c r="D98" s="65"/>
      <c r="E98" s="65"/>
      <c r="F98" s="107"/>
      <c r="G98" s="107"/>
      <c r="H98" s="107"/>
      <c r="I98" s="107"/>
      <c r="J98" s="107"/>
      <c r="K98" s="107"/>
    </row>
    <row r="99" spans="2:11">
      <c r="B99" s="30"/>
      <c r="C99" s="108"/>
      <c r="D99" s="65"/>
      <c r="E99" s="65"/>
      <c r="F99" s="107"/>
      <c r="G99" s="107"/>
      <c r="H99" s="107"/>
      <c r="I99" s="107"/>
      <c r="J99" s="107"/>
      <c r="K99" s="107"/>
    </row>
    <row r="100" spans="2:11">
      <c r="B100" s="30"/>
      <c r="C100" s="108"/>
      <c r="D100" s="65"/>
      <c r="E100" s="65"/>
      <c r="F100" s="107"/>
      <c r="G100" s="107"/>
      <c r="H100" s="107"/>
      <c r="I100" s="107"/>
      <c r="J100" s="107"/>
      <c r="K100" s="107"/>
    </row>
    <row r="101" spans="2:11">
      <c r="B101" s="30"/>
      <c r="C101" s="108"/>
      <c r="D101" s="65"/>
      <c r="E101" s="65"/>
      <c r="F101" s="107"/>
      <c r="G101" s="107"/>
      <c r="H101" s="107"/>
      <c r="I101" s="107"/>
      <c r="J101" s="107"/>
      <c r="K101" s="107"/>
    </row>
    <row r="102" spans="2:11">
      <c r="B102" s="30"/>
      <c r="C102" s="108"/>
      <c r="D102" s="65"/>
      <c r="E102" s="65"/>
      <c r="F102" s="107"/>
      <c r="G102" s="107"/>
      <c r="H102" s="107"/>
      <c r="I102" s="107"/>
      <c r="J102" s="107"/>
      <c r="K102" s="107"/>
    </row>
    <row r="103" spans="2:11">
      <c r="B103" s="30"/>
      <c r="C103" s="108"/>
      <c r="D103" s="65"/>
      <c r="E103" s="65"/>
      <c r="F103" s="107"/>
      <c r="G103" s="107"/>
      <c r="H103" s="107"/>
      <c r="I103" s="107"/>
      <c r="J103" s="107"/>
      <c r="K103" s="107"/>
    </row>
    <row r="104" spans="2:11">
      <c r="B104" s="30"/>
      <c r="C104" s="108"/>
      <c r="D104" s="65"/>
      <c r="E104" s="65"/>
      <c r="F104" s="107"/>
      <c r="G104" s="107"/>
      <c r="H104" s="107"/>
      <c r="I104" s="107"/>
      <c r="J104" s="107"/>
      <c r="K104" s="107"/>
    </row>
    <row r="105" spans="2:11">
      <c r="B105" s="30"/>
      <c r="C105" s="108"/>
      <c r="D105" s="65"/>
      <c r="E105" s="65"/>
      <c r="F105" s="107"/>
      <c r="G105" s="107"/>
      <c r="H105" s="107"/>
      <c r="I105" s="107"/>
      <c r="J105" s="107"/>
      <c r="K105" s="107"/>
    </row>
    <row r="106" spans="2:11">
      <c r="B106" s="30"/>
      <c r="C106" s="108"/>
      <c r="D106" s="65"/>
      <c r="E106" s="65"/>
      <c r="F106" s="107"/>
      <c r="G106" s="107"/>
      <c r="H106" s="107"/>
      <c r="I106" s="107"/>
      <c r="J106" s="107"/>
      <c r="K106" s="107"/>
    </row>
    <row r="107" spans="2:11">
      <c r="B107" s="30"/>
      <c r="C107" s="108"/>
      <c r="D107" s="65"/>
      <c r="E107" s="65"/>
      <c r="F107" s="107"/>
      <c r="G107" s="107"/>
      <c r="H107" s="107"/>
      <c r="I107" s="107"/>
      <c r="J107" s="107"/>
      <c r="K107" s="107"/>
    </row>
    <row r="108" spans="2:11">
      <c r="B108" s="30"/>
      <c r="C108" s="108"/>
      <c r="D108" s="65"/>
      <c r="E108" s="65"/>
      <c r="F108" s="107"/>
      <c r="G108" s="107"/>
      <c r="H108" s="107"/>
      <c r="I108" s="107"/>
      <c r="J108" s="107"/>
      <c r="K108" s="107"/>
    </row>
    <row r="109" spans="2:11">
      <c r="B109" s="30"/>
      <c r="C109" s="108"/>
      <c r="D109" s="65"/>
      <c r="E109" s="65"/>
      <c r="F109" s="107"/>
      <c r="G109" s="107"/>
      <c r="H109" s="107"/>
      <c r="I109" s="107"/>
      <c r="J109" s="107"/>
      <c r="K109" s="107"/>
    </row>
    <row r="110" spans="2:11">
      <c r="B110" s="30"/>
      <c r="C110" s="108"/>
      <c r="D110" s="65"/>
      <c r="E110" s="65"/>
      <c r="F110" s="107"/>
      <c r="G110" s="107"/>
      <c r="H110" s="107"/>
      <c r="I110" s="107"/>
      <c r="J110" s="107"/>
      <c r="K110" s="107"/>
    </row>
    <row r="111" spans="2:11">
      <c r="B111" s="30"/>
      <c r="C111" s="108"/>
      <c r="D111" s="65"/>
      <c r="E111" s="65"/>
      <c r="F111" s="107"/>
      <c r="G111" s="107"/>
      <c r="H111" s="107"/>
      <c r="I111" s="107"/>
      <c r="J111" s="107"/>
      <c r="K111" s="107"/>
    </row>
    <row r="112" spans="2:11">
      <c r="B112" s="30"/>
      <c r="C112" s="108"/>
      <c r="D112" s="65"/>
      <c r="E112" s="65"/>
      <c r="F112" s="107"/>
      <c r="G112" s="107"/>
      <c r="H112" s="107"/>
      <c r="I112" s="107"/>
      <c r="J112" s="107"/>
      <c r="K112" s="107"/>
    </row>
    <row r="113" spans="2:11">
      <c r="B113" s="30"/>
      <c r="C113" s="108"/>
      <c r="D113" s="65"/>
      <c r="E113" s="65"/>
      <c r="F113" s="107"/>
      <c r="G113" s="107"/>
      <c r="H113" s="107"/>
      <c r="I113" s="107"/>
      <c r="J113" s="107"/>
      <c r="K113" s="107"/>
    </row>
    <row r="114" spans="2:11">
      <c r="B114" s="30"/>
      <c r="C114" s="108"/>
      <c r="D114" s="65"/>
      <c r="E114" s="65"/>
      <c r="F114" s="107"/>
      <c r="G114" s="107"/>
      <c r="H114" s="107"/>
      <c r="I114" s="107"/>
      <c r="J114" s="107"/>
      <c r="K114" s="107"/>
    </row>
    <row r="115" spans="2:11">
      <c r="B115" s="30"/>
      <c r="C115" s="108"/>
      <c r="D115" s="65"/>
      <c r="E115" s="65"/>
      <c r="F115" s="107"/>
      <c r="G115" s="107"/>
      <c r="H115" s="107"/>
      <c r="I115" s="107"/>
      <c r="J115" s="107"/>
      <c r="K115" s="107"/>
    </row>
    <row r="116" spans="2:11">
      <c r="B116" s="30"/>
      <c r="C116" s="108"/>
      <c r="D116" s="65"/>
      <c r="E116" s="65"/>
      <c r="F116" s="107"/>
      <c r="G116" s="107"/>
      <c r="H116" s="107"/>
      <c r="I116" s="107"/>
      <c r="J116" s="107"/>
      <c r="K116" s="107"/>
    </row>
    <row r="117" spans="2:11">
      <c r="B117" s="30"/>
      <c r="C117" s="108"/>
      <c r="D117" s="65"/>
      <c r="E117" s="65"/>
      <c r="F117" s="107"/>
      <c r="G117" s="107"/>
      <c r="H117" s="107"/>
      <c r="I117" s="107"/>
      <c r="J117" s="107"/>
      <c r="K117" s="107"/>
    </row>
    <row r="118" spans="2:11">
      <c r="B118" s="30"/>
      <c r="C118" s="108"/>
      <c r="D118" s="65"/>
      <c r="E118" s="65"/>
      <c r="F118" s="107"/>
      <c r="G118" s="107"/>
      <c r="H118" s="107"/>
      <c r="I118" s="107"/>
      <c r="J118" s="107"/>
      <c r="K118" s="107"/>
    </row>
    <row r="119" spans="2:11">
      <c r="B119" s="30"/>
      <c r="C119" s="108"/>
      <c r="D119" s="65"/>
      <c r="E119" s="65"/>
      <c r="F119" s="107"/>
      <c r="G119" s="107"/>
      <c r="H119" s="107"/>
      <c r="I119" s="107"/>
      <c r="J119" s="107"/>
      <c r="K119" s="107"/>
    </row>
    <row r="120" spans="2:11">
      <c r="B120" s="30"/>
      <c r="C120" s="108"/>
      <c r="D120" s="65"/>
      <c r="E120" s="65"/>
      <c r="F120" s="107"/>
      <c r="G120" s="107"/>
      <c r="H120" s="107"/>
      <c r="I120" s="107"/>
      <c r="J120" s="107"/>
      <c r="K120" s="107"/>
    </row>
    <row r="121" spans="2:11">
      <c r="B121" s="30"/>
      <c r="C121" s="108"/>
      <c r="D121" s="65"/>
      <c r="E121" s="65"/>
      <c r="F121" s="107"/>
      <c r="G121" s="107"/>
      <c r="H121" s="107"/>
      <c r="I121" s="107"/>
      <c r="J121" s="107"/>
      <c r="K121" s="107"/>
    </row>
    <row r="122" spans="2:11">
      <c r="B122" s="30"/>
      <c r="C122" s="108"/>
      <c r="D122" s="65"/>
      <c r="E122" s="65"/>
      <c r="F122" s="107"/>
      <c r="G122" s="107"/>
      <c r="H122" s="107"/>
      <c r="I122" s="107"/>
      <c r="J122" s="107"/>
      <c r="K122" s="107"/>
    </row>
    <row r="123" spans="2:11">
      <c r="B123" s="30"/>
      <c r="C123" s="108"/>
      <c r="D123" s="65"/>
      <c r="E123" s="65"/>
      <c r="F123" s="107"/>
      <c r="G123" s="107"/>
      <c r="H123" s="107"/>
      <c r="I123" s="107"/>
      <c r="J123" s="107"/>
      <c r="K123" s="107"/>
    </row>
    <row r="124" spans="2:11">
      <c r="B124" s="30"/>
      <c r="C124" s="108"/>
      <c r="D124" s="65"/>
      <c r="E124" s="65"/>
      <c r="F124" s="107"/>
      <c r="G124" s="107"/>
      <c r="H124" s="107"/>
      <c r="I124" s="107"/>
      <c r="J124" s="107"/>
      <c r="K124" s="107"/>
    </row>
    <row r="125" spans="2:11">
      <c r="B125" s="30"/>
      <c r="C125" s="108"/>
      <c r="D125" s="65"/>
      <c r="E125" s="65"/>
      <c r="F125" s="107"/>
      <c r="G125" s="107"/>
      <c r="H125" s="107"/>
      <c r="I125" s="107"/>
      <c r="J125" s="107"/>
      <c r="K125" s="107"/>
    </row>
    <row r="126" spans="2:11">
      <c r="B126" s="30"/>
      <c r="C126" s="108"/>
      <c r="D126" s="65"/>
      <c r="E126" s="65"/>
      <c r="F126" s="107"/>
      <c r="G126" s="107"/>
      <c r="H126" s="107"/>
      <c r="I126" s="107"/>
      <c r="J126" s="107"/>
      <c r="K126" s="107"/>
    </row>
    <row r="127" spans="2:11">
      <c r="B127" s="30"/>
      <c r="C127" s="108"/>
      <c r="D127" s="65"/>
      <c r="E127" s="65"/>
      <c r="F127" s="107"/>
      <c r="G127" s="107"/>
      <c r="H127" s="107"/>
      <c r="I127" s="107"/>
      <c r="J127" s="107"/>
      <c r="K127" s="107"/>
    </row>
    <row r="128" spans="2:11">
      <c r="B128" s="30"/>
      <c r="C128" s="108"/>
      <c r="D128" s="65"/>
      <c r="E128" s="65"/>
      <c r="F128" s="107"/>
      <c r="G128" s="107"/>
      <c r="H128" s="107"/>
      <c r="I128" s="107"/>
      <c r="J128" s="107"/>
      <c r="K128" s="107"/>
    </row>
    <row r="129" spans="2:11">
      <c r="B129" s="30"/>
      <c r="C129" s="108"/>
      <c r="D129" s="65"/>
      <c r="E129" s="65"/>
      <c r="F129" s="107"/>
      <c r="G129" s="107"/>
      <c r="H129" s="107"/>
      <c r="I129" s="107"/>
      <c r="J129" s="107"/>
      <c r="K129" s="107"/>
    </row>
    <row r="130" spans="2:11">
      <c r="B130" s="30"/>
      <c r="C130" s="108"/>
      <c r="D130" s="65"/>
      <c r="E130" s="65"/>
      <c r="F130" s="107"/>
      <c r="G130" s="107"/>
      <c r="H130" s="107"/>
      <c r="I130" s="107"/>
      <c r="J130" s="107"/>
      <c r="K130" s="107"/>
    </row>
    <row r="131" spans="2:11">
      <c r="B131" s="30"/>
      <c r="C131" s="108"/>
      <c r="D131" s="65"/>
      <c r="E131" s="65"/>
      <c r="F131" s="107"/>
      <c r="G131" s="107"/>
      <c r="H131" s="107"/>
      <c r="I131" s="107"/>
      <c r="J131" s="107"/>
      <c r="K131" s="107"/>
    </row>
    <row r="132" spans="2:11">
      <c r="B132" s="30"/>
      <c r="C132" s="108"/>
      <c r="D132" s="65"/>
      <c r="E132" s="65"/>
      <c r="F132" s="107"/>
      <c r="G132" s="107"/>
      <c r="H132" s="107"/>
      <c r="I132" s="107"/>
      <c r="J132" s="107"/>
      <c r="K132" s="107"/>
    </row>
    <row r="133" spans="2:11">
      <c r="B133" s="30"/>
      <c r="C133" s="108"/>
      <c r="D133" s="65"/>
      <c r="E133" s="65"/>
      <c r="F133" s="107"/>
      <c r="G133" s="107"/>
      <c r="H133" s="107"/>
      <c r="I133" s="107"/>
      <c r="J133" s="107"/>
      <c r="K133" s="107"/>
    </row>
    <row r="134" spans="2:11">
      <c r="B134" s="30"/>
      <c r="C134" s="108"/>
      <c r="D134" s="65"/>
      <c r="E134" s="65"/>
      <c r="F134" s="107"/>
      <c r="G134" s="107"/>
      <c r="H134" s="107"/>
      <c r="I134" s="107"/>
      <c r="J134" s="107"/>
      <c r="K134" s="107"/>
    </row>
    <row r="135" spans="2:11">
      <c r="B135" s="30"/>
      <c r="C135" s="108"/>
      <c r="D135" s="65"/>
      <c r="E135" s="65"/>
      <c r="F135" s="107"/>
      <c r="G135" s="107"/>
      <c r="H135" s="107"/>
      <c r="I135" s="107"/>
      <c r="J135" s="107"/>
      <c r="K135" s="107"/>
    </row>
    <row r="136" spans="2:11">
      <c r="B136" s="30"/>
      <c r="C136" s="108"/>
      <c r="D136" s="65"/>
      <c r="E136" s="65"/>
      <c r="F136" s="107"/>
      <c r="G136" s="107"/>
      <c r="H136" s="107"/>
      <c r="I136" s="107"/>
      <c r="J136" s="107"/>
      <c r="K136" s="107"/>
    </row>
    <row r="137" spans="2:11">
      <c r="B137" s="30"/>
      <c r="C137" s="108"/>
      <c r="D137" s="65"/>
      <c r="E137" s="65"/>
      <c r="F137" s="107"/>
      <c r="G137" s="107"/>
      <c r="H137" s="107"/>
      <c r="I137" s="107"/>
      <c r="J137" s="107"/>
      <c r="K137" s="107"/>
    </row>
    <row r="138" spans="2:11">
      <c r="B138" s="30"/>
      <c r="C138" s="108"/>
      <c r="D138" s="65"/>
      <c r="E138" s="65"/>
      <c r="F138" s="107"/>
      <c r="G138" s="107"/>
      <c r="H138" s="107"/>
      <c r="I138" s="107"/>
      <c r="J138" s="107"/>
      <c r="K138" s="107"/>
    </row>
    <row r="139" spans="2:11">
      <c r="B139" s="30"/>
      <c r="C139" s="108"/>
      <c r="D139" s="65"/>
      <c r="E139" s="65"/>
      <c r="F139" s="107"/>
      <c r="G139" s="107"/>
      <c r="H139" s="107"/>
      <c r="I139" s="107"/>
      <c r="J139" s="107"/>
      <c r="K139" s="107"/>
    </row>
    <row r="140" spans="2:11">
      <c r="B140" s="30"/>
      <c r="C140" s="108"/>
      <c r="D140" s="65"/>
      <c r="E140" s="65"/>
      <c r="F140" s="107"/>
      <c r="G140" s="107"/>
      <c r="H140" s="107"/>
      <c r="I140" s="107"/>
      <c r="J140" s="107"/>
      <c r="K140" s="107"/>
    </row>
    <row r="141" spans="2:11">
      <c r="B141" s="30"/>
      <c r="C141" s="108"/>
      <c r="D141" s="65"/>
      <c r="E141" s="65"/>
      <c r="F141" s="107"/>
      <c r="G141" s="107"/>
      <c r="H141" s="107"/>
      <c r="I141" s="107"/>
      <c r="J141" s="107"/>
      <c r="K141" s="107"/>
    </row>
    <row r="142" spans="2:11">
      <c r="B142" s="30"/>
      <c r="C142" s="108"/>
      <c r="D142" s="65"/>
      <c r="E142" s="65"/>
      <c r="F142" s="107"/>
      <c r="G142" s="107"/>
      <c r="H142" s="107"/>
      <c r="I142" s="107"/>
      <c r="J142" s="107"/>
      <c r="K142" s="107"/>
    </row>
    <row r="143" spans="2:11">
      <c r="B143" s="30"/>
      <c r="C143" s="108"/>
      <c r="D143" s="65"/>
      <c r="E143" s="65"/>
      <c r="F143" s="107"/>
      <c r="G143" s="107"/>
      <c r="H143" s="107"/>
      <c r="I143" s="107"/>
      <c r="J143" s="107"/>
      <c r="K143" s="107"/>
    </row>
    <row r="144" spans="2:11">
      <c r="B144" s="30"/>
      <c r="C144" s="108"/>
      <c r="D144" s="65"/>
      <c r="E144" s="65"/>
      <c r="F144" s="107"/>
      <c r="G144" s="107"/>
      <c r="H144" s="107"/>
      <c r="I144" s="107"/>
      <c r="J144" s="107"/>
      <c r="K144" s="107"/>
    </row>
    <row r="145" spans="2:11">
      <c r="B145" s="30"/>
      <c r="C145" s="108"/>
      <c r="D145" s="65"/>
      <c r="E145" s="65"/>
      <c r="F145" s="107"/>
      <c r="G145" s="107"/>
      <c r="H145" s="107"/>
      <c r="I145" s="107"/>
      <c r="J145" s="107"/>
      <c r="K145" s="107"/>
    </row>
    <row r="146" spans="2:11">
      <c r="B146" s="30"/>
      <c r="C146" s="108"/>
      <c r="D146" s="65"/>
      <c r="E146" s="65"/>
      <c r="F146" s="107"/>
      <c r="G146" s="107"/>
      <c r="H146" s="107"/>
      <c r="I146" s="107"/>
      <c r="J146" s="107"/>
      <c r="K146" s="107"/>
    </row>
    <row r="147" spans="2:11">
      <c r="B147" s="30"/>
      <c r="C147" s="108"/>
      <c r="D147" s="65"/>
      <c r="E147" s="65"/>
      <c r="F147" s="107"/>
      <c r="G147" s="107"/>
      <c r="H147" s="107"/>
      <c r="I147" s="107"/>
      <c r="J147" s="107"/>
      <c r="K147" s="107"/>
    </row>
    <row r="148" spans="2:11">
      <c r="B148" s="30"/>
      <c r="C148" s="108"/>
      <c r="D148" s="65"/>
      <c r="E148" s="65"/>
      <c r="F148" s="107"/>
      <c r="G148" s="107"/>
      <c r="H148" s="107"/>
      <c r="I148" s="107"/>
      <c r="J148" s="107"/>
      <c r="K148" s="107"/>
    </row>
    <row r="149" spans="2:11">
      <c r="B149" s="30"/>
      <c r="C149" s="108"/>
      <c r="D149" s="65"/>
      <c r="E149" s="65"/>
      <c r="F149" s="107"/>
      <c r="G149" s="107"/>
      <c r="H149" s="107"/>
      <c r="I149" s="107"/>
      <c r="J149" s="107"/>
      <c r="K149" s="107"/>
    </row>
    <row r="150" spans="2:11">
      <c r="B150" s="30"/>
      <c r="C150" s="108"/>
      <c r="D150" s="65"/>
      <c r="E150" s="65"/>
      <c r="F150" s="107"/>
      <c r="G150" s="107"/>
      <c r="H150" s="107"/>
      <c r="I150" s="107"/>
      <c r="J150" s="107"/>
      <c r="K150" s="107"/>
    </row>
    <row r="151" spans="2:11">
      <c r="B151" s="30"/>
      <c r="C151" s="108"/>
      <c r="D151" s="65"/>
      <c r="E151" s="65"/>
      <c r="F151" s="107"/>
      <c r="G151" s="107"/>
      <c r="H151" s="107"/>
      <c r="I151" s="107"/>
      <c r="J151" s="107"/>
      <c r="K151" s="107"/>
    </row>
    <row r="152" spans="2:11">
      <c r="B152" s="30"/>
      <c r="C152" s="108"/>
      <c r="D152" s="65"/>
      <c r="E152" s="65"/>
      <c r="F152" s="107"/>
      <c r="G152" s="107"/>
      <c r="H152" s="107"/>
      <c r="I152" s="107"/>
      <c r="J152" s="107"/>
      <c r="K152" s="107"/>
    </row>
    <row r="153" spans="2:11">
      <c r="B153" s="30"/>
      <c r="C153" s="108"/>
      <c r="D153" s="65"/>
      <c r="E153" s="65"/>
      <c r="F153" s="107"/>
      <c r="G153" s="107"/>
      <c r="H153" s="107"/>
      <c r="I153" s="107"/>
      <c r="J153" s="107"/>
      <c r="K153" s="107"/>
    </row>
    <row r="154" spans="2:11">
      <c r="B154" s="30"/>
      <c r="C154" s="108"/>
      <c r="D154" s="65"/>
      <c r="E154" s="65"/>
      <c r="F154" s="107"/>
      <c r="G154" s="107"/>
      <c r="H154" s="107"/>
      <c r="I154" s="107"/>
      <c r="J154" s="107"/>
      <c r="K154" s="107"/>
    </row>
    <row r="155" spans="2:11">
      <c r="B155" s="30"/>
      <c r="C155" s="108"/>
      <c r="D155" s="65"/>
      <c r="E155" s="65"/>
      <c r="F155" s="107"/>
      <c r="G155" s="107"/>
      <c r="H155" s="107"/>
      <c r="I155" s="107"/>
      <c r="J155" s="107"/>
      <c r="K155" s="107"/>
    </row>
    <row r="156" spans="2:11">
      <c r="B156" s="30"/>
      <c r="C156" s="108"/>
      <c r="D156" s="65"/>
      <c r="E156" s="65"/>
      <c r="F156" s="107"/>
      <c r="G156" s="107"/>
      <c r="H156" s="107"/>
      <c r="I156" s="107"/>
      <c r="J156" s="107"/>
      <c r="K156" s="107"/>
    </row>
    <row r="157" spans="2:11">
      <c r="B157" s="30"/>
      <c r="C157" s="108"/>
      <c r="D157" s="65"/>
      <c r="E157" s="65"/>
      <c r="F157" s="107"/>
      <c r="G157" s="107"/>
      <c r="H157" s="107"/>
      <c r="I157" s="107"/>
      <c r="J157" s="107"/>
      <c r="K157" s="107"/>
    </row>
    <row r="158" spans="2:11">
      <c r="B158" s="30"/>
      <c r="C158" s="108"/>
      <c r="D158" s="65"/>
      <c r="E158" s="65"/>
      <c r="F158" s="107"/>
      <c r="G158" s="107"/>
      <c r="H158" s="107"/>
      <c r="I158" s="107"/>
      <c r="J158" s="107"/>
      <c r="K158" s="107"/>
    </row>
    <row r="159" spans="2:11">
      <c r="B159" s="30"/>
      <c r="C159" s="108"/>
      <c r="D159" s="65"/>
      <c r="E159" s="65"/>
      <c r="F159" s="107"/>
      <c r="G159" s="107"/>
      <c r="H159" s="107"/>
      <c r="I159" s="107"/>
      <c r="J159" s="107"/>
      <c r="K159" s="107"/>
    </row>
    <row r="160" spans="2:11">
      <c r="B160" s="30"/>
      <c r="C160" s="108"/>
      <c r="D160" s="65"/>
      <c r="E160" s="65"/>
      <c r="F160" s="107"/>
      <c r="G160" s="107"/>
      <c r="H160" s="107"/>
      <c r="I160" s="107"/>
      <c r="J160" s="107"/>
      <c r="K160" s="107"/>
    </row>
    <row r="161" spans="2:11">
      <c r="B161" s="30"/>
      <c r="C161" s="108"/>
      <c r="D161" s="65"/>
      <c r="E161" s="65"/>
      <c r="F161" s="107"/>
      <c r="G161" s="107"/>
      <c r="H161" s="107"/>
      <c r="I161" s="107"/>
      <c r="J161" s="107"/>
      <c r="K161" s="107"/>
    </row>
    <row r="162" spans="2:11">
      <c r="B162" s="30"/>
      <c r="C162" s="108"/>
      <c r="D162" s="65"/>
      <c r="E162" s="65"/>
      <c r="F162" s="107"/>
      <c r="G162" s="107"/>
      <c r="H162" s="107"/>
      <c r="I162" s="107"/>
      <c r="J162" s="107"/>
      <c r="K162" s="107"/>
    </row>
    <row r="163" spans="2:11">
      <c r="B163" s="30"/>
      <c r="C163" s="108"/>
      <c r="D163" s="65"/>
      <c r="E163" s="65"/>
      <c r="F163" s="107"/>
      <c r="G163" s="107"/>
      <c r="H163" s="107"/>
      <c r="I163" s="107"/>
      <c r="J163" s="107"/>
      <c r="K163" s="107"/>
    </row>
    <row r="164" spans="2:11">
      <c r="B164" s="30"/>
      <c r="C164" s="108"/>
      <c r="D164" s="65"/>
      <c r="E164" s="65"/>
      <c r="F164" s="107"/>
      <c r="G164" s="107"/>
      <c r="H164" s="107"/>
      <c r="I164" s="107"/>
      <c r="J164" s="107"/>
      <c r="K164" s="107"/>
    </row>
    <row r="165" spans="2:11">
      <c r="B165" s="30"/>
      <c r="C165" s="108"/>
      <c r="D165" s="65"/>
      <c r="E165" s="65"/>
      <c r="F165" s="107"/>
      <c r="G165" s="107"/>
      <c r="H165" s="107"/>
      <c r="I165" s="107"/>
      <c r="J165" s="107"/>
      <c r="K165" s="107"/>
    </row>
    <row r="166" spans="2:11">
      <c r="B166" s="30"/>
      <c r="C166" s="108"/>
      <c r="D166" s="65"/>
      <c r="E166" s="65"/>
      <c r="F166" s="107"/>
      <c r="G166" s="107"/>
      <c r="H166" s="107"/>
      <c r="I166" s="107"/>
      <c r="J166" s="107"/>
      <c r="K166" s="107"/>
    </row>
    <row r="167" spans="2:11">
      <c r="B167" s="30"/>
      <c r="C167" s="108"/>
      <c r="D167" s="65"/>
      <c r="E167" s="65"/>
      <c r="F167" s="107"/>
      <c r="G167" s="107"/>
      <c r="H167" s="107"/>
      <c r="I167" s="107"/>
      <c r="J167" s="107"/>
      <c r="K167" s="107"/>
    </row>
    <row r="168" spans="2:11">
      <c r="B168" s="30"/>
      <c r="C168" s="108"/>
      <c r="D168" s="65"/>
      <c r="E168" s="65"/>
      <c r="F168" s="107"/>
      <c r="G168" s="107"/>
      <c r="H168" s="107"/>
      <c r="I168" s="107"/>
      <c r="J168" s="107"/>
      <c r="K168" s="107"/>
    </row>
    <row r="169" spans="2:11">
      <c r="B169" s="30"/>
      <c r="C169" s="108"/>
      <c r="D169" s="65"/>
      <c r="E169" s="65"/>
      <c r="F169" s="107"/>
      <c r="G169" s="107"/>
      <c r="H169" s="107"/>
      <c r="I169" s="107"/>
      <c r="J169" s="107"/>
      <c r="K169" s="107"/>
    </row>
    <row r="170" spans="2:11">
      <c r="B170" s="30"/>
      <c r="C170" s="108"/>
      <c r="D170" s="65"/>
      <c r="E170" s="65"/>
      <c r="F170" s="107"/>
      <c r="G170" s="107"/>
      <c r="H170" s="107"/>
      <c r="I170" s="107"/>
      <c r="J170" s="107"/>
      <c r="K170" s="107"/>
    </row>
    <row r="171" spans="2:11">
      <c r="B171" s="30"/>
      <c r="C171" s="108"/>
      <c r="D171" s="65"/>
      <c r="E171" s="65"/>
      <c r="F171" s="107"/>
      <c r="G171" s="107"/>
      <c r="H171" s="107"/>
      <c r="I171" s="107"/>
      <c r="J171" s="107"/>
      <c r="K171" s="107"/>
    </row>
    <row r="172" spans="2:11">
      <c r="B172" s="30"/>
      <c r="C172" s="108"/>
      <c r="D172" s="65"/>
      <c r="E172" s="65"/>
      <c r="F172" s="107"/>
      <c r="G172" s="107"/>
      <c r="H172" s="107"/>
      <c r="I172" s="107"/>
      <c r="J172" s="107"/>
      <c r="K172" s="107"/>
    </row>
    <row r="173" spans="2:11">
      <c r="B173" s="30"/>
      <c r="C173" s="108"/>
      <c r="D173" s="65"/>
      <c r="E173" s="65"/>
      <c r="F173" s="107"/>
      <c r="G173" s="107"/>
      <c r="H173" s="107"/>
      <c r="I173" s="107"/>
      <c r="J173" s="107"/>
      <c r="K173" s="107"/>
    </row>
    <row r="174" spans="2:11">
      <c r="B174" s="30"/>
      <c r="C174" s="108"/>
      <c r="D174" s="65"/>
      <c r="E174" s="65"/>
      <c r="F174" s="107"/>
      <c r="G174" s="107"/>
      <c r="H174" s="107"/>
      <c r="I174" s="107"/>
      <c r="J174" s="107"/>
      <c r="K174" s="107"/>
    </row>
    <row r="175" spans="2:11">
      <c r="B175" s="30"/>
      <c r="C175" s="108"/>
      <c r="D175" s="65"/>
      <c r="E175" s="65"/>
      <c r="F175" s="107"/>
      <c r="G175" s="107"/>
      <c r="H175" s="107"/>
      <c r="I175" s="107"/>
      <c r="J175" s="107"/>
      <c r="K175" s="107"/>
    </row>
    <row r="176" spans="2:11">
      <c r="B176" s="30"/>
      <c r="C176" s="108"/>
      <c r="D176" s="65"/>
      <c r="E176" s="65"/>
      <c r="F176" s="107"/>
      <c r="G176" s="107"/>
      <c r="H176" s="107"/>
      <c r="I176" s="107"/>
      <c r="J176" s="107"/>
      <c r="K176" s="107"/>
    </row>
    <row r="177" spans="2:11">
      <c r="B177" s="30"/>
      <c r="C177" s="108"/>
      <c r="D177" s="65"/>
      <c r="E177" s="65"/>
      <c r="F177" s="107"/>
      <c r="G177" s="107"/>
      <c r="H177" s="107"/>
      <c r="I177" s="107"/>
      <c r="J177" s="107"/>
      <c r="K177" s="107"/>
    </row>
    <row r="178" spans="2:11">
      <c r="B178" s="30"/>
      <c r="C178" s="108"/>
      <c r="D178" s="65"/>
      <c r="E178" s="65"/>
      <c r="F178" s="107"/>
      <c r="G178" s="107"/>
      <c r="H178" s="107"/>
      <c r="I178" s="107"/>
      <c r="J178" s="107"/>
      <c r="K178" s="107"/>
    </row>
    <row r="179" spans="2:11">
      <c r="B179" s="30"/>
      <c r="C179" s="108"/>
      <c r="D179" s="65"/>
      <c r="E179" s="65"/>
      <c r="F179" s="107"/>
      <c r="G179" s="107"/>
      <c r="H179" s="107"/>
      <c r="I179" s="107"/>
      <c r="J179" s="107"/>
      <c r="K179" s="107"/>
    </row>
    <row r="180" spans="2:11">
      <c r="B180" s="30"/>
      <c r="C180" s="108"/>
      <c r="D180" s="65"/>
      <c r="E180" s="65"/>
      <c r="F180" s="107"/>
      <c r="G180" s="107"/>
      <c r="H180" s="107"/>
      <c r="I180" s="107"/>
      <c r="J180" s="107"/>
      <c r="K180" s="107"/>
    </row>
    <row r="181" spans="2:11">
      <c r="B181" s="30"/>
      <c r="C181" s="108"/>
      <c r="D181" s="65"/>
      <c r="E181" s="65"/>
      <c r="F181" s="107"/>
      <c r="G181" s="107"/>
      <c r="H181" s="107"/>
      <c r="I181" s="107"/>
      <c r="J181" s="107"/>
      <c r="K181" s="107"/>
    </row>
    <row r="182" spans="2:11">
      <c r="B182" s="30"/>
      <c r="C182" s="108"/>
      <c r="D182" s="65"/>
      <c r="E182" s="65"/>
      <c r="F182" s="107"/>
      <c r="G182" s="107"/>
      <c r="H182" s="107"/>
      <c r="I182" s="107"/>
      <c r="J182" s="107"/>
      <c r="K182" s="107"/>
    </row>
    <row r="183" spans="2:11">
      <c r="B183" s="30"/>
      <c r="C183" s="108"/>
      <c r="D183" s="65"/>
      <c r="E183" s="65"/>
      <c r="F183" s="107"/>
      <c r="G183" s="107"/>
      <c r="H183" s="107"/>
      <c r="I183" s="107"/>
      <c r="J183" s="107"/>
      <c r="K183" s="107"/>
    </row>
    <row r="184" spans="2:11">
      <c r="B184" s="30"/>
      <c r="C184" s="108"/>
      <c r="D184" s="65"/>
      <c r="E184" s="65"/>
      <c r="F184" s="107"/>
      <c r="G184" s="107"/>
      <c r="H184" s="107"/>
      <c r="I184" s="107"/>
      <c r="J184" s="107"/>
      <c r="K184" s="107"/>
    </row>
    <row r="185" spans="2:11">
      <c r="B185" s="30"/>
      <c r="C185" s="108"/>
      <c r="D185" s="65"/>
      <c r="E185" s="65"/>
      <c r="F185" s="107"/>
      <c r="G185" s="107"/>
      <c r="H185" s="107"/>
      <c r="I185" s="107"/>
      <c r="J185" s="107"/>
      <c r="K185" s="107"/>
    </row>
    <row r="186" spans="2:11">
      <c r="B186" s="30"/>
      <c r="C186" s="108"/>
      <c r="D186" s="65"/>
      <c r="E186" s="65"/>
      <c r="F186" s="107"/>
      <c r="G186" s="107"/>
      <c r="H186" s="107"/>
      <c r="I186" s="107"/>
      <c r="J186" s="107"/>
      <c r="K186" s="107"/>
    </row>
    <row r="187" spans="2:11">
      <c r="B187" s="30"/>
      <c r="C187" s="108"/>
      <c r="D187" s="65"/>
      <c r="E187" s="65"/>
      <c r="F187" s="107"/>
      <c r="G187" s="107"/>
      <c r="H187" s="107"/>
      <c r="I187" s="107"/>
      <c r="J187" s="107"/>
      <c r="K187" s="107"/>
    </row>
    <row r="188" spans="2:11">
      <c r="B188" s="30"/>
      <c r="C188" s="108"/>
      <c r="D188" s="65"/>
      <c r="E188" s="65"/>
      <c r="F188" s="107"/>
      <c r="G188" s="107"/>
      <c r="H188" s="107"/>
      <c r="I188" s="107"/>
      <c r="J188" s="107"/>
      <c r="K188" s="107"/>
    </row>
    <row r="189" spans="2:11">
      <c r="B189" s="30"/>
      <c r="C189" s="108"/>
      <c r="D189" s="65"/>
      <c r="E189" s="65"/>
      <c r="F189" s="107"/>
      <c r="G189" s="107"/>
      <c r="H189" s="107"/>
      <c r="I189" s="107"/>
      <c r="J189" s="107"/>
      <c r="K189" s="107"/>
    </row>
    <row r="190" spans="2:11">
      <c r="B190" s="30"/>
      <c r="C190" s="108"/>
      <c r="D190" s="65"/>
      <c r="E190" s="65"/>
      <c r="F190" s="107"/>
      <c r="G190" s="107"/>
      <c r="H190" s="107"/>
      <c r="I190" s="107"/>
      <c r="J190" s="107"/>
      <c r="K190" s="107"/>
    </row>
    <row r="191" spans="2:11">
      <c r="B191" s="30"/>
      <c r="C191" s="108"/>
      <c r="D191" s="65"/>
      <c r="E191" s="65"/>
      <c r="F191" s="107"/>
      <c r="G191" s="107"/>
      <c r="H191" s="107"/>
      <c r="I191" s="107"/>
      <c r="J191" s="107"/>
      <c r="K191" s="107"/>
    </row>
    <row r="192" spans="2:11">
      <c r="B192" s="30"/>
      <c r="C192" s="108"/>
      <c r="D192" s="65"/>
      <c r="E192" s="65"/>
      <c r="F192" s="107"/>
      <c r="G192" s="107"/>
      <c r="H192" s="107"/>
      <c r="I192" s="107"/>
      <c r="J192" s="107"/>
      <c r="K192" s="107"/>
    </row>
    <row r="193" spans="2:11">
      <c r="B193" s="30"/>
      <c r="C193" s="108"/>
      <c r="D193" s="65"/>
      <c r="E193" s="65"/>
      <c r="F193" s="107"/>
      <c r="G193" s="107"/>
      <c r="H193" s="107"/>
      <c r="I193" s="107"/>
      <c r="J193" s="107"/>
      <c r="K193" s="107"/>
    </row>
    <row r="194" spans="2:11">
      <c r="B194" s="30"/>
      <c r="C194" s="108"/>
      <c r="D194" s="65"/>
      <c r="E194" s="65"/>
      <c r="F194" s="107"/>
      <c r="G194" s="107"/>
      <c r="H194" s="107"/>
      <c r="I194" s="107"/>
      <c r="J194" s="107"/>
      <c r="K194" s="107"/>
    </row>
    <row r="195" spans="2:11">
      <c r="B195" s="30"/>
      <c r="C195" s="108"/>
      <c r="D195" s="65"/>
      <c r="E195" s="65"/>
      <c r="F195" s="107"/>
      <c r="G195" s="107"/>
      <c r="H195" s="107"/>
      <c r="I195" s="107"/>
      <c r="J195" s="107"/>
      <c r="K195" s="107"/>
    </row>
    <row r="196" spans="2:11">
      <c r="B196" s="30"/>
      <c r="C196" s="108"/>
      <c r="D196" s="65"/>
      <c r="E196" s="65"/>
      <c r="F196" s="107"/>
      <c r="G196" s="107"/>
      <c r="H196" s="107"/>
      <c r="I196" s="107"/>
      <c r="J196" s="107"/>
      <c r="K196" s="107"/>
    </row>
    <row r="197" spans="2:11">
      <c r="B197" s="30"/>
      <c r="C197" s="108"/>
      <c r="D197" s="65"/>
      <c r="E197" s="65"/>
      <c r="F197" s="107"/>
      <c r="G197" s="107"/>
      <c r="H197" s="107"/>
      <c r="I197" s="107"/>
      <c r="J197" s="107"/>
      <c r="K197" s="107"/>
    </row>
    <row r="198" spans="2:11">
      <c r="B198" s="30"/>
      <c r="C198" s="108"/>
      <c r="D198" s="65"/>
      <c r="E198" s="65"/>
      <c r="F198" s="107"/>
      <c r="G198" s="107"/>
      <c r="H198" s="107"/>
      <c r="I198" s="107"/>
      <c r="J198" s="107"/>
      <c r="K198" s="107"/>
    </row>
    <row r="199" spans="2:11">
      <c r="B199" s="30"/>
      <c r="C199" s="108"/>
      <c r="D199" s="65"/>
      <c r="E199" s="65"/>
      <c r="F199" s="107"/>
      <c r="G199" s="107"/>
      <c r="H199" s="107"/>
      <c r="I199" s="107"/>
      <c r="J199" s="107"/>
      <c r="K199" s="107"/>
    </row>
    <row r="200" spans="2:11">
      <c r="B200" s="30"/>
      <c r="C200" s="108"/>
      <c r="D200" s="65"/>
      <c r="E200" s="65"/>
      <c r="F200" s="107"/>
      <c r="G200" s="107"/>
      <c r="H200" s="107"/>
      <c r="I200" s="107"/>
      <c r="J200" s="107"/>
      <c r="K200" s="107"/>
    </row>
    <row r="201" spans="2:11">
      <c r="B201" s="30"/>
      <c r="C201" s="108"/>
      <c r="D201" s="65"/>
      <c r="E201" s="65"/>
      <c r="F201" s="107"/>
      <c r="G201" s="107"/>
      <c r="H201" s="107"/>
      <c r="I201" s="107"/>
      <c r="J201" s="107"/>
      <c r="K201" s="107"/>
    </row>
    <row r="202" spans="2:11">
      <c r="B202" s="30"/>
      <c r="C202" s="108"/>
      <c r="D202" s="65"/>
      <c r="E202" s="65"/>
      <c r="F202" s="107"/>
      <c r="G202" s="107"/>
      <c r="H202" s="107"/>
      <c r="I202" s="107"/>
      <c r="J202" s="107"/>
      <c r="K202" s="107"/>
    </row>
    <row r="203" spans="2:11">
      <c r="B203" s="30"/>
      <c r="C203" s="108"/>
      <c r="D203" s="65"/>
      <c r="E203" s="65"/>
      <c r="F203" s="107"/>
      <c r="G203" s="107"/>
      <c r="H203" s="107"/>
      <c r="I203" s="107"/>
      <c r="J203" s="107"/>
      <c r="K203" s="107"/>
    </row>
    <row r="204" spans="2:11">
      <c r="B204" s="30"/>
      <c r="C204" s="108"/>
      <c r="D204" s="65"/>
      <c r="E204" s="65"/>
      <c r="F204" s="107"/>
      <c r="G204" s="107"/>
      <c r="H204" s="107"/>
      <c r="I204" s="107"/>
      <c r="J204" s="107"/>
      <c r="K204" s="107"/>
    </row>
    <row r="205" spans="2:11">
      <c r="B205" s="30"/>
      <c r="C205" s="108"/>
      <c r="D205" s="65"/>
      <c r="E205" s="65"/>
      <c r="F205" s="107"/>
      <c r="G205" s="107"/>
      <c r="H205" s="107"/>
      <c r="I205" s="107"/>
      <c r="J205" s="107"/>
      <c r="K205" s="107"/>
    </row>
    <row r="206" spans="2:11">
      <c r="B206" s="30"/>
      <c r="C206" s="108"/>
      <c r="D206" s="65"/>
      <c r="E206" s="65"/>
      <c r="F206" s="107"/>
      <c r="G206" s="107"/>
      <c r="H206" s="107"/>
      <c r="I206" s="107"/>
      <c r="J206" s="107"/>
      <c r="K206" s="107"/>
    </row>
    <row r="207" spans="2:11">
      <c r="B207" s="30"/>
      <c r="C207" s="108"/>
      <c r="D207" s="65"/>
      <c r="E207" s="65"/>
      <c r="F207" s="107"/>
      <c r="G207" s="107"/>
      <c r="H207" s="107"/>
      <c r="I207" s="107"/>
      <c r="J207" s="107"/>
      <c r="K207" s="107"/>
    </row>
    <row r="208" spans="2:11">
      <c r="B208" s="30"/>
      <c r="C208" s="108"/>
      <c r="D208" s="65"/>
      <c r="E208" s="65"/>
      <c r="F208" s="107"/>
      <c r="G208" s="107"/>
      <c r="H208" s="107"/>
      <c r="I208" s="107"/>
      <c r="J208" s="107"/>
      <c r="K208" s="107"/>
    </row>
    <row r="209" spans="2:11">
      <c r="B209" s="30"/>
      <c r="C209" s="108"/>
      <c r="D209" s="65"/>
      <c r="E209" s="65"/>
      <c r="F209" s="107"/>
      <c r="G209" s="107"/>
      <c r="H209" s="107"/>
      <c r="I209" s="107"/>
      <c r="J209" s="107"/>
      <c r="K209" s="107"/>
    </row>
    <row r="210" spans="2:11">
      <c r="B210" s="30"/>
      <c r="C210" s="108"/>
      <c r="D210" s="65"/>
      <c r="E210" s="65"/>
      <c r="F210" s="107"/>
      <c r="G210" s="107"/>
      <c r="H210" s="107"/>
      <c r="I210" s="107"/>
      <c r="J210" s="107"/>
      <c r="K210" s="107"/>
    </row>
    <row r="211" spans="2:11">
      <c r="B211" s="30"/>
      <c r="C211" s="108"/>
      <c r="D211" s="65"/>
      <c r="E211" s="65"/>
      <c r="F211" s="107"/>
      <c r="G211" s="107"/>
      <c r="H211" s="107"/>
      <c r="I211" s="107"/>
      <c r="J211" s="107"/>
      <c r="K211" s="107"/>
    </row>
    <row r="212" spans="2:11">
      <c r="B212" s="30"/>
      <c r="C212" s="108"/>
      <c r="D212" s="65"/>
      <c r="E212" s="65"/>
      <c r="F212" s="107"/>
      <c r="G212" s="107"/>
      <c r="H212" s="107"/>
      <c r="I212" s="107"/>
      <c r="J212" s="107"/>
      <c r="K212" s="107"/>
    </row>
    <row r="213" spans="2:11">
      <c r="B213" s="30"/>
      <c r="C213" s="108"/>
      <c r="D213" s="65"/>
      <c r="E213" s="65"/>
      <c r="F213" s="107"/>
      <c r="G213" s="107"/>
      <c r="H213" s="107"/>
      <c r="I213" s="107"/>
      <c r="J213" s="107"/>
      <c r="K213" s="107"/>
    </row>
    <row r="214" spans="2:11">
      <c r="B214" s="30"/>
      <c r="C214" s="108"/>
      <c r="D214" s="65"/>
      <c r="E214" s="65"/>
      <c r="F214" s="107"/>
      <c r="G214" s="107"/>
      <c r="H214" s="107"/>
      <c r="I214" s="107"/>
      <c r="J214" s="107"/>
      <c r="K214" s="107"/>
    </row>
    <row r="215" spans="2:11">
      <c r="B215" s="30"/>
      <c r="C215" s="108"/>
      <c r="D215" s="65"/>
      <c r="E215" s="65"/>
      <c r="F215" s="107"/>
      <c r="G215" s="107"/>
      <c r="H215" s="107"/>
      <c r="I215" s="107"/>
      <c r="J215" s="107"/>
      <c r="K215" s="107"/>
    </row>
    <row r="216" spans="2:11">
      <c r="B216" s="30"/>
      <c r="C216" s="108"/>
      <c r="D216" s="65"/>
      <c r="E216" s="65"/>
      <c r="F216" s="107"/>
      <c r="G216" s="107"/>
      <c r="H216" s="107"/>
      <c r="I216" s="107"/>
      <c r="J216" s="107"/>
      <c r="K216" s="107"/>
    </row>
    <row r="217" spans="2:11">
      <c r="B217" s="30"/>
      <c r="C217" s="108"/>
      <c r="D217" s="65"/>
      <c r="E217" s="65"/>
      <c r="F217" s="107"/>
      <c r="G217" s="107"/>
      <c r="H217" s="107"/>
      <c r="I217" s="107"/>
      <c r="J217" s="107"/>
      <c r="K217" s="107"/>
    </row>
    <row r="218" spans="2:11">
      <c r="B218" s="30"/>
      <c r="C218" s="108"/>
      <c r="D218" s="65"/>
      <c r="E218" s="65"/>
      <c r="F218" s="107"/>
      <c r="G218" s="107"/>
      <c r="H218" s="107"/>
      <c r="I218" s="107"/>
      <c r="J218" s="107"/>
      <c r="K218" s="107"/>
    </row>
    <row r="219" spans="2:11">
      <c r="B219" s="30"/>
      <c r="C219" s="108"/>
      <c r="D219" s="65"/>
      <c r="E219" s="65"/>
      <c r="F219" s="107"/>
      <c r="G219" s="107"/>
      <c r="H219" s="107"/>
      <c r="I219" s="107"/>
      <c r="J219" s="107"/>
      <c r="K219" s="107"/>
    </row>
    <row r="220" spans="2:11">
      <c r="B220" s="30"/>
      <c r="C220" s="108"/>
      <c r="D220" s="65"/>
      <c r="E220" s="65"/>
      <c r="F220" s="107"/>
      <c r="G220" s="107"/>
      <c r="H220" s="107"/>
      <c r="I220" s="107"/>
      <c r="J220" s="107"/>
      <c r="K220" s="107"/>
    </row>
    <row r="221" spans="2:11">
      <c r="B221" s="30"/>
      <c r="C221" s="108"/>
      <c r="D221" s="65"/>
      <c r="E221" s="65"/>
      <c r="F221" s="107"/>
      <c r="G221" s="107"/>
      <c r="H221" s="107"/>
      <c r="I221" s="107"/>
      <c r="J221" s="107"/>
      <c r="K221" s="107"/>
    </row>
    <row r="222" spans="2:11">
      <c r="B222" s="30"/>
      <c r="C222" s="108"/>
      <c r="D222" s="65"/>
      <c r="E222" s="65"/>
      <c r="F222" s="107"/>
      <c r="G222" s="107"/>
      <c r="H222" s="107"/>
      <c r="I222" s="107"/>
      <c r="J222" s="107"/>
      <c r="K222" s="107"/>
    </row>
    <row r="223" spans="2:11">
      <c r="B223" s="30"/>
      <c r="C223" s="108"/>
      <c r="D223" s="65"/>
      <c r="E223" s="65"/>
      <c r="F223" s="107"/>
      <c r="G223" s="107"/>
      <c r="H223" s="107"/>
      <c r="I223" s="107"/>
      <c r="J223" s="107"/>
      <c r="K223" s="107"/>
    </row>
    <row r="224" spans="2:11">
      <c r="B224" s="30"/>
      <c r="C224" s="108"/>
      <c r="D224" s="65"/>
      <c r="E224" s="65"/>
      <c r="F224" s="107"/>
      <c r="G224" s="107"/>
      <c r="H224" s="107"/>
      <c r="I224" s="107"/>
      <c r="J224" s="107"/>
      <c r="K224" s="107"/>
    </row>
    <row r="225" spans="2:11">
      <c r="B225" s="30"/>
      <c r="C225" s="108"/>
      <c r="D225" s="65"/>
      <c r="E225" s="65"/>
      <c r="F225" s="107"/>
      <c r="G225" s="107"/>
      <c r="H225" s="107"/>
      <c r="I225" s="107"/>
      <c r="J225" s="107"/>
      <c r="K225" s="107"/>
    </row>
    <row r="226" spans="2:11">
      <c r="B226" s="30"/>
      <c r="C226" s="108"/>
      <c r="D226" s="65"/>
      <c r="E226" s="65"/>
      <c r="F226" s="107"/>
      <c r="G226" s="107"/>
      <c r="H226" s="107"/>
      <c r="I226" s="107"/>
      <c r="J226" s="107"/>
      <c r="K226" s="107"/>
    </row>
    <row r="227" spans="2:11">
      <c r="B227" s="30"/>
      <c r="C227" s="108"/>
      <c r="D227" s="65"/>
      <c r="E227" s="65"/>
      <c r="F227" s="107"/>
      <c r="G227" s="107"/>
      <c r="H227" s="107"/>
      <c r="I227" s="107"/>
      <c r="J227" s="107"/>
      <c r="K227" s="107"/>
    </row>
    <row r="228" spans="2:11">
      <c r="B228" s="30"/>
      <c r="C228" s="108"/>
      <c r="D228" s="65"/>
      <c r="E228" s="65"/>
      <c r="F228" s="107"/>
      <c r="G228" s="107"/>
      <c r="H228" s="107"/>
      <c r="I228" s="107"/>
      <c r="J228" s="107"/>
      <c r="K228" s="107"/>
    </row>
    <row r="229" spans="2:11">
      <c r="B229" s="30"/>
      <c r="C229" s="108"/>
      <c r="D229" s="65"/>
      <c r="E229" s="65"/>
      <c r="F229" s="107"/>
      <c r="G229" s="107"/>
      <c r="H229" s="107"/>
      <c r="I229" s="107"/>
      <c r="J229" s="107"/>
      <c r="K229" s="107"/>
    </row>
    <row r="230" spans="2:11">
      <c r="B230" s="30"/>
      <c r="C230" s="108"/>
      <c r="D230" s="65"/>
      <c r="E230" s="65"/>
      <c r="F230" s="107"/>
      <c r="G230" s="107"/>
      <c r="H230" s="107"/>
      <c r="I230" s="107"/>
      <c r="J230" s="107"/>
      <c r="K230" s="107"/>
    </row>
    <row r="231" spans="2:11">
      <c r="B231" s="30"/>
      <c r="C231" s="108"/>
      <c r="D231" s="65"/>
      <c r="E231" s="65"/>
      <c r="F231" s="107"/>
      <c r="G231" s="107"/>
      <c r="H231" s="107"/>
      <c r="I231" s="107"/>
      <c r="J231" s="107"/>
      <c r="K231" s="107"/>
    </row>
    <row r="232" spans="2:11">
      <c r="B232" s="30"/>
      <c r="C232" s="108"/>
      <c r="D232" s="65"/>
      <c r="E232" s="65"/>
      <c r="F232" s="107"/>
      <c r="G232" s="107"/>
      <c r="H232" s="107"/>
      <c r="I232" s="107"/>
      <c r="J232" s="107"/>
      <c r="K232" s="107"/>
    </row>
    <row r="233" spans="2:11">
      <c r="B233" s="30"/>
      <c r="C233" s="108"/>
      <c r="D233" s="65"/>
      <c r="E233" s="65"/>
      <c r="F233" s="107"/>
      <c r="G233" s="107"/>
      <c r="H233" s="107"/>
      <c r="I233" s="107"/>
      <c r="J233" s="107"/>
      <c r="K233" s="107"/>
    </row>
    <row r="234" spans="2:11">
      <c r="B234" s="30"/>
      <c r="C234" s="108"/>
      <c r="D234" s="65"/>
      <c r="E234" s="65"/>
      <c r="F234" s="107"/>
      <c r="G234" s="107"/>
      <c r="H234" s="107"/>
      <c r="I234" s="107"/>
      <c r="J234" s="107"/>
      <c r="K234" s="107"/>
    </row>
    <row r="235" spans="2:11">
      <c r="B235" s="30"/>
      <c r="C235" s="108"/>
      <c r="D235" s="65"/>
      <c r="E235" s="65"/>
      <c r="F235" s="107"/>
      <c r="G235" s="107"/>
      <c r="H235" s="107"/>
      <c r="I235" s="107"/>
      <c r="J235" s="107"/>
      <c r="K235" s="107"/>
    </row>
    <row r="236" spans="2:11">
      <c r="B236" s="30"/>
      <c r="C236" s="108"/>
      <c r="D236" s="65"/>
      <c r="E236" s="65"/>
      <c r="F236" s="107"/>
      <c r="G236" s="107"/>
      <c r="H236" s="107"/>
      <c r="I236" s="107"/>
      <c r="J236" s="107"/>
      <c r="K236" s="107"/>
    </row>
    <row r="237" spans="2:11">
      <c r="B237" s="30"/>
      <c r="C237" s="108"/>
      <c r="D237" s="65"/>
      <c r="E237" s="65"/>
      <c r="F237" s="107"/>
      <c r="G237" s="107"/>
      <c r="H237" s="107"/>
      <c r="I237" s="107"/>
      <c r="J237" s="107"/>
      <c r="K237" s="107"/>
    </row>
    <row r="238" spans="2:11">
      <c r="B238" s="30"/>
      <c r="C238" s="108"/>
      <c r="D238" s="65"/>
      <c r="E238" s="65"/>
      <c r="F238" s="107"/>
      <c r="G238" s="107"/>
      <c r="H238" s="107"/>
      <c r="I238" s="107"/>
      <c r="J238" s="107"/>
      <c r="K238" s="107"/>
    </row>
    <row r="239" spans="2:11">
      <c r="B239" s="30"/>
      <c r="C239" s="108"/>
      <c r="D239" s="65"/>
      <c r="E239" s="65"/>
      <c r="F239" s="107"/>
      <c r="G239" s="107"/>
      <c r="H239" s="107"/>
      <c r="I239" s="107"/>
      <c r="J239" s="107"/>
      <c r="K239" s="107"/>
    </row>
    <row r="240" spans="2:11">
      <c r="B240" s="30"/>
      <c r="C240" s="108"/>
      <c r="D240" s="65"/>
      <c r="E240" s="65"/>
      <c r="F240" s="107"/>
      <c r="G240" s="107"/>
      <c r="H240" s="107"/>
      <c r="I240" s="107"/>
      <c r="J240" s="107"/>
      <c r="K240" s="107"/>
    </row>
    <row r="241" spans="2:11">
      <c r="B241" s="30"/>
      <c r="C241" s="108"/>
      <c r="D241" s="65"/>
      <c r="E241" s="65"/>
      <c r="F241" s="107"/>
      <c r="G241" s="107"/>
      <c r="H241" s="107"/>
      <c r="I241" s="107"/>
      <c r="J241" s="107"/>
      <c r="K241" s="107"/>
    </row>
    <row r="242" spans="2:11">
      <c r="B242" s="30"/>
      <c r="C242" s="108"/>
      <c r="D242" s="65"/>
      <c r="E242" s="65"/>
      <c r="F242" s="107"/>
      <c r="G242" s="107"/>
      <c r="H242" s="107"/>
      <c r="I242" s="107"/>
      <c r="J242" s="107"/>
      <c r="K242" s="107"/>
    </row>
    <row r="243" spans="2:11">
      <c r="B243" s="30"/>
      <c r="C243" s="108"/>
      <c r="D243" s="65"/>
      <c r="E243" s="65"/>
      <c r="F243" s="107"/>
      <c r="G243" s="107"/>
      <c r="H243" s="107"/>
      <c r="I243" s="107"/>
      <c r="J243" s="107"/>
      <c r="K243" s="107"/>
    </row>
    <row r="244" spans="2:11">
      <c r="B244" s="30"/>
      <c r="C244" s="108"/>
      <c r="D244" s="65"/>
      <c r="E244" s="65"/>
      <c r="F244" s="107"/>
      <c r="G244" s="107"/>
      <c r="H244" s="107"/>
      <c r="I244" s="107"/>
      <c r="J244" s="107"/>
      <c r="K244" s="107"/>
    </row>
    <row r="245" spans="2:11">
      <c r="B245" s="30"/>
      <c r="C245" s="108"/>
      <c r="D245" s="65"/>
      <c r="E245" s="65"/>
      <c r="F245" s="107"/>
      <c r="G245" s="107"/>
      <c r="H245" s="107"/>
      <c r="I245" s="107"/>
      <c r="J245" s="107"/>
      <c r="K245" s="107"/>
    </row>
    <row r="246" spans="2:11">
      <c r="B246" s="30"/>
      <c r="C246" s="108"/>
      <c r="D246" s="65"/>
      <c r="E246" s="65"/>
      <c r="F246" s="107"/>
      <c r="G246" s="107"/>
      <c r="H246" s="107"/>
      <c r="I246" s="107"/>
      <c r="J246" s="107"/>
      <c r="K246" s="107"/>
    </row>
    <row r="247" spans="2:11">
      <c r="B247" s="30"/>
      <c r="C247" s="108"/>
      <c r="D247" s="65"/>
      <c r="E247" s="65"/>
      <c r="F247" s="107"/>
      <c r="G247" s="107"/>
      <c r="H247" s="107"/>
      <c r="I247" s="107"/>
      <c r="J247" s="107"/>
      <c r="K247" s="107"/>
    </row>
    <row r="248" spans="2:11">
      <c r="B248" s="30"/>
      <c r="C248" s="108"/>
      <c r="D248" s="65"/>
      <c r="E248" s="65"/>
      <c r="F248" s="107"/>
      <c r="G248" s="107"/>
      <c r="H248" s="107"/>
      <c r="I248" s="107"/>
      <c r="J248" s="107"/>
      <c r="K248" s="107"/>
    </row>
    <row r="249" spans="2:11">
      <c r="B249" s="30"/>
      <c r="C249" s="108"/>
      <c r="D249" s="65"/>
      <c r="E249" s="65"/>
      <c r="F249" s="107"/>
      <c r="G249" s="107"/>
      <c r="H249" s="107"/>
      <c r="I249" s="107"/>
      <c r="J249" s="107"/>
      <c r="K249" s="107"/>
    </row>
    <row r="250" spans="2:11">
      <c r="B250" s="30"/>
      <c r="C250" s="108"/>
      <c r="D250" s="65"/>
      <c r="E250" s="65"/>
      <c r="F250" s="107"/>
      <c r="G250" s="107"/>
      <c r="H250" s="107"/>
      <c r="I250" s="107"/>
      <c r="J250" s="107"/>
      <c r="K250" s="107"/>
    </row>
    <row r="251" spans="2:11">
      <c r="B251" s="30"/>
      <c r="C251" s="108"/>
      <c r="D251" s="65"/>
      <c r="E251" s="65"/>
      <c r="F251" s="107"/>
      <c r="G251" s="107"/>
      <c r="H251" s="107"/>
      <c r="I251" s="107"/>
      <c r="J251" s="107"/>
      <c r="K251" s="107"/>
    </row>
    <row r="252" spans="2:11">
      <c r="B252" s="30"/>
      <c r="C252" s="108"/>
      <c r="D252" s="65"/>
      <c r="E252" s="65"/>
      <c r="F252" s="107"/>
      <c r="G252" s="107"/>
      <c r="H252" s="107"/>
      <c r="I252" s="107"/>
      <c r="J252" s="107"/>
      <c r="K252" s="107"/>
    </row>
    <row r="253" spans="2:11">
      <c r="B253" s="30"/>
      <c r="C253" s="108"/>
      <c r="D253" s="65"/>
      <c r="E253" s="65"/>
      <c r="F253" s="107"/>
      <c r="G253" s="107"/>
      <c r="H253" s="107"/>
      <c r="I253" s="107"/>
      <c r="J253" s="107"/>
      <c r="K253" s="107"/>
    </row>
    <row r="254" spans="2:11">
      <c r="B254" s="30"/>
      <c r="C254" s="108"/>
      <c r="D254" s="65"/>
      <c r="E254" s="65"/>
      <c r="F254" s="107"/>
      <c r="G254" s="107"/>
      <c r="H254" s="107"/>
      <c r="I254" s="107"/>
      <c r="J254" s="107"/>
      <c r="K254" s="107"/>
    </row>
    <row r="255" spans="2:11">
      <c r="B255" s="30"/>
      <c r="C255" s="108"/>
      <c r="D255" s="65"/>
      <c r="E255" s="65"/>
      <c r="F255" s="107"/>
      <c r="G255" s="107"/>
      <c r="H255" s="107"/>
      <c r="I255" s="107"/>
      <c r="J255" s="107"/>
      <c r="K255" s="107"/>
    </row>
    <row r="256" spans="2:11">
      <c r="B256" s="30"/>
      <c r="C256" s="108"/>
      <c r="D256" s="65"/>
      <c r="E256" s="65"/>
      <c r="F256" s="107"/>
      <c r="G256" s="107"/>
      <c r="H256" s="107"/>
      <c r="I256" s="107"/>
      <c r="J256" s="107"/>
      <c r="K256" s="107"/>
    </row>
    <row r="257" spans="2:11">
      <c r="B257" s="30"/>
      <c r="C257" s="108"/>
      <c r="D257" s="65"/>
      <c r="E257" s="65"/>
      <c r="F257" s="107"/>
      <c r="G257" s="107"/>
      <c r="H257" s="107"/>
      <c r="I257" s="107"/>
      <c r="J257" s="107"/>
      <c r="K257" s="107"/>
    </row>
    <row r="258" spans="2:11">
      <c r="B258" s="30"/>
      <c r="C258" s="108"/>
      <c r="D258" s="65"/>
      <c r="E258" s="65"/>
      <c r="F258" s="107"/>
      <c r="G258" s="107"/>
      <c r="H258" s="107"/>
      <c r="I258" s="107"/>
      <c r="J258" s="107"/>
      <c r="K258" s="107"/>
    </row>
    <row r="259" spans="2:11">
      <c r="B259" s="30"/>
      <c r="C259" s="108"/>
      <c r="D259" s="65"/>
      <c r="E259" s="65"/>
      <c r="F259" s="107"/>
      <c r="G259" s="107"/>
      <c r="H259" s="107"/>
      <c r="I259" s="107"/>
      <c r="J259" s="107"/>
      <c r="K259" s="107"/>
    </row>
    <row r="260" spans="2:11">
      <c r="B260" s="30"/>
      <c r="C260" s="108"/>
      <c r="D260" s="65"/>
      <c r="E260" s="65"/>
      <c r="F260" s="107"/>
      <c r="G260" s="107"/>
      <c r="H260" s="107"/>
      <c r="I260" s="107"/>
      <c r="J260" s="107"/>
      <c r="K260" s="107"/>
    </row>
    <row r="261" spans="2:11">
      <c r="B261" s="30"/>
      <c r="C261" s="108"/>
      <c r="D261" s="65"/>
      <c r="E261" s="65"/>
      <c r="F261" s="107"/>
      <c r="G261" s="107"/>
      <c r="H261" s="107"/>
      <c r="I261" s="107"/>
      <c r="J261" s="107"/>
      <c r="K261" s="107"/>
    </row>
    <row r="262" spans="2:11">
      <c r="B262" s="30"/>
      <c r="C262" s="108"/>
      <c r="D262" s="65"/>
      <c r="E262" s="65"/>
      <c r="F262" s="107"/>
      <c r="G262" s="107"/>
      <c r="H262" s="107"/>
      <c r="I262" s="107"/>
      <c r="J262" s="107"/>
      <c r="K262" s="107"/>
    </row>
    <row r="263" spans="2:11">
      <c r="B263" s="30"/>
      <c r="C263" s="108"/>
      <c r="D263" s="65"/>
      <c r="E263" s="65"/>
      <c r="F263" s="107"/>
      <c r="G263" s="107"/>
      <c r="H263" s="107"/>
      <c r="I263" s="107"/>
      <c r="J263" s="107"/>
      <c r="K263" s="107"/>
    </row>
    <row r="264" spans="2:11">
      <c r="B264" s="30"/>
      <c r="C264" s="108"/>
      <c r="D264" s="65"/>
      <c r="E264" s="65"/>
      <c r="F264" s="107"/>
      <c r="G264" s="107"/>
      <c r="H264" s="107"/>
      <c r="I264" s="107"/>
      <c r="J264" s="107"/>
      <c r="K264" s="107"/>
    </row>
    <row r="265" spans="2:11">
      <c r="B265" s="30"/>
      <c r="C265" s="108"/>
      <c r="D265" s="65"/>
      <c r="E265" s="65"/>
      <c r="F265" s="107"/>
      <c r="G265" s="107"/>
      <c r="H265" s="107"/>
      <c r="I265" s="107"/>
      <c r="J265" s="107"/>
      <c r="K265" s="107"/>
    </row>
    <row r="266" spans="2:11">
      <c r="B266" s="30"/>
      <c r="C266" s="108"/>
      <c r="D266" s="65"/>
      <c r="E266" s="65"/>
      <c r="F266" s="107"/>
      <c r="G266" s="107"/>
      <c r="H266" s="107"/>
      <c r="I266" s="107"/>
      <c r="J266" s="107"/>
      <c r="K266" s="107"/>
    </row>
    <row r="267" spans="2:11">
      <c r="B267" s="30"/>
      <c r="C267" s="108"/>
      <c r="D267" s="65"/>
      <c r="E267" s="65"/>
      <c r="F267" s="107"/>
      <c r="G267" s="107"/>
      <c r="H267" s="107"/>
      <c r="I267" s="107"/>
      <c r="J267" s="107"/>
      <c r="K267" s="107"/>
    </row>
    <row r="268" spans="2:11">
      <c r="B268" s="30"/>
      <c r="C268" s="108"/>
      <c r="D268" s="65"/>
      <c r="E268" s="65"/>
      <c r="F268" s="107"/>
      <c r="G268" s="107"/>
      <c r="H268" s="107"/>
      <c r="I268" s="107"/>
      <c r="J268" s="107"/>
      <c r="K268" s="107"/>
    </row>
    <row r="269" spans="2:11">
      <c r="B269" s="30"/>
      <c r="C269" s="108"/>
      <c r="D269" s="65"/>
      <c r="E269" s="65"/>
      <c r="F269" s="107"/>
      <c r="G269" s="107"/>
      <c r="H269" s="107"/>
      <c r="I269" s="107"/>
      <c r="J269" s="107"/>
      <c r="K269" s="107"/>
    </row>
    <row r="270" spans="2:11">
      <c r="B270" s="30"/>
      <c r="C270" s="108"/>
      <c r="D270" s="65"/>
      <c r="E270" s="65"/>
      <c r="F270" s="107"/>
      <c r="G270" s="107"/>
      <c r="H270" s="107"/>
      <c r="I270" s="107"/>
      <c r="J270" s="107"/>
      <c r="K270" s="107"/>
    </row>
    <row r="271" spans="2:11">
      <c r="B271" s="30"/>
      <c r="C271" s="108"/>
      <c r="D271" s="65"/>
      <c r="E271" s="65"/>
      <c r="F271" s="107"/>
      <c r="G271" s="107"/>
      <c r="H271" s="107"/>
      <c r="I271" s="107"/>
      <c r="J271" s="107"/>
      <c r="K271" s="107"/>
    </row>
    <row r="272" spans="2:11">
      <c r="B272" s="30"/>
      <c r="C272" s="108"/>
      <c r="D272" s="65"/>
      <c r="E272" s="65"/>
      <c r="F272" s="107"/>
      <c r="G272" s="107"/>
      <c r="H272" s="107"/>
      <c r="I272" s="107"/>
      <c r="J272" s="107"/>
      <c r="K272" s="107"/>
    </row>
    <row r="273" spans="2:11">
      <c r="B273" s="30"/>
      <c r="C273" s="108"/>
      <c r="D273" s="65"/>
      <c r="E273" s="65"/>
      <c r="F273" s="107"/>
      <c r="G273" s="107"/>
      <c r="H273" s="107"/>
      <c r="I273" s="107"/>
      <c r="J273" s="107"/>
      <c r="K273" s="107"/>
    </row>
    <row r="274" spans="2:11">
      <c r="B274" s="30"/>
      <c r="C274" s="108"/>
      <c r="D274" s="65"/>
      <c r="E274" s="65"/>
      <c r="F274" s="107"/>
      <c r="G274" s="107"/>
      <c r="H274" s="107"/>
      <c r="I274" s="107"/>
      <c r="J274" s="107"/>
      <c r="K274" s="107"/>
    </row>
    <row r="275" spans="2:11">
      <c r="B275" s="30"/>
      <c r="C275" s="108"/>
      <c r="D275" s="65"/>
      <c r="E275" s="65"/>
      <c r="F275" s="107"/>
      <c r="G275" s="107"/>
      <c r="H275" s="107"/>
      <c r="I275" s="107"/>
      <c r="J275" s="107"/>
      <c r="K275" s="107"/>
    </row>
    <row r="276" spans="2:11">
      <c r="B276" s="30"/>
      <c r="C276" s="108"/>
      <c r="D276" s="65"/>
      <c r="E276" s="65"/>
      <c r="F276" s="107"/>
      <c r="G276" s="107"/>
      <c r="H276" s="107"/>
      <c r="I276" s="107"/>
      <c r="J276" s="107"/>
      <c r="K276" s="107"/>
    </row>
    <row r="277" spans="2:11">
      <c r="B277" s="30"/>
      <c r="C277" s="108"/>
      <c r="D277" s="65"/>
      <c r="E277" s="65"/>
      <c r="F277" s="107"/>
      <c r="G277" s="107"/>
      <c r="H277" s="107"/>
      <c r="I277" s="107"/>
      <c r="J277" s="107"/>
      <c r="K277" s="107"/>
    </row>
    <row r="278" spans="2:11">
      <c r="B278" s="30"/>
      <c r="C278" s="108"/>
      <c r="D278" s="65"/>
      <c r="E278" s="65"/>
      <c r="F278" s="107"/>
      <c r="G278" s="107"/>
      <c r="H278" s="107"/>
      <c r="I278" s="107"/>
      <c r="J278" s="107"/>
      <c r="K278" s="107"/>
    </row>
    <row r="279" spans="2:11">
      <c r="B279" s="30"/>
      <c r="C279" s="108"/>
      <c r="D279" s="65"/>
      <c r="E279" s="65"/>
      <c r="F279" s="107"/>
      <c r="G279" s="107"/>
      <c r="H279" s="107"/>
      <c r="I279" s="107"/>
      <c r="J279" s="107"/>
      <c r="K279" s="107"/>
    </row>
    <row r="280" spans="2:11">
      <c r="B280" s="30"/>
      <c r="C280" s="108"/>
      <c r="D280" s="65"/>
      <c r="E280" s="65"/>
      <c r="F280" s="107"/>
      <c r="G280" s="107"/>
      <c r="H280" s="107"/>
      <c r="I280" s="107"/>
      <c r="J280" s="107"/>
      <c r="K280" s="107"/>
    </row>
    <row r="281" spans="2:11">
      <c r="B281" s="30"/>
      <c r="C281" s="108"/>
      <c r="D281" s="65"/>
      <c r="E281" s="65"/>
      <c r="F281" s="107"/>
      <c r="G281" s="107"/>
      <c r="H281" s="107"/>
      <c r="I281" s="107"/>
      <c r="J281" s="107"/>
      <c r="K281" s="107"/>
    </row>
    <row r="282" spans="2:11">
      <c r="B282" s="30"/>
      <c r="C282" s="108"/>
      <c r="D282" s="65"/>
      <c r="E282" s="65"/>
      <c r="F282" s="107"/>
      <c r="G282" s="107"/>
      <c r="H282" s="107"/>
      <c r="I282" s="107"/>
      <c r="J282" s="107"/>
      <c r="K282" s="107"/>
    </row>
    <row r="283" spans="2:11">
      <c r="B283" s="30"/>
      <c r="C283" s="108"/>
      <c r="D283" s="65"/>
      <c r="E283" s="65"/>
      <c r="F283" s="107"/>
      <c r="G283" s="107"/>
      <c r="H283" s="107"/>
      <c r="I283" s="107"/>
      <c r="J283" s="107"/>
      <c r="K283" s="107"/>
    </row>
    <row r="284" spans="2:11">
      <c r="B284" s="30"/>
      <c r="C284" s="108"/>
      <c r="D284" s="65"/>
      <c r="E284" s="65"/>
      <c r="F284" s="107"/>
      <c r="G284" s="107"/>
      <c r="H284" s="107"/>
      <c r="I284" s="107"/>
      <c r="J284" s="107"/>
      <c r="K284" s="107"/>
    </row>
    <row r="285" spans="2:11">
      <c r="B285" s="30"/>
      <c r="C285" s="108"/>
      <c r="D285" s="65"/>
      <c r="E285" s="65"/>
      <c r="F285" s="107"/>
      <c r="G285" s="107"/>
      <c r="H285" s="107"/>
      <c r="I285" s="107"/>
      <c r="J285" s="107"/>
      <c r="K285" s="107"/>
    </row>
    <row r="286" spans="2:11">
      <c r="B286" s="30"/>
      <c r="C286" s="108"/>
      <c r="D286" s="65"/>
      <c r="E286" s="65"/>
      <c r="F286" s="107"/>
      <c r="G286" s="107"/>
      <c r="H286" s="107"/>
      <c r="I286" s="107"/>
      <c r="J286" s="107"/>
      <c r="K286" s="107"/>
    </row>
    <row r="287" spans="2:11">
      <c r="B287" s="30"/>
      <c r="C287" s="108"/>
      <c r="D287" s="65"/>
      <c r="E287" s="65"/>
      <c r="F287" s="107"/>
      <c r="G287" s="107"/>
      <c r="H287" s="107"/>
      <c r="I287" s="107"/>
      <c r="J287" s="107"/>
      <c r="K287" s="107"/>
    </row>
    <row r="288" spans="2:11">
      <c r="B288" s="30"/>
      <c r="C288" s="108"/>
      <c r="D288" s="65"/>
      <c r="E288" s="65"/>
      <c r="F288" s="107"/>
      <c r="G288" s="107"/>
      <c r="H288" s="107"/>
      <c r="I288" s="107"/>
      <c r="J288" s="107"/>
      <c r="K288" s="107"/>
    </row>
    <row r="289" spans="2:11">
      <c r="B289" s="30"/>
      <c r="C289" s="108"/>
      <c r="D289" s="65"/>
      <c r="E289" s="65"/>
      <c r="F289" s="107"/>
      <c r="G289" s="107"/>
      <c r="H289" s="107"/>
      <c r="I289" s="107"/>
      <c r="J289" s="107"/>
      <c r="K289" s="107"/>
    </row>
    <row r="290" spans="2:11">
      <c r="B290" s="30"/>
      <c r="C290" s="108"/>
      <c r="D290" s="65"/>
      <c r="E290" s="65"/>
      <c r="F290" s="107"/>
      <c r="G290" s="107"/>
      <c r="H290" s="107"/>
      <c r="I290" s="107"/>
      <c r="J290" s="107"/>
      <c r="K290" s="107"/>
    </row>
    <row r="291" spans="2:11">
      <c r="B291" s="30"/>
      <c r="C291" s="108"/>
      <c r="D291" s="65"/>
      <c r="E291" s="65"/>
      <c r="F291" s="107"/>
      <c r="G291" s="107"/>
      <c r="H291" s="107"/>
      <c r="I291" s="107"/>
      <c r="J291" s="107"/>
      <c r="K291" s="107"/>
    </row>
    <row r="292" spans="2:11">
      <c r="B292" s="30"/>
      <c r="C292" s="108"/>
      <c r="D292" s="65"/>
      <c r="E292" s="65"/>
      <c r="F292" s="107"/>
      <c r="G292" s="107"/>
      <c r="H292" s="107"/>
      <c r="I292" s="107"/>
      <c r="J292" s="107"/>
      <c r="K292" s="107"/>
    </row>
    <row r="293" spans="2:11">
      <c r="B293" s="30"/>
      <c r="C293" s="108"/>
      <c r="D293" s="65"/>
      <c r="E293" s="65"/>
      <c r="F293" s="107"/>
      <c r="G293" s="107"/>
      <c r="H293" s="107"/>
      <c r="I293" s="107"/>
      <c r="J293" s="107"/>
      <c r="K293" s="107"/>
    </row>
    <row r="294" spans="2:11">
      <c r="B294" s="30"/>
      <c r="C294" s="108"/>
      <c r="D294" s="65"/>
      <c r="E294" s="65"/>
      <c r="F294" s="107"/>
      <c r="G294" s="107"/>
      <c r="H294" s="107"/>
      <c r="I294" s="107"/>
      <c r="J294" s="107"/>
      <c r="K294" s="107"/>
    </row>
    <row r="295" spans="2:11">
      <c r="B295" s="30"/>
      <c r="C295" s="108"/>
      <c r="D295" s="65"/>
      <c r="E295" s="65"/>
      <c r="F295" s="107"/>
      <c r="G295" s="107"/>
      <c r="H295" s="107"/>
      <c r="I295" s="107"/>
      <c r="J295" s="107"/>
      <c r="K295" s="107"/>
    </row>
    <row r="296" spans="2:11">
      <c r="B296" s="30"/>
      <c r="C296" s="108"/>
      <c r="D296" s="65"/>
      <c r="E296" s="65"/>
      <c r="F296" s="107"/>
      <c r="G296" s="107"/>
      <c r="H296" s="107"/>
      <c r="I296" s="107"/>
      <c r="J296" s="107"/>
      <c r="K296" s="107"/>
    </row>
    <row r="297" spans="2:11">
      <c r="B297" s="30"/>
      <c r="C297" s="108"/>
      <c r="D297" s="65"/>
      <c r="E297" s="65"/>
      <c r="F297" s="107"/>
      <c r="G297" s="107"/>
      <c r="H297" s="107"/>
      <c r="I297" s="107"/>
      <c r="J297" s="107"/>
      <c r="K297" s="107"/>
    </row>
    <row r="298" spans="2:11">
      <c r="B298" s="30"/>
      <c r="C298" s="108"/>
      <c r="D298" s="65"/>
      <c r="E298" s="65"/>
      <c r="F298" s="107"/>
      <c r="G298" s="107"/>
      <c r="H298" s="107"/>
      <c r="I298" s="107"/>
      <c r="J298" s="107"/>
      <c r="K298" s="107"/>
    </row>
    <row r="299" spans="2:11">
      <c r="B299" s="30"/>
      <c r="C299" s="108"/>
      <c r="D299" s="65"/>
      <c r="E299" s="65"/>
      <c r="F299" s="107"/>
      <c r="G299" s="107"/>
      <c r="H299" s="107"/>
      <c r="I299" s="107"/>
      <c r="J299" s="107"/>
      <c r="K299" s="107"/>
    </row>
    <row r="300" spans="2:11">
      <c r="B300" s="30"/>
      <c r="C300" s="108"/>
      <c r="D300" s="65"/>
      <c r="E300" s="65"/>
      <c r="F300" s="107"/>
      <c r="G300" s="107"/>
      <c r="H300" s="107"/>
      <c r="I300" s="107"/>
      <c r="J300" s="107"/>
      <c r="K300" s="107"/>
    </row>
    <row r="301" spans="2:11">
      <c r="B301" s="30"/>
      <c r="C301" s="108"/>
      <c r="D301" s="65"/>
      <c r="E301" s="65"/>
      <c r="F301" s="107"/>
      <c r="G301" s="107"/>
      <c r="H301" s="107"/>
      <c r="I301" s="107"/>
      <c r="J301" s="107"/>
      <c r="K301" s="107"/>
    </row>
    <row r="302" spans="2:11">
      <c r="B302" s="30"/>
      <c r="C302" s="108"/>
      <c r="D302" s="65"/>
      <c r="E302" s="65"/>
      <c r="F302" s="107"/>
      <c r="G302" s="107"/>
      <c r="H302" s="107"/>
      <c r="I302" s="107"/>
      <c r="J302" s="107"/>
      <c r="K302" s="107"/>
    </row>
    <row r="303" spans="2:11">
      <c r="B303" s="30"/>
      <c r="C303" s="108"/>
      <c r="D303" s="65"/>
      <c r="E303" s="65"/>
      <c r="F303" s="107"/>
      <c r="G303" s="107"/>
      <c r="H303" s="107"/>
      <c r="I303" s="107"/>
      <c r="J303" s="107"/>
      <c r="K303" s="107"/>
    </row>
    <row r="304" spans="2:11">
      <c r="B304" s="30"/>
      <c r="C304" s="108"/>
      <c r="D304" s="65"/>
      <c r="E304" s="65"/>
      <c r="F304" s="107"/>
      <c r="G304" s="107"/>
      <c r="H304" s="107"/>
      <c r="I304" s="107"/>
      <c r="J304" s="107"/>
      <c r="K304" s="107"/>
    </row>
    <row r="305" spans="2:11">
      <c r="B305" s="30"/>
      <c r="C305" s="108"/>
      <c r="D305" s="65"/>
      <c r="E305" s="65"/>
      <c r="F305" s="107"/>
      <c r="G305" s="107"/>
      <c r="H305" s="107"/>
      <c r="I305" s="107"/>
      <c r="J305" s="107"/>
      <c r="K305" s="107"/>
    </row>
    <row r="306" spans="2:11">
      <c r="B306" s="30"/>
      <c r="C306" s="108"/>
      <c r="D306" s="65"/>
      <c r="E306" s="65"/>
      <c r="F306" s="107"/>
      <c r="G306" s="107"/>
      <c r="H306" s="107"/>
      <c r="I306" s="107"/>
      <c r="J306" s="107"/>
      <c r="K306" s="107"/>
    </row>
    <row r="307" spans="2:11">
      <c r="B307" s="30"/>
      <c r="C307" s="108"/>
      <c r="D307" s="65"/>
      <c r="E307" s="65"/>
      <c r="F307" s="107"/>
      <c r="G307" s="107"/>
      <c r="H307" s="107"/>
      <c r="I307" s="107"/>
      <c r="J307" s="107"/>
      <c r="K307" s="107"/>
    </row>
    <row r="308" spans="2:11">
      <c r="B308" s="30"/>
      <c r="C308" s="108"/>
      <c r="D308" s="65"/>
      <c r="E308" s="65"/>
      <c r="F308" s="107"/>
      <c r="G308" s="107"/>
      <c r="H308" s="107"/>
      <c r="I308" s="107"/>
      <c r="J308" s="107"/>
      <c r="K308" s="107"/>
    </row>
    <row r="309" spans="2:11">
      <c r="B309" s="30"/>
      <c r="C309" s="108"/>
      <c r="D309" s="65"/>
      <c r="E309" s="65"/>
      <c r="F309" s="107"/>
      <c r="G309" s="107"/>
      <c r="H309" s="107"/>
      <c r="I309" s="107"/>
      <c r="J309" s="107"/>
      <c r="K309" s="107"/>
    </row>
    <row r="310" spans="2:11">
      <c r="B310" s="30"/>
      <c r="C310" s="108"/>
      <c r="D310" s="65"/>
      <c r="E310" s="65"/>
      <c r="F310" s="107"/>
      <c r="G310" s="107"/>
      <c r="H310" s="107"/>
      <c r="I310" s="107"/>
      <c r="J310" s="107"/>
      <c r="K310" s="107"/>
    </row>
    <row r="311" spans="2:11">
      <c r="B311" s="30"/>
      <c r="C311" s="108"/>
      <c r="D311" s="65"/>
      <c r="E311" s="65"/>
      <c r="F311" s="107"/>
      <c r="G311" s="107"/>
      <c r="H311" s="107"/>
      <c r="I311" s="107"/>
      <c r="J311" s="107"/>
      <c r="K311" s="107"/>
    </row>
    <row r="312" spans="2:11">
      <c r="B312" s="30"/>
      <c r="C312" s="108"/>
      <c r="D312" s="65"/>
      <c r="E312" s="65"/>
      <c r="F312" s="107"/>
      <c r="G312" s="107"/>
      <c r="H312" s="107"/>
      <c r="I312" s="107"/>
      <c r="J312" s="107"/>
      <c r="K312" s="107"/>
    </row>
    <row r="313" spans="2:11">
      <c r="B313" s="30"/>
      <c r="C313" s="108"/>
      <c r="D313" s="65"/>
      <c r="E313" s="65"/>
      <c r="F313" s="107"/>
      <c r="G313" s="107"/>
      <c r="H313" s="107"/>
      <c r="I313" s="107"/>
      <c r="J313" s="107"/>
      <c r="K313" s="107"/>
    </row>
    <row r="314" spans="2:11">
      <c r="B314" s="30"/>
      <c r="C314" s="108"/>
      <c r="D314" s="65"/>
      <c r="E314" s="65"/>
      <c r="F314" s="107"/>
      <c r="G314" s="107"/>
      <c r="H314" s="107"/>
      <c r="I314" s="107"/>
      <c r="J314" s="107"/>
      <c r="K314" s="107"/>
    </row>
    <row r="315" spans="2:11">
      <c r="B315" s="30"/>
      <c r="C315" s="108"/>
      <c r="D315" s="65"/>
      <c r="E315" s="65"/>
      <c r="F315" s="107"/>
      <c r="G315" s="107"/>
      <c r="H315" s="107"/>
      <c r="I315" s="107"/>
      <c r="J315" s="107"/>
      <c r="K315" s="107"/>
    </row>
    <row r="316" spans="2:11">
      <c r="B316" s="30"/>
      <c r="C316" s="108"/>
      <c r="D316" s="65"/>
      <c r="E316" s="65"/>
      <c r="F316" s="107"/>
      <c r="G316" s="107"/>
      <c r="H316" s="107"/>
      <c r="I316" s="107"/>
      <c r="J316" s="107"/>
      <c r="K316" s="107"/>
    </row>
    <row r="317" spans="2:11">
      <c r="B317" s="30"/>
      <c r="C317" s="108"/>
      <c r="D317" s="65"/>
      <c r="E317" s="65"/>
      <c r="F317" s="107"/>
      <c r="G317" s="107"/>
      <c r="H317" s="107"/>
      <c r="I317" s="107"/>
      <c r="J317" s="107"/>
      <c r="K317" s="107"/>
    </row>
    <row r="318" spans="2:11">
      <c r="B318" s="30"/>
      <c r="C318" s="108"/>
      <c r="D318" s="65"/>
      <c r="E318" s="65"/>
      <c r="F318" s="107"/>
      <c r="G318" s="107"/>
      <c r="H318" s="107"/>
      <c r="I318" s="107"/>
      <c r="J318" s="107"/>
      <c r="K318" s="107"/>
    </row>
    <row r="319" spans="2:11">
      <c r="B319" s="30"/>
      <c r="C319" s="108"/>
      <c r="D319" s="65"/>
      <c r="E319" s="65"/>
      <c r="F319" s="107"/>
      <c r="G319" s="107"/>
      <c r="H319" s="107"/>
      <c r="I319" s="107"/>
      <c r="J319" s="107"/>
      <c r="K319" s="107"/>
    </row>
    <row r="320" spans="2:11">
      <c r="B320" s="30"/>
      <c r="C320" s="108"/>
      <c r="D320" s="65"/>
      <c r="E320" s="65"/>
      <c r="F320" s="107"/>
      <c r="G320" s="107"/>
      <c r="H320" s="107"/>
      <c r="I320" s="107"/>
      <c r="J320" s="107"/>
      <c r="K320" s="107"/>
    </row>
    <row r="321" spans="2:11">
      <c r="B321" s="30"/>
      <c r="C321" s="108"/>
      <c r="D321" s="65"/>
      <c r="E321" s="65"/>
      <c r="F321" s="107"/>
      <c r="G321" s="107"/>
      <c r="H321" s="107"/>
      <c r="I321" s="107"/>
      <c r="J321" s="107"/>
      <c r="K321" s="107"/>
    </row>
    <row r="322" spans="2:11">
      <c r="B322" s="30"/>
      <c r="C322" s="108"/>
      <c r="D322" s="65"/>
      <c r="E322" s="65"/>
      <c r="F322" s="107"/>
      <c r="G322" s="107"/>
      <c r="H322" s="107"/>
      <c r="I322" s="107"/>
      <c r="J322" s="107"/>
      <c r="K322" s="107"/>
    </row>
    <row r="323" spans="2:11">
      <c r="B323" s="30"/>
      <c r="C323" s="108"/>
      <c r="D323" s="65"/>
      <c r="E323" s="65"/>
      <c r="F323" s="107"/>
      <c r="G323" s="107"/>
      <c r="H323" s="107"/>
      <c r="I323" s="107"/>
      <c r="J323" s="107"/>
      <c r="K323" s="107"/>
    </row>
    <row r="324" spans="2:11">
      <c r="B324" s="30"/>
      <c r="C324" s="108"/>
      <c r="D324" s="65"/>
      <c r="E324" s="65"/>
      <c r="F324" s="107"/>
      <c r="G324" s="107"/>
      <c r="H324" s="107"/>
      <c r="I324" s="107"/>
      <c r="J324" s="107"/>
      <c r="K324" s="107"/>
    </row>
    <row r="325" spans="2:11">
      <c r="B325" s="30"/>
      <c r="C325" s="108"/>
      <c r="D325" s="65"/>
      <c r="E325" s="65"/>
      <c r="F325" s="107"/>
      <c r="G325" s="107"/>
      <c r="H325" s="107"/>
      <c r="I325" s="107"/>
      <c r="J325" s="107"/>
      <c r="K325" s="107"/>
    </row>
    <row r="326" spans="2:11">
      <c r="B326" s="30"/>
      <c r="C326" s="108"/>
      <c r="D326" s="65"/>
      <c r="E326" s="65"/>
      <c r="F326" s="107"/>
      <c r="G326" s="107"/>
      <c r="H326" s="107"/>
      <c r="I326" s="107"/>
      <c r="J326" s="107"/>
      <c r="K326" s="107"/>
    </row>
    <row r="327" spans="2:11">
      <c r="B327" s="30"/>
      <c r="C327" s="108"/>
      <c r="D327" s="65"/>
      <c r="E327" s="65"/>
      <c r="F327" s="107"/>
      <c r="G327" s="107"/>
      <c r="H327" s="107"/>
      <c r="I327" s="107"/>
      <c r="J327" s="107"/>
      <c r="K327" s="107"/>
    </row>
    <row r="328" spans="2:11">
      <c r="B328" s="30"/>
      <c r="C328" s="108"/>
      <c r="D328" s="65"/>
      <c r="E328" s="65"/>
      <c r="F328" s="107"/>
      <c r="G328" s="107"/>
      <c r="H328" s="107"/>
      <c r="I328" s="107"/>
      <c r="J328" s="107"/>
      <c r="K328" s="107"/>
    </row>
    <row r="329" spans="2:11">
      <c r="B329" s="30"/>
      <c r="C329" s="108"/>
      <c r="D329" s="65"/>
      <c r="E329" s="65"/>
      <c r="F329" s="107"/>
      <c r="G329" s="107"/>
      <c r="H329" s="107"/>
      <c r="I329" s="107"/>
      <c r="J329" s="107"/>
      <c r="K329" s="107"/>
    </row>
    <row r="330" spans="2:11">
      <c r="B330" s="30"/>
      <c r="C330" s="108"/>
      <c r="D330" s="65"/>
      <c r="E330" s="65"/>
      <c r="F330" s="107"/>
      <c r="G330" s="107"/>
      <c r="H330" s="107"/>
      <c r="I330" s="107"/>
      <c r="J330" s="107"/>
      <c r="K330" s="107"/>
    </row>
    <row r="331" spans="2:11">
      <c r="B331" s="30"/>
      <c r="C331" s="108"/>
      <c r="D331" s="65"/>
      <c r="E331" s="65"/>
      <c r="F331" s="107"/>
      <c r="G331" s="107"/>
      <c r="H331" s="107"/>
      <c r="I331" s="107"/>
      <c r="J331" s="107"/>
      <c r="K331" s="107"/>
    </row>
    <row r="332" spans="2:11">
      <c r="B332" s="30"/>
      <c r="C332" s="108"/>
      <c r="D332" s="65"/>
      <c r="E332" s="65"/>
      <c r="F332" s="107"/>
      <c r="G332" s="107"/>
      <c r="H332" s="107"/>
      <c r="I332" s="107"/>
      <c r="J332" s="107"/>
      <c r="K332" s="107"/>
    </row>
    <row r="333" spans="2:11">
      <c r="B333" s="30"/>
      <c r="C333" s="108"/>
      <c r="D333" s="65"/>
      <c r="E333" s="65"/>
      <c r="F333" s="107"/>
      <c r="G333" s="107"/>
      <c r="H333" s="107"/>
      <c r="I333" s="107"/>
      <c r="J333" s="107"/>
      <c r="K333" s="107"/>
    </row>
    <row r="334" spans="2:11">
      <c r="B334" s="30"/>
      <c r="C334" s="108"/>
      <c r="D334" s="65"/>
      <c r="E334" s="65"/>
      <c r="F334" s="107"/>
      <c r="G334" s="107"/>
      <c r="H334" s="107"/>
      <c r="I334" s="107"/>
      <c r="J334" s="107"/>
      <c r="K334" s="107"/>
    </row>
    <row r="335" spans="2:11">
      <c r="B335" s="30"/>
      <c r="C335" s="108"/>
      <c r="D335" s="65"/>
      <c r="E335" s="65"/>
      <c r="F335" s="107"/>
      <c r="G335" s="107"/>
      <c r="H335" s="107"/>
      <c r="I335" s="107"/>
      <c r="J335" s="107"/>
      <c r="K335" s="107"/>
    </row>
    <row r="336" spans="2:11">
      <c r="B336" s="30"/>
      <c r="C336" s="108"/>
      <c r="D336" s="65"/>
      <c r="E336" s="65"/>
      <c r="F336" s="107"/>
      <c r="G336" s="107"/>
      <c r="H336" s="107"/>
      <c r="I336" s="107"/>
      <c r="J336" s="107"/>
      <c r="K336" s="107"/>
    </row>
    <row r="337" spans="2:11">
      <c r="B337" s="30"/>
      <c r="C337" s="108"/>
      <c r="D337" s="65"/>
      <c r="E337" s="65"/>
      <c r="F337" s="107"/>
      <c r="G337" s="107"/>
      <c r="H337" s="107"/>
      <c r="I337" s="107"/>
      <c r="J337" s="107"/>
      <c r="K337" s="107"/>
    </row>
    <row r="338" spans="2:11">
      <c r="B338" s="30"/>
      <c r="C338" s="108"/>
      <c r="D338" s="65"/>
      <c r="E338" s="65"/>
      <c r="F338" s="107"/>
      <c r="G338" s="107"/>
      <c r="H338" s="107"/>
      <c r="I338" s="107"/>
      <c r="J338" s="107"/>
      <c r="K338" s="107"/>
    </row>
    <row r="339" spans="2:11">
      <c r="B339" s="30"/>
      <c r="C339" s="108"/>
      <c r="D339" s="65"/>
      <c r="E339" s="65"/>
      <c r="F339" s="107"/>
      <c r="G339" s="107"/>
      <c r="H339" s="107"/>
      <c r="I339" s="107"/>
      <c r="J339" s="107"/>
      <c r="K339" s="107"/>
    </row>
    <row r="340" spans="2:11">
      <c r="B340" s="30"/>
      <c r="C340" s="108"/>
      <c r="D340" s="65"/>
      <c r="E340" s="65"/>
      <c r="F340" s="107"/>
      <c r="G340" s="107"/>
      <c r="H340" s="107"/>
      <c r="I340" s="107"/>
      <c r="J340" s="107"/>
      <c r="K340" s="107"/>
    </row>
    <row r="341" spans="2:11">
      <c r="B341" s="30"/>
      <c r="C341" s="108"/>
      <c r="D341" s="65"/>
      <c r="E341" s="65"/>
      <c r="F341" s="107"/>
      <c r="G341" s="107"/>
      <c r="H341" s="107"/>
      <c r="I341" s="107"/>
      <c r="J341" s="107"/>
      <c r="K341" s="107"/>
    </row>
    <row r="342" spans="2:11">
      <c r="B342" s="30"/>
      <c r="C342" s="108"/>
      <c r="D342" s="65"/>
      <c r="E342" s="65"/>
      <c r="F342" s="107"/>
      <c r="G342" s="107"/>
      <c r="H342" s="107"/>
      <c r="I342" s="107"/>
      <c r="J342" s="107"/>
      <c r="K342" s="107"/>
    </row>
    <row r="343" spans="2:11">
      <c r="B343" s="30"/>
      <c r="C343" s="108"/>
      <c r="D343" s="65"/>
      <c r="E343" s="65"/>
      <c r="F343" s="107"/>
      <c r="G343" s="107"/>
      <c r="H343" s="107"/>
      <c r="I343" s="107"/>
      <c r="J343" s="107"/>
      <c r="K343" s="107"/>
    </row>
    <row r="344" spans="2:11">
      <c r="B344" s="30"/>
      <c r="C344" s="108"/>
      <c r="D344" s="65"/>
      <c r="E344" s="65"/>
      <c r="F344" s="107"/>
      <c r="G344" s="107"/>
      <c r="H344" s="107"/>
      <c r="I344" s="107"/>
      <c r="J344" s="107"/>
      <c r="K344" s="107"/>
    </row>
    <row r="345" spans="2:11">
      <c r="B345" s="30"/>
      <c r="C345" s="108"/>
      <c r="D345" s="65"/>
      <c r="E345" s="65"/>
      <c r="F345" s="107"/>
      <c r="G345" s="107"/>
      <c r="H345" s="107"/>
      <c r="I345" s="107"/>
      <c r="J345" s="107"/>
      <c r="K345" s="107"/>
    </row>
    <row r="346" spans="2:11">
      <c r="B346" s="30"/>
      <c r="C346" s="108"/>
      <c r="D346" s="65"/>
      <c r="E346" s="65"/>
      <c r="F346" s="107"/>
      <c r="G346" s="107"/>
      <c r="H346" s="107"/>
      <c r="I346" s="107"/>
      <c r="J346" s="107"/>
      <c r="K346" s="107"/>
    </row>
    <row r="347" spans="2:11">
      <c r="B347" s="30"/>
      <c r="C347" s="108"/>
      <c r="D347" s="65"/>
      <c r="E347" s="65"/>
      <c r="F347" s="107"/>
      <c r="G347" s="107"/>
      <c r="H347" s="107"/>
      <c r="I347" s="107"/>
      <c r="J347" s="107"/>
      <c r="K347" s="107"/>
    </row>
    <row r="348" spans="2:11">
      <c r="B348" s="30"/>
      <c r="C348" s="108"/>
      <c r="D348" s="65"/>
      <c r="E348" s="65"/>
      <c r="F348" s="107"/>
      <c r="G348" s="107"/>
      <c r="H348" s="107"/>
      <c r="I348" s="107"/>
      <c r="J348" s="107"/>
      <c r="K348" s="107"/>
    </row>
    <row r="349" spans="2:11">
      <c r="B349" s="30"/>
      <c r="C349" s="108"/>
      <c r="D349" s="65"/>
      <c r="E349" s="65"/>
      <c r="F349" s="107"/>
      <c r="G349" s="107"/>
      <c r="H349" s="107"/>
      <c r="I349" s="107"/>
      <c r="J349" s="107"/>
      <c r="K349" s="107"/>
    </row>
    <row r="350" spans="2:11">
      <c r="B350" s="30"/>
      <c r="C350" s="108"/>
      <c r="D350" s="65"/>
      <c r="E350" s="65"/>
      <c r="F350" s="107"/>
      <c r="G350" s="107"/>
      <c r="H350" s="107"/>
      <c r="I350" s="107"/>
      <c r="J350" s="107"/>
      <c r="K350" s="107"/>
    </row>
    <row r="351" spans="2:11">
      <c r="B351" s="30"/>
      <c r="C351" s="108"/>
      <c r="D351" s="65"/>
      <c r="E351" s="65"/>
      <c r="F351" s="107"/>
      <c r="G351" s="107"/>
      <c r="H351" s="107"/>
      <c r="I351" s="107"/>
      <c r="J351" s="107"/>
      <c r="K351" s="107"/>
    </row>
    <row r="352" spans="2:11">
      <c r="B352" s="30"/>
      <c r="C352" s="108"/>
      <c r="D352" s="65"/>
      <c r="E352" s="65"/>
      <c r="F352" s="107"/>
      <c r="G352" s="107"/>
      <c r="H352" s="107"/>
      <c r="I352" s="107"/>
      <c r="J352" s="107"/>
      <c r="K352" s="107"/>
    </row>
    <row r="353" spans="2:11">
      <c r="B353" s="30"/>
      <c r="C353" s="108"/>
      <c r="D353" s="65"/>
      <c r="E353" s="65"/>
      <c r="F353" s="107"/>
      <c r="G353" s="107"/>
      <c r="H353" s="107"/>
      <c r="I353" s="107"/>
      <c r="J353" s="107"/>
      <c r="K353" s="107"/>
    </row>
    <row r="354" spans="2:11">
      <c r="B354" s="30"/>
      <c r="C354" s="108"/>
      <c r="D354" s="65"/>
      <c r="E354" s="65"/>
      <c r="F354" s="107"/>
      <c r="G354" s="107"/>
      <c r="H354" s="107"/>
      <c r="I354" s="107"/>
      <c r="J354" s="107"/>
      <c r="K354" s="107"/>
    </row>
    <row r="355" spans="2:11">
      <c r="B355" s="30"/>
      <c r="C355" s="108"/>
      <c r="D355" s="65"/>
      <c r="E355" s="65"/>
      <c r="F355" s="107"/>
      <c r="G355" s="107"/>
      <c r="H355" s="107"/>
      <c r="I355" s="107"/>
      <c r="J355" s="107"/>
      <c r="K355" s="107"/>
    </row>
    <row r="356" spans="2:11">
      <c r="B356" s="30"/>
      <c r="C356" s="108"/>
      <c r="D356" s="65"/>
      <c r="E356" s="65"/>
      <c r="F356" s="107"/>
      <c r="G356" s="107"/>
      <c r="H356" s="107"/>
      <c r="I356" s="107"/>
      <c r="J356" s="107"/>
      <c r="K356" s="107"/>
    </row>
    <row r="357" spans="2:11">
      <c r="B357" s="30"/>
      <c r="C357" s="108"/>
      <c r="D357" s="65"/>
      <c r="E357" s="65"/>
      <c r="F357" s="107"/>
      <c r="G357" s="107"/>
      <c r="H357" s="107"/>
      <c r="I357" s="107"/>
      <c r="J357" s="107"/>
      <c r="K357" s="107"/>
    </row>
    <row r="358" spans="2:11">
      <c r="B358" s="30"/>
      <c r="C358" s="108"/>
      <c r="D358" s="65"/>
      <c r="E358" s="65"/>
      <c r="F358" s="107"/>
      <c r="G358" s="107"/>
      <c r="H358" s="107"/>
      <c r="I358" s="107"/>
      <c r="J358" s="107"/>
      <c r="K358" s="107"/>
    </row>
    <row r="359" spans="2:11">
      <c r="B359" s="30"/>
      <c r="C359" s="108"/>
      <c r="D359" s="65"/>
      <c r="E359" s="65"/>
      <c r="F359" s="107"/>
      <c r="G359" s="107"/>
      <c r="H359" s="107"/>
      <c r="I359" s="107"/>
      <c r="J359" s="107"/>
      <c r="K359" s="107"/>
    </row>
    <row r="360" spans="2:11">
      <c r="B360" s="30"/>
      <c r="C360" s="108"/>
      <c r="D360" s="65"/>
      <c r="E360" s="65"/>
      <c r="F360" s="107"/>
      <c r="G360" s="107"/>
      <c r="H360" s="107"/>
      <c r="I360" s="107"/>
      <c r="J360" s="107"/>
      <c r="K360" s="107"/>
    </row>
    <row r="361" spans="2:11">
      <c r="B361" s="30"/>
      <c r="C361" s="108"/>
      <c r="D361" s="65"/>
      <c r="E361" s="65"/>
      <c r="F361" s="107"/>
      <c r="G361" s="107"/>
      <c r="H361" s="107"/>
      <c r="I361" s="107"/>
      <c r="J361" s="107"/>
      <c r="K361" s="107"/>
    </row>
    <row r="362" spans="2:11">
      <c r="B362" s="30"/>
      <c r="C362" s="108"/>
      <c r="D362" s="65"/>
      <c r="E362" s="65"/>
      <c r="F362" s="107"/>
      <c r="G362" s="107"/>
      <c r="H362" s="107"/>
      <c r="I362" s="107"/>
      <c r="J362" s="107"/>
      <c r="K362" s="107"/>
    </row>
    <row r="363" spans="2:11">
      <c r="B363" s="30"/>
      <c r="C363" s="108"/>
      <c r="D363" s="65"/>
      <c r="E363" s="65"/>
      <c r="F363" s="107"/>
      <c r="G363" s="107"/>
      <c r="H363" s="107"/>
      <c r="I363" s="107"/>
      <c r="J363" s="107"/>
      <c r="K363" s="107"/>
    </row>
    <row r="364" spans="2:11">
      <c r="B364" s="30"/>
      <c r="C364" s="108"/>
      <c r="D364" s="65"/>
      <c r="E364" s="65"/>
      <c r="F364" s="107"/>
      <c r="G364" s="107"/>
      <c r="H364" s="107"/>
      <c r="I364" s="107"/>
      <c r="J364" s="107"/>
      <c r="K364" s="107"/>
    </row>
    <row r="365" spans="2:11">
      <c r="B365" s="30"/>
      <c r="C365" s="108"/>
      <c r="D365" s="65"/>
      <c r="E365" s="65"/>
      <c r="F365" s="107"/>
      <c r="G365" s="107"/>
      <c r="H365" s="107"/>
      <c r="I365" s="107"/>
      <c r="J365" s="107"/>
      <c r="K365" s="107"/>
    </row>
    <row r="366" spans="2:11">
      <c r="B366" s="30"/>
      <c r="C366" s="108"/>
      <c r="D366" s="65"/>
      <c r="E366" s="65"/>
      <c r="F366" s="107"/>
      <c r="G366" s="107"/>
      <c r="H366" s="107"/>
      <c r="I366" s="107"/>
      <c r="J366" s="107"/>
      <c r="K366" s="107"/>
    </row>
    <row r="367" spans="2:11">
      <c r="B367" s="30"/>
      <c r="C367" s="108"/>
      <c r="D367" s="65"/>
      <c r="E367" s="65"/>
      <c r="F367" s="107"/>
      <c r="G367" s="107"/>
      <c r="H367" s="107"/>
      <c r="I367" s="107"/>
      <c r="J367" s="107"/>
      <c r="K367" s="107"/>
    </row>
    <row r="368" spans="2:11">
      <c r="B368" s="30"/>
      <c r="C368" s="108"/>
      <c r="D368" s="65"/>
      <c r="E368" s="65"/>
      <c r="F368" s="107"/>
      <c r="G368" s="107"/>
      <c r="H368" s="107"/>
      <c r="I368" s="107"/>
      <c r="J368" s="107"/>
      <c r="K368" s="107"/>
    </row>
    <row r="369" spans="2:11">
      <c r="B369" s="30"/>
      <c r="C369" s="108"/>
      <c r="D369" s="65"/>
      <c r="E369" s="65"/>
      <c r="F369" s="107"/>
      <c r="G369" s="107"/>
      <c r="H369" s="107"/>
      <c r="I369" s="107"/>
      <c r="J369" s="107"/>
      <c r="K369" s="107"/>
    </row>
    <row r="370" spans="2:11">
      <c r="B370" s="30"/>
      <c r="C370" s="108"/>
      <c r="D370" s="65"/>
      <c r="E370" s="65"/>
      <c r="F370" s="107"/>
      <c r="G370" s="107"/>
      <c r="H370" s="107"/>
      <c r="I370" s="107"/>
      <c r="J370" s="107"/>
      <c r="K370" s="107"/>
    </row>
    <row r="371" spans="2:11">
      <c r="B371" s="30"/>
      <c r="C371" s="108"/>
      <c r="D371" s="65"/>
      <c r="E371" s="65"/>
      <c r="F371" s="107"/>
      <c r="G371" s="107"/>
      <c r="H371" s="107"/>
      <c r="I371" s="107"/>
      <c r="J371" s="107"/>
      <c r="K371" s="107"/>
    </row>
    <row r="372" spans="2:11">
      <c r="B372" s="30"/>
      <c r="C372" s="108"/>
      <c r="D372" s="65"/>
      <c r="E372" s="65"/>
      <c r="F372" s="107"/>
      <c r="G372" s="107"/>
      <c r="H372" s="107"/>
      <c r="I372" s="107"/>
      <c r="J372" s="107"/>
      <c r="K372" s="107"/>
    </row>
    <row r="373" spans="2:11">
      <c r="B373" s="30"/>
      <c r="C373" s="108"/>
      <c r="D373" s="65"/>
      <c r="E373" s="65"/>
      <c r="F373" s="107"/>
      <c r="G373" s="107"/>
      <c r="H373" s="107"/>
      <c r="I373" s="107"/>
      <c r="J373" s="107"/>
      <c r="K373" s="107"/>
    </row>
    <row r="374" spans="2:11">
      <c r="B374" s="30"/>
      <c r="C374" s="108"/>
      <c r="D374" s="65"/>
      <c r="E374" s="65"/>
      <c r="F374" s="107"/>
      <c r="G374" s="107"/>
      <c r="H374" s="107"/>
      <c r="I374" s="107"/>
      <c r="J374" s="107"/>
      <c r="K374" s="107"/>
    </row>
    <row r="375" spans="2:11">
      <c r="B375" s="30"/>
      <c r="C375" s="108"/>
      <c r="D375" s="65"/>
      <c r="E375" s="65"/>
      <c r="F375" s="107"/>
      <c r="G375" s="107"/>
      <c r="H375" s="107"/>
      <c r="I375" s="107"/>
      <c r="J375" s="107"/>
      <c r="K375" s="107"/>
    </row>
    <row r="376" spans="2:11">
      <c r="B376" s="30"/>
      <c r="C376" s="108"/>
      <c r="D376" s="65"/>
      <c r="E376" s="65"/>
      <c r="F376" s="107"/>
      <c r="G376" s="107"/>
      <c r="H376" s="107"/>
      <c r="I376" s="107"/>
      <c r="J376" s="107"/>
      <c r="K376" s="107"/>
    </row>
    <row r="377" spans="2:11">
      <c r="B377" s="30"/>
      <c r="C377" s="108"/>
      <c r="D377" s="65"/>
      <c r="E377" s="65"/>
      <c r="F377" s="107"/>
      <c r="G377" s="107"/>
      <c r="H377" s="107"/>
      <c r="I377" s="107"/>
      <c r="J377" s="107"/>
      <c r="K377" s="107"/>
    </row>
    <row r="378" spans="2:11">
      <c r="B378" s="30"/>
      <c r="C378" s="108"/>
      <c r="D378" s="65"/>
      <c r="E378" s="65"/>
      <c r="F378" s="107"/>
      <c r="G378" s="107"/>
      <c r="H378" s="107"/>
      <c r="I378" s="107"/>
      <c r="J378" s="107"/>
      <c r="K378" s="107"/>
    </row>
    <row r="379" spans="2:11">
      <c r="B379" s="30"/>
      <c r="C379" s="108"/>
      <c r="D379" s="65"/>
      <c r="E379" s="65"/>
      <c r="F379" s="107"/>
      <c r="G379" s="107"/>
      <c r="H379" s="107"/>
      <c r="I379" s="107"/>
      <c r="J379" s="107"/>
      <c r="K379" s="107"/>
    </row>
    <row r="380" spans="2:11">
      <c r="B380" s="30"/>
      <c r="C380" s="108"/>
      <c r="D380" s="65"/>
      <c r="E380" s="65"/>
      <c r="F380" s="107"/>
      <c r="G380" s="107"/>
      <c r="H380" s="107"/>
      <c r="I380" s="107"/>
      <c r="J380" s="107"/>
      <c r="K380" s="107"/>
    </row>
    <row r="381" spans="2:11">
      <c r="B381" s="30"/>
      <c r="C381" s="108"/>
      <c r="D381" s="65"/>
      <c r="E381" s="65"/>
      <c r="F381" s="107"/>
      <c r="G381" s="107"/>
      <c r="H381" s="107"/>
      <c r="I381" s="107"/>
      <c r="J381" s="107"/>
      <c r="K381" s="107"/>
    </row>
    <row r="382" spans="2:11">
      <c r="B382" s="30"/>
      <c r="C382" s="108"/>
      <c r="D382" s="65"/>
      <c r="E382" s="65"/>
      <c r="F382" s="107"/>
      <c r="G382" s="107"/>
      <c r="H382" s="107"/>
      <c r="I382" s="107"/>
      <c r="J382" s="107"/>
      <c r="K382" s="107"/>
    </row>
    <row r="383" spans="2:11">
      <c r="B383" s="30"/>
      <c r="C383" s="108"/>
      <c r="D383" s="65"/>
      <c r="E383" s="65"/>
      <c r="F383" s="107"/>
      <c r="G383" s="107"/>
      <c r="H383" s="107"/>
      <c r="I383" s="107"/>
      <c r="J383" s="107"/>
      <c r="K383" s="107"/>
    </row>
    <row r="384" spans="2:11">
      <c r="B384" s="30"/>
      <c r="C384" s="108"/>
      <c r="D384" s="65"/>
      <c r="E384" s="65"/>
      <c r="F384" s="107"/>
      <c r="G384" s="107"/>
      <c r="H384" s="107"/>
      <c r="I384" s="107"/>
      <c r="J384" s="107"/>
      <c r="K384" s="107"/>
    </row>
    <row r="385" spans="2:11">
      <c r="B385" s="30"/>
      <c r="C385" s="108"/>
      <c r="D385" s="65"/>
      <c r="E385" s="65"/>
      <c r="F385" s="107"/>
      <c r="G385" s="107"/>
      <c r="H385" s="107"/>
      <c r="I385" s="107"/>
      <c r="J385" s="107"/>
      <c r="K385" s="107"/>
    </row>
    <row r="386" spans="2:11">
      <c r="B386" s="30"/>
      <c r="C386" s="108"/>
      <c r="D386" s="65"/>
      <c r="E386" s="65"/>
      <c r="F386" s="107"/>
      <c r="G386" s="107"/>
      <c r="H386" s="107"/>
      <c r="I386" s="107"/>
      <c r="J386" s="107"/>
      <c r="K386" s="107"/>
    </row>
    <row r="387" spans="2:11">
      <c r="B387" s="30"/>
      <c r="C387" s="108"/>
      <c r="D387" s="65"/>
      <c r="E387" s="65"/>
      <c r="F387" s="107"/>
      <c r="G387" s="107"/>
      <c r="H387" s="107"/>
      <c r="I387" s="107"/>
      <c r="J387" s="107"/>
      <c r="K387" s="107"/>
    </row>
    <row r="388" spans="2:11">
      <c r="B388" s="30"/>
      <c r="C388" s="108"/>
      <c r="D388" s="65"/>
      <c r="E388" s="65"/>
      <c r="F388" s="107"/>
      <c r="G388" s="107"/>
      <c r="H388" s="107"/>
      <c r="I388" s="107"/>
      <c r="J388" s="107"/>
      <c r="K388" s="107"/>
    </row>
    <row r="389" spans="2:11">
      <c r="B389" s="30"/>
      <c r="C389" s="108"/>
      <c r="D389" s="65"/>
      <c r="E389" s="65"/>
      <c r="F389" s="107"/>
      <c r="G389" s="107"/>
      <c r="H389" s="107"/>
      <c r="I389" s="107"/>
      <c r="J389" s="107"/>
      <c r="K389" s="107"/>
    </row>
    <row r="390" spans="2:11">
      <c r="B390" s="30"/>
      <c r="C390" s="108"/>
      <c r="D390" s="65"/>
      <c r="E390" s="65"/>
      <c r="F390" s="107"/>
      <c r="G390" s="107"/>
      <c r="H390" s="107"/>
      <c r="I390" s="107"/>
      <c r="J390" s="107"/>
      <c r="K390" s="107"/>
    </row>
    <row r="391" spans="2:11">
      <c r="B391" s="30"/>
      <c r="C391" s="108"/>
      <c r="D391" s="65"/>
      <c r="E391" s="65"/>
      <c r="F391" s="107"/>
      <c r="G391" s="107"/>
      <c r="H391" s="107"/>
      <c r="I391" s="107"/>
      <c r="J391" s="107"/>
      <c r="K391" s="107"/>
    </row>
    <row r="392" spans="2:11">
      <c r="B392" s="30"/>
      <c r="C392" s="108"/>
      <c r="D392" s="65"/>
      <c r="E392" s="65"/>
      <c r="F392" s="107"/>
      <c r="G392" s="107"/>
      <c r="H392" s="107"/>
      <c r="I392" s="107"/>
      <c r="J392" s="107"/>
      <c r="K392" s="107"/>
    </row>
    <row r="393" spans="2:11">
      <c r="B393" s="30"/>
      <c r="C393" s="108"/>
      <c r="D393" s="65"/>
      <c r="E393" s="65"/>
      <c r="F393" s="107"/>
      <c r="G393" s="107"/>
      <c r="H393" s="107"/>
      <c r="I393" s="107"/>
      <c r="J393" s="107"/>
      <c r="K393" s="107"/>
    </row>
    <row r="394" spans="2:11">
      <c r="B394" s="30"/>
      <c r="C394" s="108"/>
      <c r="D394" s="65"/>
      <c r="E394" s="65"/>
      <c r="F394" s="107"/>
      <c r="G394" s="107"/>
      <c r="H394" s="107"/>
      <c r="I394" s="107"/>
      <c r="J394" s="107"/>
      <c r="K394" s="107"/>
    </row>
    <row r="395" spans="2:11">
      <c r="B395" s="30"/>
      <c r="C395" s="108"/>
      <c r="D395" s="65"/>
      <c r="E395" s="65"/>
      <c r="F395" s="107"/>
      <c r="G395" s="107"/>
      <c r="H395" s="107"/>
      <c r="I395" s="107"/>
      <c r="J395" s="107"/>
      <c r="K395" s="107"/>
    </row>
    <row r="396" spans="2:11">
      <c r="B396" s="30"/>
      <c r="C396" s="108"/>
      <c r="D396" s="65"/>
      <c r="E396" s="65"/>
      <c r="F396" s="107"/>
      <c r="G396" s="107"/>
      <c r="H396" s="107"/>
      <c r="I396" s="107"/>
      <c r="J396" s="107"/>
      <c r="K396" s="107"/>
    </row>
    <row r="397" spans="2:11">
      <c r="B397" s="30"/>
      <c r="C397" s="108"/>
      <c r="D397" s="65"/>
      <c r="E397" s="65"/>
      <c r="F397" s="107"/>
      <c r="G397" s="107"/>
      <c r="H397" s="107"/>
      <c r="I397" s="107"/>
      <c r="J397" s="107"/>
      <c r="K397" s="107"/>
    </row>
    <row r="398" spans="2:11">
      <c r="B398" s="30"/>
      <c r="C398" s="108"/>
      <c r="D398" s="65"/>
      <c r="E398" s="65"/>
      <c r="F398" s="107"/>
      <c r="G398" s="107"/>
      <c r="H398" s="107"/>
      <c r="I398" s="107"/>
      <c r="J398" s="107"/>
      <c r="K398" s="107"/>
    </row>
    <row r="399" spans="2:11">
      <c r="B399" s="30"/>
      <c r="C399" s="108"/>
      <c r="D399" s="65"/>
      <c r="E399" s="65"/>
      <c r="F399" s="107"/>
      <c r="G399" s="107"/>
      <c r="H399" s="107"/>
      <c r="I399" s="107"/>
      <c r="J399" s="107"/>
      <c r="K399" s="107"/>
    </row>
    <row r="400" spans="2:11">
      <c r="B400" s="30"/>
      <c r="C400" s="108"/>
      <c r="D400" s="65"/>
      <c r="E400" s="65"/>
      <c r="F400" s="107"/>
      <c r="G400" s="107"/>
      <c r="H400" s="107"/>
      <c r="I400" s="107"/>
      <c r="J400" s="107"/>
      <c r="K400" s="107"/>
    </row>
    <row r="401" spans="2:11">
      <c r="B401" s="30"/>
      <c r="C401" s="108"/>
      <c r="D401" s="65"/>
      <c r="E401" s="65"/>
      <c r="F401" s="107"/>
      <c r="G401" s="107"/>
      <c r="H401" s="107"/>
      <c r="I401" s="107"/>
      <c r="J401" s="107"/>
      <c r="K401" s="107"/>
    </row>
    <row r="402" spans="2:11">
      <c r="B402" s="30"/>
      <c r="C402" s="108"/>
      <c r="D402" s="65"/>
      <c r="E402" s="65"/>
      <c r="F402" s="107"/>
      <c r="G402" s="107"/>
      <c r="H402" s="107"/>
      <c r="I402" s="107"/>
      <c r="J402" s="107"/>
      <c r="K402" s="107"/>
    </row>
    <row r="403" spans="2:11">
      <c r="B403" s="30"/>
      <c r="C403" s="108"/>
      <c r="D403" s="65"/>
      <c r="E403" s="65"/>
      <c r="F403" s="107"/>
      <c r="G403" s="107"/>
      <c r="H403" s="107"/>
      <c r="I403" s="107"/>
      <c r="J403" s="107"/>
      <c r="K403" s="107"/>
    </row>
    <row r="404" spans="2:11">
      <c r="B404" s="30"/>
      <c r="C404" s="108"/>
      <c r="D404" s="65"/>
      <c r="E404" s="65"/>
      <c r="F404" s="107"/>
      <c r="G404" s="107"/>
      <c r="H404" s="107"/>
      <c r="I404" s="107"/>
      <c r="J404" s="107"/>
      <c r="K404" s="107"/>
    </row>
    <row r="405" spans="2:11">
      <c r="B405" s="30"/>
      <c r="C405" s="108"/>
      <c r="D405" s="65"/>
      <c r="E405" s="65"/>
      <c r="F405" s="107"/>
      <c r="G405" s="107"/>
      <c r="H405" s="107"/>
      <c r="I405" s="107"/>
      <c r="J405" s="107"/>
      <c r="K405" s="107"/>
    </row>
    <row r="406" spans="2:11">
      <c r="B406" s="30"/>
      <c r="C406" s="108"/>
      <c r="D406" s="65"/>
      <c r="E406" s="65"/>
      <c r="F406" s="107"/>
      <c r="G406" s="107"/>
      <c r="H406" s="107"/>
      <c r="I406" s="107"/>
      <c r="J406" s="107"/>
      <c r="K406" s="107"/>
    </row>
    <row r="407" spans="2:11">
      <c r="B407" s="30"/>
      <c r="C407" s="108"/>
      <c r="D407" s="65"/>
      <c r="E407" s="65"/>
      <c r="F407" s="107"/>
      <c r="G407" s="107"/>
      <c r="H407" s="107"/>
      <c r="I407" s="107"/>
      <c r="J407" s="107"/>
      <c r="K407" s="107"/>
    </row>
    <row r="408" spans="2:11">
      <c r="B408" s="30"/>
      <c r="C408" s="108"/>
      <c r="D408" s="65"/>
      <c r="E408" s="65"/>
      <c r="F408" s="107"/>
      <c r="G408" s="107"/>
      <c r="H408" s="107"/>
      <c r="I408" s="107"/>
      <c r="J408" s="107"/>
      <c r="K408" s="107"/>
    </row>
    <row r="409" spans="2:11">
      <c r="B409" s="30"/>
      <c r="C409" s="108"/>
      <c r="D409" s="65"/>
      <c r="E409" s="65"/>
      <c r="F409" s="107"/>
      <c r="G409" s="107"/>
      <c r="H409" s="107"/>
      <c r="I409" s="107"/>
      <c r="J409" s="107"/>
      <c r="K409" s="107"/>
    </row>
    <row r="410" spans="2:11">
      <c r="B410" s="30"/>
      <c r="C410" s="108"/>
      <c r="D410" s="65"/>
      <c r="E410" s="65"/>
      <c r="F410" s="107"/>
      <c r="G410" s="107"/>
      <c r="H410" s="107"/>
      <c r="I410" s="107"/>
      <c r="J410" s="107"/>
      <c r="K410" s="107"/>
    </row>
    <row r="411" spans="2:11">
      <c r="B411" s="30"/>
      <c r="C411" s="108"/>
      <c r="D411" s="65"/>
      <c r="E411" s="65"/>
      <c r="F411" s="107"/>
      <c r="G411" s="107"/>
      <c r="H411" s="107"/>
      <c r="I411" s="107"/>
      <c r="J411" s="107"/>
      <c r="K411" s="107"/>
    </row>
    <row r="412" spans="2:11">
      <c r="B412" s="30"/>
      <c r="C412" s="108"/>
      <c r="D412" s="65"/>
      <c r="E412" s="65"/>
      <c r="F412" s="107"/>
      <c r="G412" s="107"/>
      <c r="H412" s="107"/>
      <c r="I412" s="107"/>
      <c r="J412" s="107"/>
      <c r="K412" s="107"/>
    </row>
    <row r="413" spans="2:11">
      <c r="B413" s="30"/>
      <c r="C413" s="108"/>
      <c r="D413" s="65"/>
      <c r="E413" s="65"/>
      <c r="F413" s="107"/>
      <c r="G413" s="107"/>
      <c r="H413" s="107"/>
      <c r="I413" s="107"/>
      <c r="J413" s="107"/>
      <c r="K413" s="107"/>
    </row>
    <row r="414" spans="2:11">
      <c r="B414" s="30"/>
      <c r="C414" s="108"/>
      <c r="D414" s="65"/>
      <c r="E414" s="65"/>
      <c r="F414" s="107"/>
      <c r="G414" s="107"/>
      <c r="H414" s="107"/>
      <c r="I414" s="107"/>
      <c r="J414" s="107"/>
      <c r="K414" s="107"/>
    </row>
    <row r="415" spans="2:11">
      <c r="B415" s="30"/>
      <c r="C415" s="108"/>
      <c r="D415" s="65"/>
      <c r="E415" s="65"/>
      <c r="F415" s="107"/>
      <c r="G415" s="107"/>
      <c r="H415" s="107"/>
      <c r="I415" s="107"/>
      <c r="J415" s="107"/>
      <c r="K415" s="107"/>
    </row>
    <row r="416" spans="2:11">
      <c r="B416" s="30"/>
      <c r="C416" s="108"/>
      <c r="D416" s="65"/>
      <c r="E416" s="65"/>
      <c r="F416" s="107"/>
      <c r="G416" s="107"/>
      <c r="H416" s="107"/>
      <c r="I416" s="107"/>
      <c r="J416" s="107"/>
      <c r="K416" s="107"/>
    </row>
    <row r="417" spans="2:11">
      <c r="B417" s="30"/>
      <c r="C417" s="108"/>
      <c r="D417" s="65"/>
      <c r="E417" s="65"/>
      <c r="F417" s="107"/>
      <c r="G417" s="107"/>
      <c r="H417" s="107"/>
      <c r="I417" s="107"/>
      <c r="J417" s="107"/>
      <c r="K417" s="107"/>
    </row>
    <row r="418" spans="2:11">
      <c r="B418" s="30"/>
      <c r="C418" s="108"/>
      <c r="D418" s="65"/>
      <c r="E418" s="65"/>
      <c r="F418" s="107"/>
      <c r="G418" s="107"/>
      <c r="H418" s="107"/>
      <c r="I418" s="107"/>
      <c r="J418" s="107"/>
      <c r="K418" s="107"/>
    </row>
    <row r="419" spans="2:11">
      <c r="B419" s="30"/>
      <c r="C419" s="108"/>
      <c r="D419" s="65"/>
      <c r="E419" s="65"/>
      <c r="F419" s="107"/>
      <c r="G419" s="107"/>
      <c r="H419" s="107"/>
      <c r="I419" s="107"/>
      <c r="J419" s="107"/>
      <c r="K419" s="107"/>
    </row>
    <row r="420" spans="2:11">
      <c r="B420" s="30"/>
      <c r="C420" s="108"/>
      <c r="D420" s="65"/>
      <c r="E420" s="65"/>
      <c r="F420" s="107"/>
      <c r="G420" s="107"/>
      <c r="H420" s="107"/>
      <c r="I420" s="107"/>
      <c r="J420" s="107"/>
      <c r="K420" s="107"/>
    </row>
    <row r="421" spans="2:11">
      <c r="B421" s="30"/>
      <c r="C421" s="108"/>
      <c r="D421" s="65"/>
      <c r="E421" s="65"/>
      <c r="F421" s="107"/>
      <c r="G421" s="107"/>
      <c r="H421" s="107"/>
      <c r="I421" s="107"/>
      <c r="J421" s="107"/>
      <c r="K421" s="107"/>
    </row>
    <row r="422" spans="2:11">
      <c r="B422" s="30"/>
      <c r="C422" s="108"/>
      <c r="D422" s="65"/>
      <c r="E422" s="65"/>
      <c r="F422" s="107"/>
      <c r="G422" s="107"/>
      <c r="H422" s="107"/>
      <c r="I422" s="107"/>
      <c r="J422" s="107"/>
      <c r="K422" s="107"/>
    </row>
    <row r="423" spans="2:11">
      <c r="B423" s="30"/>
      <c r="C423" s="108"/>
      <c r="D423" s="65"/>
      <c r="E423" s="65"/>
      <c r="F423" s="107"/>
      <c r="G423" s="107"/>
      <c r="H423" s="107"/>
      <c r="I423" s="107"/>
      <c r="J423" s="107"/>
      <c r="K423" s="107"/>
    </row>
    <row r="424" spans="2:11">
      <c r="B424" s="30"/>
      <c r="C424" s="108"/>
      <c r="D424" s="65"/>
      <c r="E424" s="65"/>
      <c r="F424" s="107"/>
      <c r="G424" s="107"/>
      <c r="H424" s="107"/>
      <c r="I424" s="107"/>
      <c r="J424" s="107"/>
      <c r="K424" s="107"/>
    </row>
    <row r="425" spans="2:11">
      <c r="B425" s="30"/>
      <c r="C425" s="108"/>
      <c r="D425" s="65"/>
      <c r="E425" s="65"/>
      <c r="F425" s="107"/>
      <c r="G425" s="107"/>
      <c r="H425" s="107"/>
      <c r="I425" s="107"/>
      <c r="J425" s="107"/>
      <c r="K425" s="107"/>
    </row>
    <row r="426" spans="2:11">
      <c r="B426" s="30"/>
      <c r="C426" s="108"/>
      <c r="D426" s="65"/>
      <c r="E426" s="65"/>
      <c r="F426" s="107"/>
      <c r="G426" s="107"/>
      <c r="H426" s="107"/>
      <c r="I426" s="107"/>
      <c r="J426" s="107"/>
      <c r="K426" s="107"/>
    </row>
    <row r="427" spans="2:11">
      <c r="B427" s="30"/>
      <c r="C427" s="108"/>
      <c r="D427" s="65"/>
      <c r="E427" s="65"/>
      <c r="F427" s="107"/>
      <c r="G427" s="107"/>
      <c r="H427" s="107"/>
      <c r="I427" s="107"/>
      <c r="J427" s="107"/>
      <c r="K427" s="107"/>
    </row>
    <row r="428" spans="2:11">
      <c r="B428" s="30"/>
      <c r="C428" s="108"/>
      <c r="D428" s="65"/>
      <c r="E428" s="65"/>
      <c r="F428" s="107"/>
      <c r="G428" s="107"/>
      <c r="H428" s="107"/>
      <c r="I428" s="107"/>
      <c r="J428" s="107"/>
      <c r="K428" s="107"/>
    </row>
    <row r="429" spans="2:11">
      <c r="B429" s="30"/>
      <c r="C429" s="108"/>
      <c r="D429" s="65"/>
      <c r="E429" s="65"/>
      <c r="F429" s="107"/>
      <c r="G429" s="107"/>
      <c r="H429" s="107"/>
      <c r="I429" s="107"/>
      <c r="J429" s="107"/>
      <c r="K429" s="107"/>
    </row>
    <row r="430" spans="2:11">
      <c r="B430" s="30"/>
      <c r="C430" s="108"/>
      <c r="D430" s="65"/>
      <c r="E430" s="65"/>
      <c r="F430" s="107"/>
      <c r="G430" s="107"/>
      <c r="H430" s="107"/>
      <c r="I430" s="107"/>
      <c r="J430" s="107"/>
      <c r="K430" s="107"/>
    </row>
    <row r="431" spans="2:11">
      <c r="B431" s="30"/>
      <c r="C431" s="108"/>
      <c r="D431" s="65"/>
      <c r="E431" s="65"/>
      <c r="F431" s="107"/>
      <c r="G431" s="107"/>
      <c r="H431" s="107"/>
      <c r="I431" s="107"/>
      <c r="J431" s="107"/>
      <c r="K431" s="107"/>
    </row>
    <row r="432" spans="2:11">
      <c r="B432" s="30"/>
      <c r="C432" s="108"/>
      <c r="D432" s="65"/>
      <c r="E432" s="65"/>
      <c r="F432" s="107"/>
      <c r="G432" s="107"/>
      <c r="H432" s="107"/>
      <c r="I432" s="107"/>
      <c r="J432" s="107"/>
      <c r="K432" s="107"/>
    </row>
    <row r="433" spans="2:11">
      <c r="B433" s="30"/>
      <c r="C433" s="108"/>
      <c r="D433" s="65"/>
      <c r="E433" s="65"/>
      <c r="F433" s="107"/>
      <c r="G433" s="107"/>
      <c r="H433" s="107"/>
      <c r="I433" s="107"/>
      <c r="J433" s="107"/>
      <c r="K433" s="107"/>
    </row>
    <row r="434" spans="2:11">
      <c r="B434" s="30"/>
      <c r="C434" s="108"/>
      <c r="D434" s="65"/>
      <c r="E434" s="65"/>
      <c r="F434" s="107"/>
      <c r="G434" s="107"/>
      <c r="H434" s="107"/>
      <c r="I434" s="107"/>
      <c r="J434" s="107"/>
      <c r="K434" s="107"/>
    </row>
    <row r="435" spans="2:11">
      <c r="B435" s="30"/>
      <c r="C435" s="108"/>
      <c r="D435" s="65"/>
      <c r="E435" s="65"/>
      <c r="F435" s="107"/>
      <c r="G435" s="107"/>
      <c r="H435" s="107"/>
      <c r="I435" s="107"/>
      <c r="J435" s="107"/>
      <c r="K435" s="107"/>
    </row>
    <row r="436" spans="2:11">
      <c r="B436" s="30"/>
      <c r="C436" s="108"/>
      <c r="D436" s="65"/>
      <c r="E436" s="65"/>
      <c r="F436" s="107"/>
      <c r="G436" s="107"/>
      <c r="H436" s="107"/>
      <c r="I436" s="107"/>
      <c r="J436" s="107"/>
      <c r="K436" s="107"/>
    </row>
    <row r="437" spans="2:11">
      <c r="B437" s="30"/>
      <c r="C437" s="108"/>
      <c r="D437" s="65"/>
      <c r="E437" s="65"/>
      <c r="F437" s="107"/>
      <c r="G437" s="107"/>
      <c r="H437" s="107"/>
      <c r="I437" s="107"/>
      <c r="J437" s="107"/>
      <c r="K437" s="107"/>
    </row>
    <row r="438" spans="2:11">
      <c r="B438" s="30"/>
      <c r="C438" s="108"/>
      <c r="D438" s="65"/>
      <c r="E438" s="65"/>
      <c r="F438" s="107"/>
      <c r="G438" s="107"/>
      <c r="H438" s="107"/>
      <c r="I438" s="107"/>
      <c r="J438" s="107"/>
      <c r="K438" s="107"/>
    </row>
    <row r="439" spans="2:11">
      <c r="B439" s="30"/>
      <c r="C439" s="108"/>
      <c r="D439" s="65"/>
      <c r="E439" s="65"/>
      <c r="F439" s="107"/>
      <c r="G439" s="107"/>
      <c r="H439" s="107"/>
      <c r="I439" s="107"/>
      <c r="J439" s="107"/>
      <c r="K439" s="107"/>
    </row>
    <row r="440" spans="2:11">
      <c r="B440" s="30"/>
      <c r="C440" s="108"/>
      <c r="D440" s="65"/>
      <c r="E440" s="65"/>
      <c r="F440" s="107"/>
      <c r="G440" s="107"/>
      <c r="H440" s="107"/>
      <c r="I440" s="107"/>
      <c r="J440" s="107"/>
      <c r="K440" s="107"/>
    </row>
    <row r="441" spans="2:11">
      <c r="B441" s="30"/>
      <c r="C441" s="108"/>
      <c r="D441" s="65"/>
      <c r="E441" s="65"/>
      <c r="F441" s="107"/>
      <c r="G441" s="107"/>
      <c r="H441" s="107"/>
      <c r="I441" s="107"/>
      <c r="J441" s="107"/>
      <c r="K441" s="107"/>
    </row>
    <row r="442" spans="2:11">
      <c r="B442" s="30"/>
      <c r="C442" s="108"/>
      <c r="D442" s="65"/>
      <c r="E442" s="65"/>
      <c r="F442" s="107"/>
      <c r="G442" s="107"/>
      <c r="H442" s="107"/>
      <c r="I442" s="107"/>
      <c r="J442" s="107"/>
      <c r="K442" s="107"/>
    </row>
    <row r="443" spans="2:11">
      <c r="B443" s="30"/>
      <c r="C443" s="108"/>
      <c r="D443" s="65"/>
      <c r="E443" s="65"/>
      <c r="F443" s="107"/>
      <c r="G443" s="107"/>
      <c r="H443" s="107"/>
      <c r="I443" s="107"/>
      <c r="J443" s="107"/>
      <c r="K443" s="107"/>
    </row>
    <row r="444" spans="2:11">
      <c r="B444" s="30"/>
      <c r="C444" s="108"/>
      <c r="D444" s="65"/>
      <c r="E444" s="65"/>
      <c r="F444" s="107"/>
      <c r="G444" s="107"/>
      <c r="H444" s="107"/>
      <c r="I444" s="107"/>
      <c r="J444" s="107"/>
      <c r="K444" s="107"/>
    </row>
    <row r="445" spans="2:11">
      <c r="B445" s="30"/>
      <c r="C445" s="108"/>
      <c r="D445" s="65"/>
      <c r="E445" s="65"/>
      <c r="F445" s="107"/>
      <c r="G445" s="107"/>
      <c r="H445" s="107"/>
      <c r="I445" s="107"/>
      <c r="J445" s="107"/>
      <c r="K445" s="107"/>
    </row>
    <row r="446" spans="2:11">
      <c r="B446" s="30"/>
      <c r="C446" s="108"/>
      <c r="D446" s="65"/>
      <c r="E446" s="65"/>
      <c r="F446" s="107"/>
      <c r="G446" s="107"/>
      <c r="H446" s="107"/>
      <c r="I446" s="107"/>
      <c r="J446" s="107"/>
      <c r="K446" s="107"/>
    </row>
    <row r="447" spans="2:11">
      <c r="B447" s="30"/>
      <c r="C447" s="108"/>
      <c r="D447" s="65"/>
      <c r="E447" s="65"/>
      <c r="F447" s="107"/>
      <c r="G447" s="107"/>
      <c r="H447" s="107"/>
      <c r="I447" s="107"/>
      <c r="J447" s="107"/>
      <c r="K447" s="107"/>
    </row>
    <row r="448" spans="2:11">
      <c r="B448" s="30"/>
      <c r="C448" s="108"/>
      <c r="D448" s="65"/>
      <c r="E448" s="65"/>
      <c r="F448" s="107"/>
      <c r="G448" s="107"/>
      <c r="H448" s="107"/>
      <c r="I448" s="107"/>
      <c r="J448" s="107"/>
      <c r="K448" s="107"/>
    </row>
    <row r="449" spans="2:11">
      <c r="B449" s="30"/>
      <c r="C449" s="108"/>
      <c r="D449" s="65"/>
      <c r="E449" s="65"/>
      <c r="F449" s="107"/>
      <c r="G449" s="107"/>
      <c r="H449" s="107"/>
      <c r="I449" s="107"/>
      <c r="J449" s="107"/>
      <c r="K449" s="107"/>
    </row>
    <row r="450" spans="2:11">
      <c r="B450" s="30"/>
      <c r="C450" s="108"/>
      <c r="D450" s="65"/>
      <c r="E450" s="65"/>
      <c r="F450" s="107"/>
      <c r="G450" s="107"/>
      <c r="H450" s="107"/>
      <c r="I450" s="107"/>
      <c r="J450" s="107"/>
      <c r="K450" s="107"/>
    </row>
    <row r="451" spans="2:11">
      <c r="B451" s="30"/>
      <c r="C451" s="108"/>
      <c r="D451" s="65"/>
      <c r="E451" s="65"/>
      <c r="F451" s="107"/>
      <c r="G451" s="107"/>
      <c r="H451" s="107"/>
      <c r="I451" s="107"/>
      <c r="J451" s="107"/>
      <c r="K451" s="107"/>
    </row>
    <row r="452" spans="2:11">
      <c r="B452" s="30"/>
      <c r="C452" s="108"/>
      <c r="D452" s="65"/>
      <c r="E452" s="65"/>
      <c r="F452" s="107"/>
      <c r="G452" s="107"/>
      <c r="H452" s="107"/>
      <c r="I452" s="107"/>
      <c r="J452" s="107"/>
      <c r="K452" s="107"/>
    </row>
    <row r="453" spans="2:11">
      <c r="B453" s="30"/>
      <c r="C453" s="108"/>
      <c r="D453" s="65"/>
      <c r="E453" s="65"/>
      <c r="F453" s="107"/>
      <c r="G453" s="107"/>
      <c r="H453" s="107"/>
      <c r="I453" s="107"/>
      <c r="J453" s="107"/>
      <c r="K453" s="107"/>
    </row>
    <row r="454" spans="2:11">
      <c r="B454" s="30"/>
      <c r="C454" s="108"/>
      <c r="D454" s="65"/>
      <c r="E454" s="65"/>
      <c r="F454" s="107"/>
      <c r="G454" s="107"/>
      <c r="H454" s="107"/>
      <c r="I454" s="107"/>
      <c r="J454" s="107"/>
      <c r="K454" s="107"/>
    </row>
    <row r="455" spans="2:11">
      <c r="B455" s="30"/>
      <c r="C455" s="108"/>
      <c r="D455" s="65"/>
      <c r="E455" s="65"/>
      <c r="F455" s="107"/>
      <c r="G455" s="107"/>
      <c r="H455" s="107"/>
      <c r="I455" s="107"/>
      <c r="J455" s="107"/>
      <c r="K455" s="107"/>
    </row>
    <row r="456" spans="2:11">
      <c r="B456" s="30"/>
      <c r="C456" s="108"/>
      <c r="D456" s="65"/>
      <c r="E456" s="65"/>
      <c r="F456" s="107"/>
      <c r="G456" s="107"/>
      <c r="H456" s="107"/>
      <c r="I456" s="107"/>
      <c r="J456" s="107"/>
      <c r="K456" s="107"/>
    </row>
    <row r="457" spans="2:11">
      <c r="B457" s="30"/>
      <c r="C457" s="108"/>
      <c r="D457" s="65"/>
      <c r="E457" s="65"/>
      <c r="F457" s="107"/>
      <c r="G457" s="107"/>
      <c r="H457" s="107"/>
      <c r="I457" s="107"/>
      <c r="J457" s="107"/>
      <c r="K457" s="107"/>
    </row>
    <row r="458" spans="2:11">
      <c r="B458" s="30"/>
      <c r="C458" s="108"/>
      <c r="D458" s="65"/>
      <c r="E458" s="65"/>
      <c r="F458" s="107"/>
      <c r="G458" s="107"/>
      <c r="H458" s="107"/>
      <c r="I458" s="107"/>
      <c r="J458" s="107"/>
      <c r="K458" s="107"/>
    </row>
    <row r="459" spans="2:11">
      <c r="B459" s="30"/>
      <c r="C459" s="108"/>
      <c r="D459" s="65"/>
      <c r="E459" s="65"/>
      <c r="F459" s="107"/>
      <c r="G459" s="107"/>
      <c r="H459" s="107"/>
      <c r="I459" s="107"/>
      <c r="J459" s="107"/>
      <c r="K459" s="107"/>
    </row>
    <row r="460" spans="2:11">
      <c r="B460" s="30"/>
      <c r="C460" s="108"/>
      <c r="D460" s="65"/>
      <c r="E460" s="65"/>
      <c r="F460" s="107"/>
      <c r="G460" s="107"/>
      <c r="H460" s="107"/>
      <c r="I460" s="107"/>
      <c r="J460" s="107"/>
      <c r="K460" s="107"/>
    </row>
    <row r="461" spans="2:11">
      <c r="B461" s="30"/>
      <c r="C461" s="108"/>
      <c r="D461" s="65"/>
      <c r="E461" s="65"/>
      <c r="F461" s="107"/>
      <c r="G461" s="107"/>
      <c r="H461" s="107"/>
      <c r="I461" s="107"/>
      <c r="J461" s="107"/>
      <c r="K461" s="107"/>
    </row>
    <row r="462" spans="2:11">
      <c r="B462" s="30"/>
      <c r="C462" s="108"/>
      <c r="D462" s="65"/>
      <c r="E462" s="65"/>
      <c r="F462" s="107"/>
      <c r="G462" s="107"/>
      <c r="H462" s="107"/>
      <c r="I462" s="107"/>
      <c r="J462" s="107"/>
      <c r="K462" s="107"/>
    </row>
    <row r="463" spans="2:11">
      <c r="B463" s="30"/>
      <c r="C463" s="108"/>
      <c r="D463" s="65"/>
      <c r="E463" s="65"/>
      <c r="F463" s="107"/>
      <c r="G463" s="107"/>
      <c r="H463" s="107"/>
      <c r="I463" s="107"/>
      <c r="J463" s="107"/>
      <c r="K463" s="107"/>
    </row>
    <row r="464" spans="2:11">
      <c r="B464" s="30"/>
      <c r="C464" s="108"/>
      <c r="D464" s="65"/>
      <c r="E464" s="65"/>
      <c r="F464" s="107"/>
      <c r="G464" s="107"/>
      <c r="H464" s="107"/>
      <c r="I464" s="107"/>
      <c r="J464" s="107"/>
      <c r="K464" s="107"/>
    </row>
    <row r="465" spans="2:11">
      <c r="B465" s="30"/>
      <c r="C465" s="108"/>
      <c r="D465" s="65"/>
      <c r="E465" s="65"/>
      <c r="F465" s="107"/>
      <c r="G465" s="107"/>
      <c r="H465" s="107"/>
      <c r="I465" s="107"/>
      <c r="J465" s="107"/>
      <c r="K465" s="107"/>
    </row>
    <row r="466" spans="2:11">
      <c r="B466" s="30"/>
      <c r="C466" s="108"/>
      <c r="D466" s="65"/>
      <c r="E466" s="65"/>
      <c r="F466" s="107"/>
      <c r="G466" s="107"/>
      <c r="H466" s="107"/>
      <c r="I466" s="107"/>
      <c r="J466" s="107"/>
      <c r="K466" s="107"/>
    </row>
    <row r="467" spans="2:11">
      <c r="B467" s="30"/>
      <c r="C467" s="108"/>
      <c r="D467" s="65"/>
      <c r="E467" s="65"/>
      <c r="F467" s="107"/>
      <c r="G467" s="107"/>
      <c r="H467" s="107"/>
      <c r="I467" s="107"/>
      <c r="J467" s="107"/>
      <c r="K467" s="107"/>
    </row>
    <row r="468" spans="2:11">
      <c r="B468" s="30"/>
      <c r="C468" s="108"/>
      <c r="D468" s="65"/>
      <c r="E468" s="65"/>
      <c r="F468" s="107"/>
      <c r="G468" s="107"/>
      <c r="H468" s="107"/>
      <c r="I468" s="107"/>
      <c r="J468" s="107"/>
      <c r="K468" s="107"/>
    </row>
    <row r="469" spans="2:11">
      <c r="B469" s="30"/>
      <c r="C469" s="108"/>
      <c r="D469" s="65"/>
      <c r="E469" s="65"/>
      <c r="F469" s="107"/>
      <c r="G469" s="107"/>
      <c r="H469" s="107"/>
      <c r="I469" s="107"/>
      <c r="J469" s="107"/>
      <c r="K469" s="107"/>
    </row>
    <row r="470" spans="2:11">
      <c r="B470" s="30"/>
      <c r="C470" s="108"/>
      <c r="D470" s="65"/>
      <c r="E470" s="65"/>
      <c r="F470" s="107"/>
      <c r="G470" s="107"/>
      <c r="H470" s="107"/>
      <c r="I470" s="107"/>
      <c r="J470" s="107"/>
      <c r="K470" s="107"/>
    </row>
    <row r="471" spans="2:11">
      <c r="B471" s="30"/>
      <c r="C471" s="108"/>
      <c r="D471" s="65"/>
      <c r="E471" s="65"/>
      <c r="F471" s="107"/>
      <c r="G471" s="107"/>
      <c r="H471" s="107"/>
      <c r="I471" s="107"/>
      <c r="J471" s="107"/>
      <c r="K471" s="107"/>
    </row>
    <row r="472" spans="2:11">
      <c r="B472" s="30"/>
      <c r="C472" s="108"/>
      <c r="D472" s="65"/>
      <c r="E472" s="65"/>
      <c r="F472" s="107"/>
      <c r="G472" s="107"/>
      <c r="H472" s="107"/>
      <c r="I472" s="107"/>
      <c r="J472" s="107"/>
      <c r="K472" s="107"/>
    </row>
    <row r="473" spans="2:11">
      <c r="B473" s="30"/>
      <c r="C473" s="108"/>
      <c r="D473" s="65"/>
      <c r="E473" s="65"/>
      <c r="F473" s="107"/>
      <c r="G473" s="107"/>
      <c r="H473" s="107"/>
      <c r="I473" s="107"/>
      <c r="J473" s="107"/>
      <c r="K473" s="107"/>
    </row>
    <row r="474" spans="2:11">
      <c r="B474" s="30"/>
      <c r="C474" s="108"/>
      <c r="D474" s="65"/>
      <c r="E474" s="65"/>
      <c r="F474" s="107"/>
      <c r="G474" s="107"/>
      <c r="H474" s="107"/>
      <c r="I474" s="107"/>
      <c r="J474" s="107"/>
      <c r="K474" s="107"/>
    </row>
    <row r="475" spans="2:11">
      <c r="B475" s="30"/>
      <c r="C475" s="108"/>
      <c r="D475" s="65"/>
      <c r="E475" s="65"/>
      <c r="F475" s="107"/>
      <c r="G475" s="107"/>
      <c r="H475" s="107"/>
      <c r="I475" s="107"/>
      <c r="J475" s="107"/>
      <c r="K475" s="107"/>
    </row>
    <row r="476" spans="2:11">
      <c r="B476" s="30"/>
      <c r="C476" s="108"/>
      <c r="D476" s="65"/>
      <c r="E476" s="65"/>
      <c r="F476" s="107"/>
      <c r="G476" s="107"/>
      <c r="H476" s="107"/>
      <c r="I476" s="107"/>
      <c r="J476" s="107"/>
      <c r="K476" s="107"/>
    </row>
    <row r="477" spans="2:11">
      <c r="B477" s="30"/>
      <c r="C477" s="108"/>
      <c r="D477" s="65"/>
      <c r="E477" s="65"/>
      <c r="F477" s="107"/>
      <c r="G477" s="107"/>
      <c r="H477" s="107"/>
      <c r="I477" s="107"/>
      <c r="J477" s="107"/>
      <c r="K477" s="107"/>
    </row>
    <row r="478" spans="2:11">
      <c r="B478" s="30"/>
      <c r="C478" s="108"/>
      <c r="D478" s="65"/>
      <c r="E478" s="65"/>
      <c r="F478" s="107"/>
      <c r="G478" s="107"/>
      <c r="H478" s="107"/>
      <c r="I478" s="107"/>
      <c r="J478" s="107"/>
      <c r="K478" s="107"/>
    </row>
    <row r="479" spans="2:11">
      <c r="B479" s="30"/>
      <c r="C479" s="108"/>
      <c r="D479" s="65"/>
      <c r="E479" s="65"/>
      <c r="F479" s="107"/>
      <c r="G479" s="107"/>
      <c r="H479" s="107"/>
      <c r="I479" s="107"/>
      <c r="J479" s="107"/>
      <c r="K479" s="107"/>
    </row>
    <row r="480" spans="2:11">
      <c r="B480" s="30"/>
      <c r="C480" s="108"/>
      <c r="D480" s="65"/>
      <c r="E480" s="65"/>
      <c r="F480" s="107"/>
      <c r="G480" s="107"/>
      <c r="H480" s="107"/>
      <c r="I480" s="107"/>
      <c r="J480" s="107"/>
      <c r="K480" s="107"/>
    </row>
    <row r="481" spans="2:11">
      <c r="B481" s="30"/>
      <c r="C481" s="108"/>
      <c r="D481" s="65"/>
      <c r="E481" s="65"/>
      <c r="F481" s="107"/>
      <c r="G481" s="107"/>
      <c r="H481" s="107"/>
      <c r="I481" s="107"/>
      <c r="J481" s="107"/>
      <c r="K481" s="107"/>
    </row>
    <row r="482" spans="2:11">
      <c r="B482" s="30"/>
      <c r="C482" s="108"/>
      <c r="D482" s="65"/>
      <c r="E482" s="65"/>
      <c r="F482" s="107"/>
      <c r="G482" s="107"/>
      <c r="H482" s="107"/>
      <c r="I482" s="107"/>
      <c r="J482" s="107"/>
      <c r="K482" s="107"/>
    </row>
    <row r="483" spans="2:11">
      <c r="B483" s="30"/>
      <c r="C483" s="108"/>
      <c r="D483" s="65"/>
      <c r="E483" s="65"/>
      <c r="F483" s="107"/>
      <c r="G483" s="107"/>
      <c r="H483" s="107"/>
      <c r="I483" s="107"/>
      <c r="J483" s="107"/>
      <c r="K483" s="107"/>
    </row>
    <row r="484" spans="2:11">
      <c r="B484" s="30"/>
      <c r="C484" s="108"/>
      <c r="D484" s="65"/>
      <c r="E484" s="65"/>
      <c r="F484" s="107"/>
      <c r="G484" s="107"/>
      <c r="H484" s="107"/>
      <c r="I484" s="107"/>
      <c r="J484" s="107"/>
      <c r="K484" s="107"/>
    </row>
    <row r="485" spans="2:11">
      <c r="B485" s="30"/>
      <c r="C485" s="108"/>
      <c r="D485" s="65"/>
      <c r="E485" s="65"/>
      <c r="F485" s="107"/>
      <c r="G485" s="107"/>
      <c r="H485" s="107"/>
      <c r="I485" s="107"/>
      <c r="J485" s="107"/>
      <c r="K485" s="107"/>
    </row>
    <row r="486" spans="2:11">
      <c r="B486" s="30"/>
      <c r="C486" s="108"/>
      <c r="D486" s="65"/>
      <c r="E486" s="65"/>
      <c r="F486" s="107"/>
      <c r="G486" s="107"/>
      <c r="H486" s="107"/>
      <c r="I486" s="107"/>
      <c r="J486" s="107"/>
      <c r="K486" s="107"/>
    </row>
    <row r="487" spans="2:11">
      <c r="B487" s="30"/>
      <c r="C487" s="108"/>
      <c r="D487" s="65"/>
      <c r="E487" s="65"/>
      <c r="F487" s="107"/>
      <c r="G487" s="107"/>
      <c r="H487" s="107"/>
      <c r="I487" s="107"/>
      <c r="J487" s="107"/>
      <c r="K487" s="107"/>
    </row>
    <row r="488" spans="2:11">
      <c r="B488" s="30"/>
      <c r="C488" s="108"/>
      <c r="D488" s="65"/>
      <c r="E488" s="65"/>
      <c r="F488" s="107"/>
      <c r="G488" s="107"/>
      <c r="H488" s="107"/>
      <c r="I488" s="107"/>
      <c r="J488" s="107"/>
      <c r="K488" s="107"/>
    </row>
    <row r="489" spans="2:11">
      <c r="B489" s="30"/>
      <c r="C489" s="108"/>
      <c r="D489" s="65"/>
      <c r="E489" s="65"/>
      <c r="F489" s="107"/>
      <c r="G489" s="107"/>
      <c r="H489" s="107"/>
      <c r="I489" s="107"/>
      <c r="J489" s="107"/>
      <c r="K489" s="107"/>
    </row>
    <row r="490" spans="2:11">
      <c r="B490" s="30"/>
      <c r="C490" s="108"/>
      <c r="D490" s="65"/>
      <c r="E490" s="65"/>
      <c r="F490" s="107"/>
      <c r="G490" s="107"/>
      <c r="H490" s="107"/>
      <c r="I490" s="107"/>
      <c r="J490" s="107"/>
      <c r="K490" s="107"/>
    </row>
    <row r="491" spans="2:11">
      <c r="B491" s="30"/>
      <c r="C491" s="108"/>
      <c r="D491" s="65"/>
      <c r="E491" s="65"/>
      <c r="F491" s="107"/>
      <c r="G491" s="107"/>
      <c r="H491" s="107"/>
      <c r="I491" s="107"/>
      <c r="J491" s="107"/>
      <c r="K491" s="107"/>
    </row>
    <row r="492" spans="2:11">
      <c r="B492" s="30"/>
      <c r="C492" s="108"/>
      <c r="D492" s="65"/>
      <c r="E492" s="65"/>
      <c r="F492" s="107"/>
      <c r="G492" s="107"/>
      <c r="H492" s="107"/>
      <c r="I492" s="107"/>
      <c r="J492" s="107"/>
      <c r="K492" s="107"/>
    </row>
    <row r="493" spans="2:11">
      <c r="B493" s="30"/>
      <c r="C493" s="108"/>
      <c r="D493" s="65"/>
      <c r="E493" s="65"/>
      <c r="F493" s="107"/>
      <c r="G493" s="107"/>
      <c r="H493" s="107"/>
      <c r="I493" s="107"/>
      <c r="J493" s="107"/>
      <c r="K493" s="107"/>
    </row>
    <row r="494" spans="2:11">
      <c r="B494" s="30"/>
      <c r="C494" s="108"/>
      <c r="D494" s="65"/>
      <c r="E494" s="65"/>
      <c r="F494" s="107"/>
      <c r="G494" s="107"/>
      <c r="H494" s="107"/>
      <c r="I494" s="107"/>
      <c r="J494" s="107"/>
      <c r="K494" s="107"/>
    </row>
    <row r="495" spans="2:11">
      <c r="B495" s="30"/>
      <c r="C495" s="108"/>
      <c r="D495" s="65"/>
      <c r="E495" s="65"/>
      <c r="F495" s="107"/>
      <c r="G495" s="107"/>
      <c r="H495" s="107"/>
      <c r="I495" s="107"/>
      <c r="J495" s="107"/>
      <c r="K495" s="107"/>
    </row>
    <row r="496" spans="2:11">
      <c r="B496" s="30"/>
      <c r="C496" s="108"/>
      <c r="D496" s="65"/>
      <c r="E496" s="65"/>
      <c r="F496" s="107"/>
      <c r="G496" s="107"/>
      <c r="H496" s="107"/>
      <c r="I496" s="107"/>
      <c r="J496" s="107"/>
      <c r="K496" s="107"/>
    </row>
    <row r="497" spans="2:11">
      <c r="B497" s="30"/>
      <c r="C497" s="108"/>
      <c r="D497" s="65"/>
      <c r="E497" s="65"/>
      <c r="F497" s="107"/>
      <c r="G497" s="107"/>
      <c r="H497" s="107"/>
      <c r="I497" s="107"/>
      <c r="J497" s="107"/>
      <c r="K497" s="107"/>
    </row>
    <row r="498" spans="2:11">
      <c r="B498" s="30"/>
      <c r="C498" s="108"/>
      <c r="D498" s="65"/>
      <c r="E498" s="65"/>
      <c r="F498" s="107"/>
      <c r="G498" s="107"/>
      <c r="H498" s="107"/>
      <c r="I498" s="107"/>
      <c r="J498" s="107"/>
      <c r="K498" s="107"/>
    </row>
    <row r="499" spans="2:11">
      <c r="B499" s="30"/>
      <c r="C499" s="108"/>
      <c r="D499" s="65"/>
      <c r="E499" s="65"/>
      <c r="F499" s="107"/>
      <c r="G499" s="107"/>
      <c r="H499" s="107"/>
      <c r="I499" s="107"/>
      <c r="J499" s="107"/>
      <c r="K499" s="107"/>
    </row>
    <row r="500" spans="2:11">
      <c r="B500" s="30"/>
      <c r="C500" s="108"/>
      <c r="D500" s="65"/>
      <c r="E500" s="65"/>
      <c r="F500" s="107"/>
      <c r="G500" s="107"/>
      <c r="H500" s="107"/>
      <c r="I500" s="107"/>
      <c r="J500" s="107"/>
      <c r="K500" s="107"/>
    </row>
    <row r="501" spans="2:11">
      <c r="B501" s="30"/>
      <c r="C501" s="108"/>
      <c r="D501" s="65"/>
      <c r="E501" s="65"/>
      <c r="F501" s="107"/>
      <c r="G501" s="107"/>
      <c r="H501" s="107"/>
      <c r="I501" s="107"/>
      <c r="J501" s="107"/>
      <c r="K501" s="107"/>
    </row>
    <row r="502" spans="2:11">
      <c r="B502" s="30"/>
      <c r="C502" s="108"/>
      <c r="D502" s="65"/>
      <c r="E502" s="65"/>
      <c r="F502" s="107"/>
      <c r="G502" s="107"/>
      <c r="H502" s="107"/>
      <c r="I502" s="107"/>
      <c r="J502" s="107"/>
      <c r="K502" s="107"/>
    </row>
    <row r="503" spans="2:11">
      <c r="B503" s="30"/>
      <c r="C503" s="108"/>
      <c r="D503" s="65"/>
      <c r="E503" s="65"/>
      <c r="F503" s="107"/>
      <c r="G503" s="107"/>
      <c r="H503" s="107"/>
      <c r="I503" s="107"/>
      <c r="J503" s="107"/>
      <c r="K503" s="107"/>
    </row>
    <row r="504" spans="2:11">
      <c r="B504" s="30"/>
      <c r="C504" s="108"/>
      <c r="D504" s="65"/>
      <c r="E504" s="65"/>
      <c r="F504" s="107"/>
      <c r="G504" s="107"/>
      <c r="H504" s="107"/>
      <c r="I504" s="107"/>
      <c r="J504" s="107"/>
      <c r="K504" s="107"/>
    </row>
    <row r="505" spans="2:11">
      <c r="B505" s="30"/>
      <c r="C505" s="108"/>
      <c r="D505" s="65"/>
      <c r="E505" s="65"/>
      <c r="F505" s="107"/>
      <c r="G505" s="107"/>
      <c r="H505" s="107"/>
      <c r="I505" s="107"/>
      <c r="J505" s="107"/>
      <c r="K505" s="107"/>
    </row>
    <row r="506" spans="2:11">
      <c r="B506" s="30"/>
      <c r="C506" s="108"/>
      <c r="D506" s="65"/>
      <c r="E506" s="65"/>
      <c r="F506" s="107"/>
      <c r="G506" s="107"/>
      <c r="H506" s="107"/>
      <c r="I506" s="107"/>
      <c r="J506" s="107"/>
      <c r="K506" s="107"/>
    </row>
    <row r="507" spans="2:11">
      <c r="B507" s="30"/>
      <c r="C507" s="108"/>
      <c r="D507" s="65"/>
      <c r="E507" s="65"/>
      <c r="F507" s="107"/>
      <c r="G507" s="107"/>
      <c r="H507" s="107"/>
      <c r="I507" s="107"/>
      <c r="J507" s="107"/>
      <c r="K507" s="107"/>
    </row>
    <row r="508" spans="2:11">
      <c r="B508" s="30"/>
      <c r="C508" s="108"/>
      <c r="D508" s="65"/>
      <c r="E508" s="65"/>
      <c r="F508" s="107"/>
      <c r="G508" s="107"/>
      <c r="H508" s="107"/>
      <c r="I508" s="107"/>
      <c r="J508" s="107"/>
      <c r="K508" s="107"/>
    </row>
    <row r="509" spans="2:11">
      <c r="B509" s="30"/>
      <c r="C509" s="108"/>
      <c r="D509" s="65"/>
      <c r="E509" s="65"/>
      <c r="F509" s="107"/>
      <c r="G509" s="107"/>
      <c r="H509" s="107"/>
      <c r="I509" s="107"/>
      <c r="J509" s="107"/>
      <c r="K509" s="107"/>
    </row>
    <row r="510" spans="2:11">
      <c r="B510" s="30"/>
      <c r="C510" s="108"/>
      <c r="D510" s="65"/>
      <c r="E510" s="65"/>
      <c r="F510" s="107"/>
      <c r="G510" s="107"/>
      <c r="H510" s="107"/>
      <c r="I510" s="107"/>
      <c r="J510" s="107"/>
      <c r="K510" s="107"/>
    </row>
    <row r="511" spans="2:11">
      <c r="B511" s="30"/>
      <c r="C511" s="108"/>
      <c r="D511" s="65"/>
      <c r="E511" s="65"/>
      <c r="F511" s="107"/>
      <c r="G511" s="107"/>
      <c r="H511" s="107"/>
      <c r="I511" s="107"/>
      <c r="J511" s="107"/>
      <c r="K511" s="107"/>
    </row>
    <row r="512" spans="2:11">
      <c r="B512" s="30"/>
      <c r="C512" s="108"/>
      <c r="D512" s="65"/>
      <c r="E512" s="65"/>
      <c r="F512" s="107"/>
      <c r="G512" s="107"/>
      <c r="H512" s="107"/>
      <c r="I512" s="107"/>
      <c r="J512" s="107"/>
      <c r="K512" s="107"/>
    </row>
    <row r="513" spans="2:11">
      <c r="B513" s="30"/>
      <c r="C513" s="108"/>
      <c r="D513" s="65"/>
      <c r="E513" s="65"/>
      <c r="F513" s="107"/>
      <c r="G513" s="107"/>
      <c r="H513" s="107"/>
      <c r="I513" s="107"/>
      <c r="J513" s="107"/>
      <c r="K513" s="107"/>
    </row>
    <row r="514" spans="2:11">
      <c r="B514" s="30"/>
      <c r="C514" s="108"/>
      <c r="D514" s="65"/>
      <c r="E514" s="65"/>
      <c r="F514" s="107"/>
      <c r="G514" s="107"/>
      <c r="H514" s="107"/>
      <c r="I514" s="107"/>
      <c r="J514" s="107"/>
      <c r="K514" s="107"/>
    </row>
    <row r="515" spans="2:11">
      <c r="B515" s="30"/>
      <c r="C515" s="108"/>
      <c r="D515" s="65"/>
      <c r="E515" s="65"/>
      <c r="F515" s="107"/>
      <c r="G515" s="107"/>
      <c r="H515" s="107"/>
      <c r="I515" s="107"/>
      <c r="J515" s="107"/>
      <c r="K515" s="107"/>
    </row>
    <row r="516" spans="2:11">
      <c r="B516" s="30"/>
      <c r="C516" s="108"/>
      <c r="D516" s="65"/>
      <c r="E516" s="65"/>
      <c r="F516" s="107"/>
      <c r="G516" s="107"/>
      <c r="H516" s="107"/>
      <c r="I516" s="107"/>
      <c r="J516" s="107"/>
      <c r="K516" s="107"/>
    </row>
    <row r="517" spans="2:11">
      <c r="B517" s="30"/>
      <c r="C517" s="108"/>
      <c r="D517" s="65"/>
      <c r="E517" s="65"/>
      <c r="F517" s="107"/>
      <c r="G517" s="107"/>
      <c r="H517" s="107"/>
      <c r="I517" s="107"/>
      <c r="J517" s="107"/>
      <c r="K517" s="107"/>
    </row>
    <row r="518" spans="2:11">
      <c r="B518" s="30"/>
      <c r="C518" s="108"/>
      <c r="D518" s="65"/>
      <c r="E518" s="65"/>
      <c r="F518" s="107"/>
      <c r="G518" s="107"/>
      <c r="H518" s="107"/>
      <c r="I518" s="107"/>
      <c r="J518" s="107"/>
      <c r="K518" s="107"/>
    </row>
    <row r="519" spans="2:11">
      <c r="B519" s="30"/>
      <c r="C519" s="108"/>
      <c r="D519" s="65"/>
      <c r="E519" s="65"/>
      <c r="F519" s="107"/>
      <c r="G519" s="107"/>
      <c r="H519" s="107"/>
      <c r="I519" s="107"/>
      <c r="J519" s="107"/>
      <c r="K519" s="107"/>
    </row>
    <row r="520" spans="2:11">
      <c r="B520" s="30"/>
      <c r="C520" s="108"/>
      <c r="D520" s="65"/>
      <c r="E520" s="65"/>
      <c r="F520" s="107"/>
      <c r="G520" s="107"/>
      <c r="H520" s="107"/>
      <c r="I520" s="107"/>
      <c r="J520" s="107"/>
      <c r="K520" s="107"/>
    </row>
    <row r="521" spans="2:11">
      <c r="B521" s="30"/>
      <c r="C521" s="108"/>
      <c r="D521" s="65"/>
      <c r="E521" s="65"/>
      <c r="F521" s="107"/>
      <c r="G521" s="107"/>
      <c r="H521" s="107"/>
      <c r="I521" s="107"/>
      <c r="J521" s="107"/>
      <c r="K521" s="107"/>
    </row>
    <row r="522" spans="2:11">
      <c r="B522" s="30"/>
      <c r="C522" s="108"/>
      <c r="D522" s="65"/>
      <c r="E522" s="65"/>
      <c r="F522" s="107"/>
      <c r="G522" s="107"/>
      <c r="H522" s="107"/>
      <c r="I522" s="107"/>
      <c r="J522" s="107"/>
      <c r="K522" s="107"/>
    </row>
    <row r="523" spans="2:11">
      <c r="B523" s="30"/>
      <c r="C523" s="108"/>
      <c r="D523" s="65"/>
      <c r="E523" s="65"/>
      <c r="F523" s="107"/>
      <c r="G523" s="107"/>
      <c r="H523" s="107"/>
      <c r="I523" s="107"/>
      <c r="J523" s="107"/>
      <c r="K523" s="107"/>
    </row>
    <row r="524" spans="2:11">
      <c r="B524" s="30"/>
      <c r="C524" s="108"/>
      <c r="D524" s="65"/>
      <c r="E524" s="65"/>
      <c r="F524" s="107"/>
      <c r="G524" s="107"/>
      <c r="H524" s="107"/>
      <c r="I524" s="107"/>
      <c r="J524" s="107"/>
      <c r="K524" s="107"/>
    </row>
    <row r="525" spans="2:11">
      <c r="B525" s="30"/>
      <c r="C525" s="108"/>
      <c r="D525" s="65"/>
      <c r="E525" s="65"/>
      <c r="F525" s="107"/>
      <c r="G525" s="107"/>
      <c r="H525" s="107"/>
      <c r="I525" s="107"/>
      <c r="J525" s="107"/>
      <c r="K525" s="107"/>
    </row>
    <row r="526" spans="2:11">
      <c r="B526" s="30"/>
      <c r="C526" s="108"/>
      <c r="D526" s="65"/>
      <c r="E526" s="65"/>
      <c r="F526" s="107"/>
      <c r="G526" s="107"/>
      <c r="H526" s="107"/>
      <c r="I526" s="107"/>
      <c r="J526" s="107"/>
      <c r="K526" s="107"/>
    </row>
    <row r="527" spans="2:11">
      <c r="B527" s="30"/>
      <c r="C527" s="108"/>
      <c r="D527" s="65"/>
      <c r="E527" s="65"/>
      <c r="F527" s="107"/>
      <c r="G527" s="107"/>
      <c r="H527" s="107"/>
      <c r="I527" s="107"/>
      <c r="J527" s="107"/>
      <c r="K527" s="107"/>
    </row>
    <row r="528" spans="2:11">
      <c r="B528" s="30"/>
      <c r="C528" s="108"/>
      <c r="D528" s="65"/>
      <c r="E528" s="65"/>
      <c r="F528" s="107"/>
      <c r="G528" s="107"/>
      <c r="H528" s="107"/>
      <c r="I528" s="107"/>
      <c r="J528" s="107"/>
      <c r="K528" s="107"/>
    </row>
    <row r="529" spans="2:11">
      <c r="B529" s="30"/>
      <c r="C529" s="108"/>
      <c r="D529" s="65"/>
      <c r="E529" s="65"/>
      <c r="F529" s="107"/>
      <c r="G529" s="107"/>
      <c r="H529" s="107"/>
      <c r="I529" s="107"/>
      <c r="J529" s="107"/>
      <c r="K529" s="107"/>
    </row>
    <row r="530" spans="2:11">
      <c r="B530" s="30"/>
      <c r="C530" s="108"/>
      <c r="D530" s="65"/>
      <c r="E530" s="65"/>
      <c r="F530" s="107"/>
      <c r="G530" s="107"/>
      <c r="H530" s="107"/>
      <c r="I530" s="107"/>
      <c r="J530" s="107"/>
      <c r="K530" s="107"/>
    </row>
    <row r="531" spans="2:11">
      <c r="B531" s="30"/>
      <c r="C531" s="108"/>
      <c r="D531" s="65"/>
      <c r="E531" s="65"/>
      <c r="F531" s="107"/>
      <c r="G531" s="107"/>
      <c r="H531" s="107"/>
      <c r="I531" s="107"/>
      <c r="J531" s="107"/>
      <c r="K531" s="107"/>
    </row>
    <row r="532" spans="2:11">
      <c r="B532" s="30"/>
      <c r="C532" s="108"/>
      <c r="D532" s="65"/>
      <c r="E532" s="65"/>
      <c r="F532" s="107"/>
      <c r="G532" s="107"/>
      <c r="H532" s="107"/>
      <c r="I532" s="107"/>
      <c r="J532" s="107"/>
      <c r="K532" s="107"/>
    </row>
    <row r="533" spans="2:11">
      <c r="B533" s="30"/>
      <c r="C533" s="108"/>
      <c r="D533" s="65"/>
      <c r="E533" s="65"/>
      <c r="F533" s="107"/>
      <c r="G533" s="107"/>
      <c r="H533" s="107"/>
      <c r="I533" s="107"/>
      <c r="J533" s="107"/>
      <c r="K533" s="107"/>
    </row>
    <row r="534" spans="2:11">
      <c r="B534" s="30"/>
      <c r="C534" s="108"/>
      <c r="D534" s="65"/>
      <c r="E534" s="65"/>
      <c r="F534" s="107"/>
      <c r="G534" s="107"/>
      <c r="H534" s="107"/>
      <c r="I534" s="107"/>
      <c r="J534" s="107"/>
      <c r="K534" s="107"/>
    </row>
    <row r="535" spans="2:11">
      <c r="B535" s="30"/>
      <c r="C535" s="108"/>
      <c r="D535" s="65"/>
      <c r="E535" s="65"/>
      <c r="F535" s="107"/>
      <c r="G535" s="107"/>
      <c r="H535" s="107"/>
      <c r="I535" s="107"/>
      <c r="J535" s="107"/>
      <c r="K535" s="107"/>
    </row>
    <row r="536" spans="2:11">
      <c r="B536" s="30"/>
      <c r="C536" s="108"/>
      <c r="D536" s="65"/>
      <c r="E536" s="65"/>
      <c r="F536" s="107"/>
      <c r="G536" s="107"/>
      <c r="H536" s="107"/>
      <c r="I536" s="107"/>
      <c r="J536" s="107"/>
      <c r="K536" s="107"/>
    </row>
    <row r="537" spans="2:11">
      <c r="B537" s="30"/>
      <c r="C537" s="108"/>
      <c r="D537" s="65"/>
      <c r="E537" s="65"/>
      <c r="F537" s="107"/>
      <c r="G537" s="107"/>
      <c r="H537" s="107"/>
      <c r="I537" s="107"/>
      <c r="J537" s="107"/>
      <c r="K537" s="107"/>
    </row>
    <row r="538" spans="2:11">
      <c r="B538" s="30"/>
      <c r="C538" s="108"/>
      <c r="D538" s="65"/>
      <c r="E538" s="65"/>
      <c r="F538" s="107"/>
      <c r="G538" s="107"/>
      <c r="H538" s="107"/>
      <c r="I538" s="107"/>
      <c r="J538" s="107"/>
      <c r="K538" s="107"/>
    </row>
    <row r="539" spans="2:11">
      <c r="B539" s="30"/>
      <c r="C539" s="108"/>
      <c r="D539" s="65"/>
      <c r="E539" s="65"/>
      <c r="F539" s="107"/>
      <c r="G539" s="107"/>
      <c r="H539" s="107"/>
      <c r="I539" s="107"/>
      <c r="J539" s="107"/>
      <c r="K539" s="107"/>
    </row>
    <row r="540" spans="2:11">
      <c r="B540" s="30"/>
      <c r="C540" s="108"/>
      <c r="D540" s="65"/>
      <c r="E540" s="65"/>
      <c r="F540" s="107"/>
      <c r="G540" s="107"/>
      <c r="H540" s="107"/>
      <c r="I540" s="107"/>
      <c r="J540" s="107"/>
      <c r="K540" s="107"/>
    </row>
    <row r="541" spans="2:11">
      <c r="B541" s="30"/>
      <c r="C541" s="108"/>
      <c r="D541" s="65"/>
      <c r="E541" s="65"/>
      <c r="F541" s="107"/>
      <c r="G541" s="107"/>
      <c r="H541" s="107"/>
      <c r="I541" s="107"/>
      <c r="J541" s="107"/>
      <c r="K541" s="107"/>
    </row>
    <row r="542" spans="2:11">
      <c r="B542" s="30"/>
      <c r="C542" s="108"/>
      <c r="D542" s="65"/>
      <c r="E542" s="65"/>
      <c r="F542" s="107"/>
      <c r="G542" s="107"/>
      <c r="H542" s="107"/>
      <c r="I542" s="107"/>
      <c r="J542" s="107"/>
      <c r="K542" s="107"/>
    </row>
    <row r="543" spans="2:11">
      <c r="B543" s="30"/>
      <c r="C543" s="108"/>
      <c r="D543" s="65"/>
      <c r="E543" s="65"/>
      <c r="F543" s="107"/>
      <c r="G543" s="107"/>
      <c r="H543" s="107"/>
      <c r="I543" s="107"/>
      <c r="J543" s="107"/>
      <c r="K543" s="107"/>
    </row>
    <row r="544" spans="2:11">
      <c r="B544" s="30"/>
      <c r="C544" s="108"/>
      <c r="D544" s="65"/>
      <c r="E544" s="65"/>
      <c r="F544" s="107"/>
      <c r="G544" s="107"/>
      <c r="H544" s="107"/>
      <c r="I544" s="107"/>
      <c r="J544" s="107"/>
      <c r="K544" s="107"/>
    </row>
    <row r="545" spans="2:11">
      <c r="B545" s="30"/>
      <c r="C545" s="108"/>
      <c r="D545" s="65"/>
      <c r="E545" s="65"/>
      <c r="F545" s="107"/>
      <c r="G545" s="107"/>
      <c r="H545" s="107"/>
      <c r="I545" s="107"/>
      <c r="J545" s="107"/>
      <c r="K545" s="107"/>
    </row>
    <row r="546" spans="2:11">
      <c r="B546" s="30"/>
      <c r="C546" s="108"/>
      <c r="D546" s="65"/>
      <c r="E546" s="65"/>
      <c r="F546" s="107"/>
      <c r="G546" s="107"/>
      <c r="H546" s="107"/>
      <c r="I546" s="107"/>
      <c r="J546" s="107"/>
      <c r="K546" s="107"/>
    </row>
    <row r="547" spans="2:11">
      <c r="B547" s="30"/>
      <c r="C547" s="108"/>
      <c r="D547" s="65"/>
      <c r="E547" s="65"/>
      <c r="F547" s="107"/>
      <c r="G547" s="107"/>
      <c r="H547" s="107"/>
      <c r="I547" s="107"/>
      <c r="J547" s="107"/>
      <c r="K547" s="107"/>
    </row>
    <row r="548" spans="2:11">
      <c r="B548" s="30"/>
      <c r="C548" s="108"/>
      <c r="D548" s="65"/>
      <c r="E548" s="65"/>
      <c r="F548" s="107"/>
      <c r="G548" s="107"/>
      <c r="H548" s="107"/>
      <c r="I548" s="107"/>
      <c r="J548" s="107"/>
      <c r="K548" s="107"/>
    </row>
    <row r="549" spans="2:11">
      <c r="B549" s="30"/>
      <c r="C549" s="108"/>
      <c r="D549" s="65"/>
      <c r="E549" s="65"/>
      <c r="F549" s="107"/>
      <c r="G549" s="107"/>
      <c r="H549" s="107"/>
      <c r="I549" s="107"/>
      <c r="J549" s="107"/>
      <c r="K549" s="107"/>
    </row>
    <row r="550" spans="2:11">
      <c r="B550" s="30"/>
      <c r="C550" s="108"/>
      <c r="D550" s="65"/>
      <c r="E550" s="65"/>
      <c r="F550" s="107"/>
      <c r="G550" s="107"/>
      <c r="H550" s="107"/>
      <c r="I550" s="107"/>
      <c r="J550" s="107"/>
      <c r="K550" s="107"/>
    </row>
    <row r="551" spans="2:11">
      <c r="B551" s="30"/>
      <c r="C551" s="108"/>
      <c r="D551" s="65"/>
      <c r="E551" s="65"/>
      <c r="F551" s="107"/>
      <c r="G551" s="107"/>
      <c r="H551" s="107"/>
      <c r="I551" s="107"/>
      <c r="J551" s="107"/>
      <c r="K551" s="107"/>
    </row>
    <row r="552" spans="2:11">
      <c r="B552" s="30"/>
      <c r="C552" s="108"/>
      <c r="D552" s="65"/>
      <c r="E552" s="65"/>
      <c r="F552" s="107"/>
      <c r="G552" s="107"/>
      <c r="H552" s="107"/>
      <c r="I552" s="107"/>
      <c r="J552" s="107"/>
      <c r="K552" s="107"/>
    </row>
    <row r="553" spans="2:11">
      <c r="B553" s="30"/>
      <c r="C553" s="108"/>
      <c r="D553" s="65"/>
      <c r="E553" s="65"/>
      <c r="F553" s="107"/>
      <c r="G553" s="107"/>
      <c r="H553" s="107"/>
      <c r="I553" s="107"/>
      <c r="J553" s="107"/>
      <c r="K553" s="107"/>
    </row>
    <row r="554" spans="2:11">
      <c r="B554" s="30"/>
      <c r="C554" s="108"/>
      <c r="D554" s="65"/>
      <c r="E554" s="65"/>
      <c r="F554" s="107"/>
      <c r="G554" s="107"/>
      <c r="H554" s="107"/>
      <c r="I554" s="107"/>
      <c r="J554" s="107"/>
      <c r="K554" s="107"/>
    </row>
    <row r="555" spans="2:11">
      <c r="B555" s="30"/>
      <c r="C555" s="108"/>
      <c r="D555" s="65"/>
      <c r="E555" s="65"/>
      <c r="F555" s="107"/>
      <c r="G555" s="107"/>
      <c r="H555" s="107"/>
      <c r="I555" s="107"/>
      <c r="J555" s="107"/>
      <c r="K555" s="107"/>
    </row>
    <row r="556" spans="2:11">
      <c r="B556" s="30"/>
      <c r="C556" s="108"/>
      <c r="D556" s="65"/>
      <c r="E556" s="65"/>
      <c r="F556" s="107"/>
      <c r="G556" s="107"/>
      <c r="H556" s="107"/>
      <c r="I556" s="107"/>
      <c r="J556" s="107"/>
      <c r="K556" s="107"/>
    </row>
    <row r="557" spans="2:11">
      <c r="B557" s="30"/>
      <c r="C557" s="108"/>
      <c r="D557" s="65"/>
      <c r="E557" s="65"/>
      <c r="F557" s="107"/>
      <c r="G557" s="107"/>
      <c r="H557" s="107"/>
      <c r="I557" s="107"/>
      <c r="J557" s="107"/>
      <c r="K557" s="107"/>
    </row>
    <row r="558" spans="2:11">
      <c r="B558" s="30"/>
      <c r="C558" s="108"/>
      <c r="D558" s="65"/>
      <c r="E558" s="65"/>
      <c r="F558" s="107"/>
      <c r="G558" s="107"/>
      <c r="H558" s="107"/>
      <c r="I558" s="107"/>
      <c r="J558" s="107"/>
      <c r="K558" s="107"/>
    </row>
    <row r="559" spans="2:11">
      <c r="B559" s="30"/>
      <c r="C559" s="108"/>
      <c r="D559" s="65"/>
      <c r="E559" s="65"/>
      <c r="F559" s="107"/>
      <c r="G559" s="107"/>
      <c r="H559" s="107"/>
      <c r="I559" s="107"/>
      <c r="J559" s="107"/>
      <c r="K559" s="107"/>
    </row>
    <row r="560" spans="2:11">
      <c r="B560" s="30"/>
      <c r="C560" s="108"/>
      <c r="D560" s="65"/>
      <c r="E560" s="65"/>
      <c r="F560" s="107"/>
      <c r="G560" s="107"/>
      <c r="H560" s="107"/>
      <c r="I560" s="107"/>
      <c r="J560" s="107"/>
      <c r="K560" s="107"/>
    </row>
    <row r="561" spans="2:11">
      <c r="B561" s="30"/>
      <c r="C561" s="108"/>
      <c r="D561" s="65"/>
      <c r="E561" s="65"/>
      <c r="F561" s="107"/>
      <c r="G561" s="107"/>
      <c r="H561" s="107"/>
      <c r="I561" s="107"/>
      <c r="J561" s="107"/>
      <c r="K561" s="107"/>
    </row>
    <row r="562" spans="2:11">
      <c r="B562" s="30"/>
      <c r="C562" s="108"/>
      <c r="D562" s="65"/>
      <c r="E562" s="65"/>
      <c r="F562" s="107"/>
      <c r="G562" s="107"/>
      <c r="H562" s="107"/>
      <c r="I562" s="107"/>
      <c r="J562" s="107"/>
      <c r="K562" s="107"/>
    </row>
    <row r="563" spans="2:11">
      <c r="B563" s="30"/>
      <c r="C563" s="108"/>
      <c r="D563" s="65"/>
      <c r="E563" s="65"/>
      <c r="F563" s="107"/>
      <c r="G563" s="107"/>
      <c r="H563" s="107"/>
      <c r="I563" s="107"/>
      <c r="J563" s="107"/>
      <c r="K563" s="107"/>
    </row>
    <row r="564" spans="2:11">
      <c r="B564" s="30"/>
      <c r="C564" s="108"/>
      <c r="D564" s="65"/>
      <c r="E564" s="65"/>
      <c r="F564" s="107"/>
      <c r="G564" s="107"/>
      <c r="H564" s="107"/>
      <c r="I564" s="107"/>
      <c r="J564" s="107"/>
      <c r="K564" s="107"/>
    </row>
    <row r="565" spans="2:11">
      <c r="B565" s="30"/>
      <c r="C565" s="108"/>
      <c r="D565" s="65"/>
      <c r="E565" s="65"/>
      <c r="F565" s="107"/>
      <c r="G565" s="107"/>
      <c r="H565" s="107"/>
      <c r="I565" s="107"/>
      <c r="J565" s="107"/>
      <c r="K565" s="107"/>
    </row>
    <row r="566" spans="2:11">
      <c r="B566" s="30"/>
      <c r="C566" s="108"/>
      <c r="D566" s="65"/>
      <c r="E566" s="65"/>
      <c r="F566" s="107"/>
      <c r="G566" s="107"/>
      <c r="H566" s="107"/>
      <c r="I566" s="107"/>
      <c r="J566" s="107"/>
      <c r="K566" s="107"/>
    </row>
    <row r="567" spans="2:11">
      <c r="B567" s="30"/>
      <c r="C567" s="108"/>
      <c r="D567" s="65"/>
      <c r="E567" s="65"/>
      <c r="F567" s="107"/>
      <c r="G567" s="107"/>
      <c r="H567" s="107"/>
      <c r="I567" s="107"/>
      <c r="J567" s="107"/>
      <c r="K567" s="107"/>
    </row>
    <row r="568" spans="2:11">
      <c r="B568" s="30"/>
      <c r="C568" s="108"/>
      <c r="D568" s="65"/>
      <c r="E568" s="65"/>
      <c r="F568" s="107"/>
      <c r="G568" s="107"/>
      <c r="H568" s="107"/>
      <c r="I568" s="107"/>
      <c r="J568" s="107"/>
      <c r="K568" s="107"/>
    </row>
    <row r="569" spans="2:11">
      <c r="B569" s="30"/>
      <c r="C569" s="108"/>
      <c r="D569" s="65"/>
      <c r="E569" s="65"/>
      <c r="F569" s="107"/>
      <c r="G569" s="107"/>
      <c r="H569" s="107"/>
      <c r="I569" s="107"/>
      <c r="J569" s="107"/>
      <c r="K569" s="107"/>
    </row>
    <row r="570" spans="2:11">
      <c r="B570" s="30"/>
      <c r="C570" s="108"/>
      <c r="D570" s="65"/>
      <c r="E570" s="65"/>
      <c r="F570" s="107"/>
      <c r="G570" s="107"/>
      <c r="H570" s="107"/>
      <c r="I570" s="107"/>
      <c r="J570" s="107"/>
      <c r="K570" s="107"/>
    </row>
    <row r="571" spans="2:11">
      <c r="B571" s="30"/>
      <c r="C571" s="108"/>
      <c r="D571" s="65"/>
      <c r="E571" s="65"/>
      <c r="F571" s="107"/>
      <c r="G571" s="107"/>
      <c r="H571" s="107"/>
      <c r="I571" s="107"/>
      <c r="J571" s="107"/>
      <c r="K571" s="107"/>
    </row>
    <row r="572" spans="2:11">
      <c r="B572" s="30"/>
      <c r="C572" s="108"/>
      <c r="D572" s="65"/>
      <c r="E572" s="65"/>
      <c r="F572" s="107"/>
      <c r="G572" s="107"/>
      <c r="H572" s="107"/>
      <c r="I572" s="107"/>
      <c r="J572" s="107"/>
      <c r="K572" s="107"/>
    </row>
    <row r="573" spans="2:11">
      <c r="B573" s="30"/>
      <c r="C573" s="108"/>
      <c r="D573" s="65"/>
      <c r="E573" s="65"/>
      <c r="F573" s="107"/>
      <c r="G573" s="107"/>
      <c r="H573" s="107"/>
      <c r="I573" s="107"/>
      <c r="J573" s="107"/>
      <c r="K573" s="107"/>
    </row>
    <row r="574" spans="2:11">
      <c r="B574" s="30"/>
      <c r="C574" s="108"/>
      <c r="D574" s="65"/>
      <c r="E574" s="65"/>
      <c r="F574" s="107"/>
      <c r="G574" s="107"/>
      <c r="H574" s="107"/>
      <c r="I574" s="107"/>
      <c r="J574" s="107"/>
      <c r="K574" s="107"/>
    </row>
    <row r="575" spans="2:11">
      <c r="B575" s="30"/>
      <c r="C575" s="108"/>
      <c r="D575" s="65"/>
      <c r="E575" s="65"/>
      <c r="F575" s="107"/>
      <c r="G575" s="107"/>
      <c r="H575" s="107"/>
      <c r="I575" s="107"/>
      <c r="J575" s="107"/>
      <c r="K575" s="107"/>
    </row>
    <row r="576" spans="2:11">
      <c r="B576" s="30"/>
      <c r="C576" s="108"/>
      <c r="D576" s="65"/>
      <c r="E576" s="65"/>
      <c r="F576" s="107"/>
      <c r="G576" s="107"/>
      <c r="H576" s="107"/>
      <c r="I576" s="107"/>
      <c r="J576" s="107"/>
      <c r="K576" s="107"/>
    </row>
    <row r="577" spans="2:11">
      <c r="B577" s="30"/>
      <c r="C577" s="108"/>
      <c r="D577" s="65"/>
      <c r="E577" s="65"/>
      <c r="F577" s="107"/>
      <c r="G577" s="107"/>
      <c r="H577" s="107"/>
      <c r="I577" s="107"/>
      <c r="J577" s="107"/>
      <c r="K577" s="107"/>
    </row>
    <row r="578" spans="2:11">
      <c r="B578" s="30"/>
      <c r="C578" s="108"/>
      <c r="D578" s="65"/>
      <c r="E578" s="65"/>
      <c r="F578" s="107"/>
      <c r="G578" s="107"/>
      <c r="H578" s="107"/>
      <c r="I578" s="107"/>
      <c r="J578" s="107"/>
      <c r="K578" s="107"/>
    </row>
    <row r="579" spans="2:11">
      <c r="B579" s="30"/>
      <c r="C579" s="108"/>
      <c r="D579" s="65"/>
      <c r="E579" s="65"/>
      <c r="F579" s="107"/>
      <c r="G579" s="107"/>
      <c r="H579" s="107"/>
      <c r="I579" s="107"/>
      <c r="J579" s="107"/>
      <c r="K579" s="107"/>
    </row>
    <row r="580" spans="2:11">
      <c r="B580" s="30"/>
      <c r="C580" s="108"/>
      <c r="D580" s="65"/>
      <c r="E580" s="65"/>
      <c r="F580" s="107"/>
      <c r="G580" s="107"/>
      <c r="H580" s="107"/>
      <c r="I580" s="107"/>
      <c r="J580" s="107"/>
      <c r="K580" s="107"/>
    </row>
    <row r="581" spans="2:11">
      <c r="B581" s="30"/>
      <c r="C581" s="108"/>
      <c r="D581" s="65"/>
      <c r="E581" s="65"/>
      <c r="F581" s="107"/>
      <c r="G581" s="107"/>
      <c r="H581" s="107"/>
      <c r="I581" s="107"/>
      <c r="J581" s="107"/>
      <c r="K581" s="107"/>
    </row>
    <row r="582" spans="2:11">
      <c r="B582" s="30"/>
      <c r="C582" s="108"/>
      <c r="D582" s="65"/>
      <c r="E582" s="65"/>
      <c r="F582" s="107"/>
      <c r="G582" s="107"/>
      <c r="H582" s="107"/>
      <c r="I582" s="107"/>
      <c r="J582" s="107"/>
      <c r="K582" s="107"/>
    </row>
    <row r="583" spans="2:11">
      <c r="B583" s="30"/>
      <c r="C583" s="108"/>
      <c r="D583" s="65"/>
      <c r="E583" s="65"/>
      <c r="F583" s="107"/>
      <c r="G583" s="107"/>
      <c r="H583" s="107"/>
      <c r="I583" s="107"/>
      <c r="J583" s="107"/>
      <c r="K583" s="107"/>
    </row>
    <row r="584" spans="2:11">
      <c r="B584" s="30"/>
      <c r="C584" s="108"/>
      <c r="D584" s="65"/>
      <c r="E584" s="65"/>
      <c r="F584" s="107"/>
      <c r="G584" s="107"/>
      <c r="H584" s="107"/>
      <c r="I584" s="107"/>
      <c r="J584" s="107"/>
      <c r="K584" s="107"/>
    </row>
    <row r="585" spans="2:11">
      <c r="B585" s="30"/>
      <c r="C585" s="108"/>
      <c r="D585" s="65"/>
      <c r="E585" s="65"/>
      <c r="F585" s="107"/>
      <c r="G585" s="107"/>
      <c r="H585" s="107"/>
      <c r="I585" s="107"/>
      <c r="J585" s="107"/>
      <c r="K585" s="107"/>
    </row>
    <row r="586" spans="2:11">
      <c r="B586" s="30"/>
      <c r="C586" s="108"/>
      <c r="D586" s="65"/>
      <c r="E586" s="65"/>
      <c r="F586" s="107"/>
      <c r="G586" s="107"/>
      <c r="H586" s="107"/>
      <c r="I586" s="107"/>
      <c r="J586" s="107"/>
      <c r="K586" s="107"/>
    </row>
    <row r="587" spans="2:11">
      <c r="B587" s="30"/>
      <c r="C587" s="108"/>
      <c r="D587" s="65"/>
      <c r="E587" s="65"/>
      <c r="F587" s="107"/>
      <c r="G587" s="107"/>
      <c r="H587" s="107"/>
      <c r="I587" s="107"/>
      <c r="J587" s="107"/>
      <c r="K587" s="107"/>
    </row>
    <row r="588" spans="2:11">
      <c r="B588" s="30"/>
      <c r="C588" s="108"/>
      <c r="D588" s="65"/>
      <c r="E588" s="65"/>
      <c r="F588" s="107"/>
      <c r="G588" s="107"/>
      <c r="H588" s="107"/>
      <c r="I588" s="107"/>
      <c r="J588" s="107"/>
      <c r="K588" s="107"/>
    </row>
    <row r="589" spans="2:11">
      <c r="B589" s="30"/>
      <c r="C589" s="108"/>
      <c r="D589" s="65"/>
      <c r="E589" s="65"/>
      <c r="F589" s="107"/>
      <c r="G589" s="107"/>
      <c r="H589" s="107"/>
      <c r="I589" s="107"/>
      <c r="J589" s="107"/>
      <c r="K589" s="107"/>
    </row>
    <row r="590" spans="2:11">
      <c r="B590" s="30"/>
      <c r="C590" s="108"/>
      <c r="D590" s="65"/>
      <c r="E590" s="65"/>
      <c r="F590" s="107"/>
      <c r="G590" s="107"/>
      <c r="H590" s="107"/>
      <c r="I590" s="107"/>
      <c r="J590" s="107"/>
      <c r="K590" s="107"/>
    </row>
    <row r="591" spans="2:11">
      <c r="B591" s="30"/>
      <c r="C591" s="108"/>
      <c r="D591" s="65"/>
      <c r="E591" s="65"/>
      <c r="F591" s="107"/>
      <c r="G591" s="107"/>
      <c r="H591" s="107"/>
      <c r="I591" s="107"/>
      <c r="J591" s="107"/>
      <c r="K591" s="107"/>
    </row>
    <row r="592" spans="2:11">
      <c r="B592" s="30"/>
      <c r="C592" s="108"/>
      <c r="D592" s="65"/>
      <c r="E592" s="65"/>
      <c r="F592" s="107"/>
      <c r="G592" s="107"/>
      <c r="H592" s="107"/>
      <c r="I592" s="107"/>
      <c r="J592" s="107"/>
      <c r="K592" s="107"/>
    </row>
    <row r="593" spans="2:11">
      <c r="B593" s="30"/>
      <c r="C593" s="108"/>
      <c r="D593" s="65"/>
      <c r="E593" s="65"/>
      <c r="F593" s="107"/>
      <c r="G593" s="107"/>
      <c r="H593" s="107"/>
      <c r="I593" s="107"/>
      <c r="J593" s="107"/>
      <c r="K593" s="107"/>
    </row>
    <row r="594" spans="2:11">
      <c r="B594" s="30"/>
      <c r="C594" s="108"/>
      <c r="D594" s="65"/>
      <c r="E594" s="65"/>
      <c r="F594" s="107"/>
      <c r="G594" s="107"/>
      <c r="H594" s="107"/>
      <c r="I594" s="107"/>
      <c r="J594" s="107"/>
      <c r="K594" s="107"/>
    </row>
    <row r="595" spans="2:11">
      <c r="B595" s="30"/>
      <c r="C595" s="108"/>
      <c r="D595" s="65"/>
      <c r="E595" s="65"/>
      <c r="F595" s="107"/>
      <c r="G595" s="107"/>
      <c r="H595" s="107"/>
      <c r="I595" s="107"/>
      <c r="J595" s="107"/>
      <c r="K595" s="107"/>
    </row>
    <row r="596" spans="2:11">
      <c r="B596" s="30"/>
      <c r="C596" s="108"/>
      <c r="D596" s="65"/>
      <c r="E596" s="65"/>
      <c r="F596" s="107"/>
      <c r="G596" s="107"/>
      <c r="H596" s="107"/>
      <c r="I596" s="107"/>
      <c r="J596" s="107"/>
      <c r="K596" s="107"/>
    </row>
    <row r="597" spans="2:11">
      <c r="B597" s="30"/>
      <c r="C597" s="108"/>
      <c r="D597" s="65"/>
      <c r="E597" s="65"/>
      <c r="F597" s="107"/>
      <c r="G597" s="107"/>
      <c r="H597" s="107"/>
      <c r="I597" s="107"/>
      <c r="J597" s="107"/>
      <c r="K597" s="107"/>
    </row>
    <row r="598" spans="2:11">
      <c r="B598" s="30"/>
      <c r="C598" s="108"/>
      <c r="D598" s="65"/>
      <c r="E598" s="65"/>
      <c r="F598" s="107"/>
      <c r="G598" s="107"/>
      <c r="H598" s="107"/>
      <c r="I598" s="107"/>
      <c r="J598" s="107"/>
      <c r="K598" s="107"/>
    </row>
    <row r="599" spans="2:11">
      <c r="B599" s="30"/>
      <c r="C599" s="108"/>
      <c r="D599" s="65"/>
      <c r="E599" s="65"/>
      <c r="F599" s="107"/>
      <c r="G599" s="107"/>
      <c r="H599" s="107"/>
      <c r="I599" s="107"/>
      <c r="J599" s="107"/>
      <c r="K599" s="107"/>
    </row>
    <row r="600" spans="2:11">
      <c r="B600" s="30"/>
      <c r="C600" s="108"/>
      <c r="D600" s="65"/>
      <c r="E600" s="65"/>
      <c r="F600" s="65"/>
      <c r="G600" s="65"/>
      <c r="H600" s="65"/>
      <c r="I600" s="65"/>
      <c r="J600" s="65"/>
      <c r="K600" s="65"/>
    </row>
    <row r="601" spans="2:11">
      <c r="B601" s="30"/>
      <c r="C601" s="108"/>
      <c r="D601" s="65"/>
      <c r="E601" s="65"/>
      <c r="F601" s="65"/>
      <c r="G601" s="65"/>
      <c r="H601" s="65"/>
      <c r="I601" s="65"/>
      <c r="J601" s="65"/>
      <c r="K601" s="65"/>
    </row>
    <row r="602" spans="2:11">
      <c r="B602" s="30"/>
      <c r="C602" s="108"/>
      <c r="D602" s="65"/>
      <c r="E602" s="65"/>
      <c r="F602" s="65"/>
      <c r="G602" s="65"/>
      <c r="H602" s="65"/>
      <c r="I602" s="65"/>
      <c r="J602" s="65"/>
      <c r="K602" s="65"/>
    </row>
    <row r="603" spans="2:11">
      <c r="B603" s="30"/>
      <c r="C603" s="108"/>
      <c r="D603" s="65"/>
      <c r="E603" s="65"/>
      <c r="F603" s="65"/>
      <c r="G603" s="65"/>
      <c r="H603" s="65"/>
      <c r="I603" s="65"/>
      <c r="J603" s="65"/>
      <c r="K603" s="65"/>
    </row>
    <row r="604" spans="2:11">
      <c r="B604" s="30"/>
      <c r="C604" s="108"/>
      <c r="D604" s="65"/>
      <c r="E604" s="65"/>
      <c r="F604" s="65"/>
      <c r="G604" s="65"/>
      <c r="H604" s="65"/>
      <c r="I604" s="65"/>
      <c r="J604" s="65"/>
      <c r="K604" s="65"/>
    </row>
    <row r="605" spans="2:11">
      <c r="B605" s="30"/>
      <c r="C605" s="108"/>
      <c r="D605" s="65"/>
      <c r="E605" s="65"/>
      <c r="F605" s="65"/>
      <c r="G605" s="65"/>
      <c r="H605" s="65"/>
      <c r="I605" s="65"/>
      <c r="J605" s="65"/>
      <c r="K605" s="65"/>
    </row>
    <row r="606" spans="2:11">
      <c r="B606" s="30"/>
      <c r="C606" s="108"/>
      <c r="D606" s="65"/>
      <c r="E606" s="65"/>
      <c r="F606" s="65"/>
      <c r="G606" s="65"/>
      <c r="H606" s="65"/>
      <c r="I606" s="65"/>
      <c r="J606" s="65"/>
      <c r="K606" s="65"/>
    </row>
    <row r="607" spans="2:11">
      <c r="B607" s="30"/>
      <c r="C607" s="108"/>
      <c r="D607" s="65"/>
      <c r="E607" s="65"/>
      <c r="F607" s="65"/>
      <c r="G607" s="65"/>
      <c r="H607" s="65"/>
      <c r="I607" s="65"/>
      <c r="J607" s="65"/>
      <c r="K607" s="65"/>
    </row>
    <row r="608" spans="2:11">
      <c r="B608" s="30"/>
      <c r="C608" s="108"/>
      <c r="D608" s="65"/>
      <c r="E608" s="65"/>
      <c r="F608" s="65"/>
      <c r="G608" s="65"/>
      <c r="H608" s="65"/>
      <c r="I608" s="65"/>
      <c r="J608" s="65"/>
      <c r="K608" s="65"/>
    </row>
    <row r="609" spans="2:11">
      <c r="B609" s="30"/>
      <c r="C609" s="108"/>
      <c r="D609" s="65"/>
      <c r="E609" s="65"/>
      <c r="F609" s="65"/>
      <c r="G609" s="65"/>
      <c r="H609" s="65"/>
      <c r="I609" s="65"/>
      <c r="J609" s="65"/>
      <c r="K609" s="65"/>
    </row>
    <row r="610" spans="2:11">
      <c r="B610" s="30"/>
      <c r="C610" s="108"/>
      <c r="D610" s="65"/>
      <c r="E610" s="65"/>
      <c r="F610" s="65"/>
      <c r="G610" s="65"/>
      <c r="H610" s="65"/>
      <c r="I610" s="65"/>
      <c r="J610" s="65"/>
      <c r="K610" s="65"/>
    </row>
    <row r="611" spans="2:11">
      <c r="B611" s="30"/>
      <c r="C611" s="108"/>
      <c r="D611" s="65"/>
      <c r="E611" s="65"/>
      <c r="F611" s="65"/>
      <c r="G611" s="65"/>
      <c r="H611" s="65"/>
      <c r="I611" s="65"/>
      <c r="J611" s="65"/>
      <c r="K611" s="65"/>
    </row>
    <row r="612" spans="2:11">
      <c r="B612" s="30"/>
      <c r="C612" s="108"/>
      <c r="D612" s="65"/>
      <c r="E612" s="65"/>
      <c r="F612" s="65"/>
      <c r="G612" s="65"/>
      <c r="H612" s="65"/>
      <c r="I612" s="65"/>
      <c r="J612" s="65"/>
      <c r="K612" s="65"/>
    </row>
    <row r="613" spans="2:11">
      <c r="B613" s="30"/>
      <c r="C613" s="108"/>
      <c r="D613" s="65"/>
      <c r="E613" s="65"/>
      <c r="F613" s="65"/>
      <c r="G613" s="65"/>
      <c r="H613" s="65"/>
      <c r="I613" s="65"/>
      <c r="J613" s="65"/>
      <c r="K613" s="65"/>
    </row>
    <row r="614" spans="2:11">
      <c r="B614" s="30"/>
      <c r="C614" s="108"/>
      <c r="D614" s="65"/>
      <c r="E614" s="65"/>
      <c r="F614" s="65"/>
      <c r="G614" s="65"/>
      <c r="H614" s="65"/>
      <c r="I614" s="65"/>
      <c r="J614" s="65"/>
      <c r="K614" s="65"/>
    </row>
    <row r="615" spans="2:11">
      <c r="B615" s="30"/>
      <c r="C615" s="108"/>
      <c r="D615" s="65"/>
      <c r="E615" s="65"/>
      <c r="F615" s="65"/>
      <c r="G615" s="65"/>
      <c r="H615" s="65"/>
      <c r="I615" s="65"/>
      <c r="J615" s="65"/>
      <c r="K615" s="65"/>
    </row>
    <row r="616" spans="2:11">
      <c r="B616" s="30"/>
      <c r="C616" s="108"/>
      <c r="D616" s="65"/>
      <c r="E616" s="65"/>
      <c r="F616" s="65"/>
      <c r="G616" s="65"/>
      <c r="H616" s="65"/>
      <c r="I616" s="65"/>
      <c r="J616" s="65"/>
      <c r="K616" s="65"/>
    </row>
    <row r="617" spans="2:11">
      <c r="B617" s="30"/>
      <c r="C617" s="108"/>
      <c r="D617" s="65"/>
      <c r="E617" s="65"/>
      <c r="F617" s="65"/>
      <c r="G617" s="65"/>
      <c r="H617" s="65"/>
      <c r="I617" s="65"/>
      <c r="J617" s="65"/>
      <c r="K617" s="65"/>
    </row>
    <row r="618" spans="2:11">
      <c r="B618" s="30"/>
      <c r="C618" s="108"/>
      <c r="D618" s="65"/>
      <c r="E618" s="65"/>
      <c r="F618" s="65"/>
      <c r="G618" s="65"/>
      <c r="H618" s="65"/>
      <c r="I618" s="65"/>
      <c r="J618" s="65"/>
      <c r="K618" s="65"/>
    </row>
    <row r="619" spans="2:11">
      <c r="B619" s="30"/>
      <c r="C619" s="108"/>
      <c r="D619" s="65"/>
      <c r="E619" s="65"/>
      <c r="F619" s="65"/>
      <c r="G619" s="65"/>
      <c r="H619" s="65"/>
      <c r="I619" s="65"/>
      <c r="J619" s="65"/>
      <c r="K619" s="65"/>
    </row>
    <row r="620" spans="2:11">
      <c r="B620" s="30"/>
      <c r="C620" s="108"/>
      <c r="D620" s="65"/>
      <c r="E620" s="65"/>
      <c r="F620" s="65"/>
      <c r="G620" s="65"/>
      <c r="H620" s="65"/>
      <c r="I620" s="65"/>
      <c r="J620" s="65"/>
      <c r="K620" s="65"/>
    </row>
    <row r="621" spans="2:11">
      <c r="B621" s="30"/>
      <c r="C621" s="108"/>
      <c r="D621" s="65"/>
      <c r="E621" s="65"/>
      <c r="F621" s="65"/>
      <c r="G621" s="65"/>
      <c r="H621" s="65"/>
      <c r="I621" s="65"/>
      <c r="J621" s="65"/>
      <c r="K621" s="65"/>
    </row>
    <row r="622" spans="2:11">
      <c r="B622" s="30"/>
      <c r="C622" s="108"/>
      <c r="D622" s="65"/>
      <c r="E622" s="65"/>
      <c r="F622" s="65"/>
      <c r="G622" s="65"/>
      <c r="H622" s="65"/>
      <c r="I622" s="65"/>
      <c r="J622" s="65"/>
      <c r="K622" s="65"/>
    </row>
    <row r="623" spans="2:11">
      <c r="B623" s="30"/>
      <c r="C623" s="108"/>
      <c r="D623" s="65"/>
      <c r="E623" s="65"/>
      <c r="F623" s="65"/>
      <c r="G623" s="65"/>
      <c r="H623" s="65"/>
      <c r="I623" s="65"/>
      <c r="J623" s="65"/>
      <c r="K623" s="65"/>
    </row>
    <row r="624" spans="2:11">
      <c r="B624" s="30"/>
      <c r="C624" s="108"/>
      <c r="D624" s="65"/>
      <c r="E624" s="65"/>
      <c r="F624" s="65"/>
      <c r="G624" s="65"/>
      <c r="H624" s="65"/>
      <c r="I624" s="65"/>
      <c r="J624" s="65"/>
      <c r="K624" s="65"/>
    </row>
    <row r="625" spans="2:11">
      <c r="B625" s="30"/>
      <c r="C625" s="108"/>
      <c r="D625" s="65"/>
      <c r="E625" s="65"/>
      <c r="F625" s="65"/>
      <c r="G625" s="65"/>
      <c r="H625" s="65"/>
      <c r="I625" s="65"/>
      <c r="J625" s="65"/>
      <c r="K625" s="65"/>
    </row>
    <row r="626" spans="2:11">
      <c r="B626" s="30"/>
      <c r="C626" s="108"/>
      <c r="D626" s="65"/>
      <c r="E626" s="65"/>
      <c r="F626" s="65"/>
      <c r="G626" s="65"/>
      <c r="H626" s="65"/>
      <c r="I626" s="65"/>
      <c r="J626" s="65"/>
      <c r="K626" s="65"/>
    </row>
    <row r="627" spans="2:11">
      <c r="B627" s="30"/>
      <c r="C627" s="108"/>
      <c r="D627" s="65"/>
      <c r="E627" s="65"/>
      <c r="F627" s="65"/>
      <c r="G627" s="65"/>
      <c r="H627" s="65"/>
      <c r="I627" s="65"/>
      <c r="J627" s="65"/>
      <c r="K627" s="65"/>
    </row>
    <row r="628" spans="2:11">
      <c r="B628" s="30"/>
      <c r="C628" s="108"/>
      <c r="D628" s="65"/>
      <c r="E628" s="65"/>
      <c r="F628" s="65"/>
      <c r="G628" s="65"/>
      <c r="H628" s="65"/>
      <c r="I628" s="65"/>
      <c r="J628" s="65"/>
      <c r="K628" s="65"/>
    </row>
    <row r="629" spans="2:11">
      <c r="B629" s="30"/>
      <c r="C629" s="108"/>
      <c r="D629" s="65"/>
      <c r="E629" s="65"/>
      <c r="F629" s="65"/>
      <c r="G629" s="65"/>
      <c r="H629" s="65"/>
      <c r="I629" s="65"/>
      <c r="J629" s="65"/>
      <c r="K629" s="65"/>
    </row>
    <row r="630" spans="2:11">
      <c r="B630" s="30"/>
      <c r="C630" s="108"/>
      <c r="D630" s="65"/>
      <c r="E630" s="65"/>
      <c r="F630" s="65"/>
      <c r="G630" s="65"/>
      <c r="H630" s="65"/>
      <c r="I630" s="65"/>
      <c r="J630" s="65"/>
      <c r="K630" s="65"/>
    </row>
    <row r="631" spans="2:11">
      <c r="B631" s="30"/>
      <c r="C631" s="108"/>
      <c r="D631" s="65"/>
      <c r="E631" s="65"/>
      <c r="F631" s="65"/>
      <c r="G631" s="65"/>
      <c r="H631" s="65"/>
      <c r="I631" s="65"/>
      <c r="J631" s="65"/>
      <c r="K631" s="65"/>
    </row>
    <row r="632" spans="2:11">
      <c r="B632" s="30"/>
      <c r="C632" s="108"/>
      <c r="D632" s="65"/>
      <c r="E632" s="65"/>
      <c r="F632" s="65"/>
      <c r="G632" s="65"/>
      <c r="H632" s="65"/>
      <c r="I632" s="65"/>
      <c r="J632" s="65"/>
      <c r="K632" s="65"/>
    </row>
    <row r="633" spans="2:11">
      <c r="B633" s="30"/>
      <c r="C633" s="108"/>
      <c r="D633" s="65"/>
      <c r="E633" s="65"/>
      <c r="F633" s="65"/>
      <c r="G633" s="65"/>
      <c r="H633" s="65"/>
      <c r="I633" s="65"/>
      <c r="J633" s="65"/>
      <c r="K633" s="65"/>
    </row>
    <row r="634" spans="2:11">
      <c r="B634" s="30"/>
      <c r="C634" s="108"/>
      <c r="D634" s="65"/>
      <c r="E634" s="65"/>
      <c r="F634" s="65"/>
      <c r="G634" s="65"/>
      <c r="H634" s="65"/>
      <c r="I634" s="65"/>
      <c r="J634" s="65"/>
      <c r="K634" s="65"/>
    </row>
    <row r="635" spans="2:11">
      <c r="B635" s="30"/>
      <c r="C635" s="108"/>
      <c r="D635" s="65"/>
      <c r="E635" s="65"/>
      <c r="F635" s="65"/>
      <c r="G635" s="65"/>
      <c r="H635" s="65"/>
      <c r="I635" s="65"/>
      <c r="J635" s="65"/>
      <c r="K635" s="65"/>
    </row>
    <row r="636" spans="2:11">
      <c r="B636" s="30"/>
      <c r="C636" s="108"/>
      <c r="D636" s="65"/>
      <c r="E636" s="65"/>
      <c r="F636" s="65"/>
      <c r="G636" s="65"/>
      <c r="H636" s="65"/>
      <c r="I636" s="65"/>
      <c r="J636" s="65"/>
      <c r="K636" s="65"/>
    </row>
    <row r="637" spans="2:11">
      <c r="B637" s="30"/>
      <c r="C637" s="108"/>
      <c r="D637" s="65"/>
      <c r="E637" s="65"/>
      <c r="F637" s="65"/>
      <c r="G637" s="65"/>
      <c r="H637" s="65"/>
      <c r="I637" s="65"/>
      <c r="J637" s="65"/>
      <c r="K637" s="65"/>
    </row>
    <row r="638" spans="2:11">
      <c r="B638" s="30"/>
      <c r="C638" s="108"/>
      <c r="D638" s="65"/>
      <c r="E638" s="65"/>
      <c r="F638" s="65"/>
      <c r="G638" s="65"/>
      <c r="H638" s="65"/>
      <c r="I638" s="65"/>
      <c r="J638" s="65"/>
      <c r="K638" s="65"/>
    </row>
    <row r="639" spans="2:11">
      <c r="B639" s="30"/>
      <c r="C639" s="108"/>
      <c r="D639" s="65"/>
      <c r="E639" s="65"/>
      <c r="F639" s="65"/>
      <c r="G639" s="65"/>
      <c r="H639" s="65"/>
      <c r="I639" s="65"/>
      <c r="J639" s="65"/>
      <c r="K639" s="65"/>
    </row>
    <row r="640" spans="2:11">
      <c r="B640" s="30"/>
      <c r="C640" s="108"/>
      <c r="D640" s="65"/>
      <c r="E640" s="65"/>
      <c r="F640" s="65"/>
      <c r="G640" s="65"/>
      <c r="H640" s="65"/>
      <c r="I640" s="65"/>
      <c r="J640" s="65"/>
      <c r="K640" s="65"/>
    </row>
    <row r="641" spans="2:11">
      <c r="B641" s="30"/>
      <c r="C641" s="108"/>
      <c r="D641" s="65"/>
      <c r="E641" s="65"/>
      <c r="F641" s="65"/>
      <c r="G641" s="65"/>
      <c r="H641" s="65"/>
      <c r="I641" s="65"/>
      <c r="J641" s="65"/>
      <c r="K641" s="65"/>
    </row>
    <row r="642" spans="2:11">
      <c r="B642" s="30"/>
      <c r="C642" s="108"/>
      <c r="D642" s="65"/>
      <c r="E642" s="65"/>
      <c r="F642" s="65"/>
      <c r="G642" s="65"/>
      <c r="H642" s="65"/>
      <c r="I642" s="65"/>
      <c r="J642" s="65"/>
      <c r="K642" s="65"/>
    </row>
    <row r="643" spans="2:11">
      <c r="B643" s="30"/>
      <c r="C643" s="108"/>
      <c r="D643" s="65"/>
      <c r="E643" s="65"/>
      <c r="F643" s="65"/>
      <c r="G643" s="65"/>
      <c r="H643" s="65"/>
      <c r="I643" s="65"/>
      <c r="J643" s="65"/>
      <c r="K643" s="65"/>
    </row>
    <row r="644" spans="2:11">
      <c r="B644" s="30"/>
      <c r="C644" s="108"/>
      <c r="D644" s="65"/>
      <c r="E644" s="65"/>
      <c r="F644" s="65"/>
      <c r="G644" s="65"/>
      <c r="H644" s="65"/>
      <c r="I644" s="65"/>
      <c r="J644" s="65"/>
      <c r="K644" s="65"/>
    </row>
    <row r="645" spans="2:11">
      <c r="B645" s="30"/>
      <c r="C645" s="108"/>
      <c r="D645" s="65"/>
      <c r="E645" s="65"/>
      <c r="F645" s="65"/>
      <c r="G645" s="65"/>
      <c r="H645" s="65"/>
      <c r="I645" s="65"/>
      <c r="J645" s="65"/>
      <c r="K645" s="65"/>
    </row>
    <row r="646" spans="2:11">
      <c r="B646" s="30"/>
      <c r="C646" s="108"/>
      <c r="D646" s="65"/>
      <c r="E646" s="65"/>
      <c r="F646" s="65"/>
      <c r="G646" s="65"/>
      <c r="H646" s="65"/>
      <c r="I646" s="65"/>
      <c r="J646" s="65"/>
      <c r="K646" s="65"/>
    </row>
    <row r="647" spans="2:11">
      <c r="B647" s="30"/>
      <c r="C647" s="108"/>
      <c r="D647" s="65"/>
      <c r="E647" s="65"/>
      <c r="F647" s="65"/>
      <c r="G647" s="65"/>
      <c r="H647" s="65"/>
      <c r="I647" s="65"/>
      <c r="J647" s="65"/>
      <c r="K647" s="65"/>
    </row>
    <row r="648" spans="2:11">
      <c r="B648" s="30"/>
      <c r="C648" s="108"/>
      <c r="D648" s="65"/>
      <c r="E648" s="65"/>
      <c r="F648" s="65"/>
      <c r="G648" s="65"/>
      <c r="H648" s="65"/>
      <c r="I648" s="65"/>
      <c r="J648" s="65"/>
      <c r="K648" s="65"/>
    </row>
    <row r="649" spans="2:11">
      <c r="B649" s="30"/>
      <c r="C649" s="108"/>
      <c r="D649" s="65"/>
      <c r="E649" s="65"/>
      <c r="F649" s="65"/>
      <c r="G649" s="65"/>
      <c r="H649" s="65"/>
      <c r="I649" s="65"/>
      <c r="J649" s="65"/>
      <c r="K649" s="65"/>
    </row>
    <row r="650" spans="2:11">
      <c r="B650" s="30"/>
      <c r="C650" s="108"/>
      <c r="D650" s="65"/>
      <c r="E650" s="65"/>
      <c r="F650" s="65"/>
      <c r="G650" s="65"/>
      <c r="H650" s="65"/>
      <c r="I650" s="65"/>
      <c r="J650" s="65"/>
      <c r="K650" s="65"/>
    </row>
    <row r="651" spans="2:11">
      <c r="B651" s="30"/>
      <c r="C651" s="108"/>
      <c r="D651" s="65"/>
      <c r="E651" s="65"/>
      <c r="F651" s="65"/>
      <c r="G651" s="65"/>
      <c r="H651" s="65"/>
      <c r="I651" s="65"/>
      <c r="J651" s="65"/>
      <c r="K651" s="65"/>
    </row>
    <row r="652" spans="2:11">
      <c r="B652" s="30"/>
      <c r="C652" s="108"/>
      <c r="D652" s="65"/>
      <c r="E652" s="65"/>
      <c r="F652" s="65"/>
      <c r="G652" s="65"/>
      <c r="H652" s="65"/>
      <c r="I652" s="65"/>
      <c r="J652" s="65"/>
      <c r="K652" s="65"/>
    </row>
    <row r="653" spans="2:11">
      <c r="B653" s="30"/>
      <c r="C653" s="108"/>
      <c r="D653" s="65"/>
      <c r="E653" s="65"/>
      <c r="F653" s="65"/>
      <c r="G653" s="65"/>
      <c r="H653" s="65"/>
      <c r="I653" s="65"/>
      <c r="J653" s="65"/>
      <c r="K653" s="65"/>
    </row>
    <row r="654" spans="2:11">
      <c r="B654" s="30"/>
      <c r="C654" s="108"/>
      <c r="D654" s="65"/>
      <c r="E654" s="65"/>
      <c r="F654" s="65"/>
      <c r="G654" s="65"/>
      <c r="H654" s="65"/>
      <c r="I654" s="65"/>
      <c r="J654" s="65"/>
      <c r="K654" s="65"/>
    </row>
    <row r="655" spans="2:11">
      <c r="B655" s="30"/>
      <c r="C655" s="108"/>
      <c r="D655" s="65"/>
      <c r="E655" s="65"/>
      <c r="F655" s="65"/>
      <c r="G655" s="65"/>
      <c r="H655" s="65"/>
      <c r="I655" s="65"/>
      <c r="J655" s="65"/>
      <c r="K655" s="65"/>
    </row>
    <row r="656" spans="2:11">
      <c r="B656" s="30"/>
      <c r="C656" s="108"/>
      <c r="D656" s="65"/>
      <c r="E656" s="65"/>
      <c r="F656" s="65"/>
      <c r="G656" s="65"/>
      <c r="H656" s="65"/>
      <c r="I656" s="65"/>
      <c r="J656" s="65"/>
      <c r="K656" s="65"/>
    </row>
    <row r="657" spans="2:11">
      <c r="B657" s="30"/>
      <c r="C657" s="108"/>
      <c r="D657" s="65"/>
      <c r="E657" s="65"/>
      <c r="F657" s="65"/>
      <c r="G657" s="65"/>
      <c r="H657" s="65"/>
      <c r="I657" s="65"/>
      <c r="J657" s="65"/>
      <c r="K657" s="65"/>
    </row>
    <row r="658" spans="2:11">
      <c r="B658" s="30"/>
      <c r="C658" s="108"/>
      <c r="D658" s="65"/>
      <c r="E658" s="65"/>
      <c r="F658" s="65"/>
      <c r="G658" s="65"/>
      <c r="H658" s="65"/>
      <c r="I658" s="65"/>
      <c r="J658" s="65"/>
      <c r="K658" s="65"/>
    </row>
    <row r="659" spans="2:11">
      <c r="B659" s="30"/>
      <c r="C659" s="108"/>
      <c r="D659" s="65"/>
      <c r="E659" s="65"/>
      <c r="F659" s="65"/>
      <c r="G659" s="65"/>
      <c r="H659" s="65"/>
      <c r="I659" s="65"/>
      <c r="J659" s="65"/>
      <c r="K659" s="65"/>
    </row>
    <row r="660" spans="2:11">
      <c r="B660" s="30"/>
      <c r="C660" s="108"/>
      <c r="D660" s="65"/>
      <c r="E660" s="65"/>
      <c r="F660" s="65"/>
      <c r="G660" s="65"/>
      <c r="H660" s="65"/>
      <c r="I660" s="65"/>
      <c r="J660" s="65"/>
      <c r="K660" s="65"/>
    </row>
    <row r="661" spans="2:11">
      <c r="B661" s="30"/>
      <c r="C661" s="108"/>
      <c r="D661" s="65"/>
      <c r="E661" s="65"/>
      <c r="F661" s="65"/>
      <c r="G661" s="65"/>
      <c r="H661" s="65"/>
      <c r="I661" s="65"/>
      <c r="J661" s="65"/>
      <c r="K661" s="65"/>
    </row>
    <row r="662" spans="2:11">
      <c r="B662" s="30"/>
      <c r="C662" s="108"/>
      <c r="D662" s="65"/>
      <c r="E662" s="65"/>
      <c r="F662" s="65"/>
      <c r="G662" s="65"/>
      <c r="H662" s="65"/>
      <c r="I662" s="65"/>
      <c r="J662" s="65"/>
      <c r="K662" s="65"/>
    </row>
    <row r="663" spans="2:11">
      <c r="B663" s="30"/>
      <c r="C663" s="108"/>
      <c r="D663" s="65"/>
      <c r="E663" s="65"/>
      <c r="F663" s="65"/>
      <c r="G663" s="65"/>
      <c r="H663" s="65"/>
      <c r="I663" s="65"/>
      <c r="J663" s="65"/>
      <c r="K663" s="65"/>
    </row>
    <row r="664" spans="2:11">
      <c r="B664" s="30"/>
      <c r="C664" s="108"/>
      <c r="D664" s="65"/>
      <c r="E664" s="65"/>
      <c r="F664" s="65"/>
      <c r="G664" s="65"/>
      <c r="H664" s="65"/>
      <c r="I664" s="65"/>
      <c r="J664" s="65"/>
      <c r="K664" s="65"/>
    </row>
    <row r="665" spans="2:11">
      <c r="B665" s="30"/>
      <c r="C665" s="108"/>
      <c r="D665" s="65"/>
      <c r="E665" s="65"/>
      <c r="F665" s="65"/>
      <c r="G665" s="65"/>
      <c r="H665" s="65"/>
      <c r="I665" s="65"/>
      <c r="J665" s="65"/>
      <c r="K665" s="65"/>
    </row>
    <row r="666" spans="2:11">
      <c r="B666" s="30"/>
      <c r="C666" s="108"/>
      <c r="D666" s="65"/>
      <c r="E666" s="65"/>
      <c r="F666" s="65"/>
      <c r="G666" s="65"/>
      <c r="H666" s="65"/>
      <c r="I666" s="65"/>
      <c r="J666" s="65"/>
      <c r="K666" s="65"/>
    </row>
    <row r="667" spans="2:11">
      <c r="B667" s="30"/>
      <c r="C667" s="108"/>
      <c r="D667" s="65"/>
      <c r="E667" s="65"/>
      <c r="F667" s="65"/>
      <c r="G667" s="65"/>
      <c r="H667" s="65"/>
      <c r="I667" s="65"/>
      <c r="J667" s="65"/>
      <c r="K667" s="65"/>
    </row>
    <row r="668" spans="2:11">
      <c r="B668" s="30"/>
      <c r="C668" s="108"/>
      <c r="D668" s="65"/>
      <c r="E668" s="65"/>
      <c r="F668" s="65"/>
      <c r="G668" s="65"/>
      <c r="H668" s="65"/>
      <c r="I668" s="65"/>
      <c r="J668" s="65"/>
      <c r="K668" s="65"/>
    </row>
    <row r="669" spans="2:11">
      <c r="B669" s="30"/>
      <c r="C669" s="108"/>
      <c r="D669" s="65"/>
      <c r="E669" s="65"/>
      <c r="F669" s="65"/>
      <c r="G669" s="65"/>
      <c r="H669" s="65"/>
      <c r="I669" s="65"/>
      <c r="J669" s="65"/>
      <c r="K669" s="65"/>
    </row>
    <row r="670" spans="2:11">
      <c r="B670" s="30"/>
      <c r="C670" s="108"/>
      <c r="D670" s="65"/>
      <c r="E670" s="65"/>
      <c r="F670" s="65"/>
      <c r="G670" s="65"/>
      <c r="H670" s="65"/>
      <c r="I670" s="65"/>
      <c r="J670" s="65"/>
      <c r="K670" s="65"/>
    </row>
    <row r="671" spans="2:11">
      <c r="B671" s="30"/>
      <c r="C671" s="108"/>
      <c r="D671" s="65"/>
      <c r="E671" s="65"/>
      <c r="F671" s="65"/>
      <c r="G671" s="65"/>
      <c r="H671" s="65"/>
      <c r="I671" s="65"/>
      <c r="J671" s="65"/>
      <c r="K671" s="65"/>
    </row>
    <row r="672" spans="2:11">
      <c r="B672" s="30"/>
      <c r="C672" s="108"/>
      <c r="D672" s="65"/>
      <c r="E672" s="65"/>
      <c r="F672" s="65"/>
      <c r="G672" s="65"/>
      <c r="H672" s="65"/>
      <c r="I672" s="65"/>
      <c r="J672" s="65"/>
      <c r="K672" s="65"/>
    </row>
    <row r="673" spans="2:11">
      <c r="B673" s="30"/>
      <c r="C673" s="108"/>
      <c r="D673" s="65"/>
      <c r="E673" s="65"/>
      <c r="F673" s="65"/>
      <c r="G673" s="65"/>
      <c r="H673" s="65"/>
      <c r="I673" s="65"/>
      <c r="J673" s="65"/>
      <c r="K673" s="65"/>
    </row>
    <row r="674" spans="2:11">
      <c r="B674" s="30"/>
      <c r="C674" s="108"/>
      <c r="D674" s="65"/>
      <c r="E674" s="65"/>
      <c r="F674" s="65"/>
      <c r="G674" s="65"/>
      <c r="H674" s="65"/>
      <c r="I674" s="65"/>
      <c r="J674" s="65"/>
      <c r="K674" s="65"/>
    </row>
    <row r="675" spans="2:11">
      <c r="B675" s="30"/>
      <c r="C675" s="108"/>
      <c r="D675" s="65"/>
      <c r="E675" s="65"/>
      <c r="F675" s="65"/>
      <c r="G675" s="65"/>
      <c r="H675" s="65"/>
      <c r="I675" s="65"/>
      <c r="J675" s="65"/>
      <c r="K675" s="65"/>
    </row>
    <row r="676" spans="2:11">
      <c r="B676" s="30"/>
      <c r="C676" s="108"/>
      <c r="D676" s="65"/>
      <c r="E676" s="65"/>
      <c r="F676" s="65"/>
      <c r="G676" s="65"/>
      <c r="H676" s="65"/>
      <c r="I676" s="65"/>
      <c r="J676" s="65"/>
      <c r="K676" s="65"/>
    </row>
    <row r="677" spans="2:11">
      <c r="B677" s="30"/>
      <c r="C677" s="108"/>
      <c r="D677" s="65"/>
      <c r="E677" s="65"/>
      <c r="F677" s="65"/>
      <c r="G677" s="65"/>
      <c r="H677" s="65"/>
      <c r="I677" s="65"/>
      <c r="J677" s="65"/>
      <c r="K677" s="65"/>
    </row>
    <row r="678" spans="2:11">
      <c r="B678" s="30"/>
      <c r="C678" s="108"/>
      <c r="D678" s="65"/>
      <c r="E678" s="65"/>
      <c r="F678" s="65"/>
      <c r="G678" s="65"/>
      <c r="H678" s="65"/>
      <c r="I678" s="65"/>
      <c r="J678" s="65"/>
      <c r="K678" s="65"/>
    </row>
    <row r="679" spans="2:11">
      <c r="B679" s="30"/>
      <c r="C679" s="108"/>
      <c r="D679" s="65"/>
      <c r="E679" s="65"/>
      <c r="F679" s="65"/>
      <c r="G679" s="65"/>
      <c r="H679" s="65"/>
      <c r="I679" s="65"/>
      <c r="J679" s="65"/>
      <c r="K679" s="65"/>
    </row>
    <row r="680" spans="2:11">
      <c r="B680" s="30"/>
      <c r="C680" s="108"/>
      <c r="D680" s="65"/>
      <c r="E680" s="65"/>
      <c r="F680" s="65"/>
      <c r="G680" s="65"/>
      <c r="H680" s="65"/>
      <c r="I680" s="65"/>
      <c r="J680" s="65"/>
      <c r="K680" s="65"/>
    </row>
    <row r="681" spans="2:11">
      <c r="B681" s="30"/>
      <c r="C681" s="108"/>
      <c r="D681" s="65"/>
      <c r="E681" s="65"/>
      <c r="F681" s="65"/>
      <c r="G681" s="65"/>
      <c r="H681" s="65"/>
      <c r="I681" s="65"/>
      <c r="J681" s="65"/>
      <c r="K681" s="65"/>
    </row>
    <row r="682" spans="2:11">
      <c r="B682" s="30"/>
      <c r="C682" s="108"/>
      <c r="D682" s="65"/>
      <c r="E682" s="65"/>
      <c r="F682" s="65"/>
      <c r="G682" s="65"/>
      <c r="H682" s="65"/>
      <c r="I682" s="65"/>
      <c r="J682" s="65"/>
      <c r="K682" s="65"/>
    </row>
    <row r="683" spans="2:11">
      <c r="B683" s="30"/>
      <c r="C683" s="108"/>
      <c r="D683" s="65"/>
      <c r="E683" s="65"/>
      <c r="F683" s="65"/>
      <c r="G683" s="65"/>
      <c r="H683" s="65"/>
      <c r="I683" s="65"/>
      <c r="J683" s="65"/>
      <c r="K683" s="65"/>
    </row>
    <row r="684" spans="2:11">
      <c r="B684" s="30"/>
      <c r="C684" s="108"/>
      <c r="D684" s="65"/>
      <c r="E684" s="65"/>
      <c r="F684" s="65"/>
      <c r="G684" s="65"/>
      <c r="H684" s="65"/>
      <c r="I684" s="65"/>
      <c r="J684" s="65"/>
      <c r="K684" s="65"/>
    </row>
    <row r="685" spans="2:11">
      <c r="B685" s="30"/>
      <c r="C685" s="108"/>
      <c r="D685" s="65"/>
      <c r="E685" s="65"/>
      <c r="F685" s="65"/>
      <c r="G685" s="65"/>
      <c r="H685" s="65"/>
      <c r="I685" s="65"/>
      <c r="J685" s="65"/>
      <c r="K685" s="65"/>
    </row>
    <row r="686" spans="2:11">
      <c r="B686" s="30"/>
      <c r="C686" s="108"/>
      <c r="D686" s="65"/>
      <c r="E686" s="65"/>
      <c r="F686" s="65"/>
      <c r="G686" s="65"/>
      <c r="H686" s="65"/>
      <c r="I686" s="65"/>
      <c r="J686" s="65"/>
      <c r="K686" s="65"/>
    </row>
    <row r="687" spans="2:11">
      <c r="B687" s="30"/>
      <c r="C687" s="108"/>
      <c r="D687" s="65"/>
      <c r="E687" s="65"/>
      <c r="F687" s="65"/>
      <c r="G687" s="65"/>
      <c r="H687" s="65"/>
      <c r="I687" s="65"/>
      <c r="J687" s="65"/>
      <c r="K687" s="65"/>
    </row>
    <row r="688" spans="2:11">
      <c r="B688" s="30"/>
      <c r="C688" s="108"/>
      <c r="D688" s="65"/>
      <c r="E688" s="65"/>
      <c r="F688" s="65"/>
      <c r="G688" s="65"/>
      <c r="H688" s="65"/>
      <c r="I688" s="65"/>
      <c r="J688" s="65"/>
      <c r="K688" s="65"/>
    </row>
    <row r="689" spans="2:11">
      <c r="B689" s="30"/>
      <c r="C689" s="108"/>
      <c r="D689" s="65"/>
      <c r="E689" s="65"/>
      <c r="F689" s="65"/>
      <c r="G689" s="65"/>
      <c r="H689" s="65"/>
      <c r="I689" s="65"/>
      <c r="J689" s="65"/>
      <c r="K689" s="65"/>
    </row>
    <row r="690" spans="2:11">
      <c r="B690" s="30"/>
      <c r="C690" s="108"/>
      <c r="D690" s="65"/>
      <c r="E690" s="65"/>
      <c r="F690" s="65"/>
      <c r="G690" s="65"/>
      <c r="H690" s="65"/>
      <c r="I690" s="65"/>
      <c r="J690" s="65"/>
      <c r="K690" s="65"/>
    </row>
    <row r="691" spans="2:11">
      <c r="B691" s="30"/>
      <c r="C691" s="108"/>
      <c r="D691" s="65"/>
      <c r="E691" s="65"/>
      <c r="F691" s="65"/>
      <c r="G691" s="65"/>
      <c r="H691" s="65"/>
      <c r="I691" s="65"/>
      <c r="J691" s="65"/>
      <c r="K691" s="65"/>
    </row>
    <row r="692" spans="2:11">
      <c r="B692" s="30"/>
      <c r="C692" s="108"/>
      <c r="D692" s="65"/>
      <c r="E692" s="65"/>
      <c r="F692" s="65"/>
      <c r="G692" s="65"/>
      <c r="H692" s="65"/>
      <c r="I692" s="65"/>
      <c r="J692" s="65"/>
      <c r="K692" s="65"/>
    </row>
    <row r="693" spans="2:11">
      <c r="B693" s="30"/>
      <c r="C693" s="108"/>
      <c r="D693" s="65"/>
      <c r="E693" s="65"/>
      <c r="F693" s="65"/>
      <c r="G693" s="65"/>
      <c r="H693" s="65"/>
      <c r="I693" s="65"/>
      <c r="J693" s="65"/>
      <c r="K693" s="65"/>
    </row>
    <row r="694" spans="2:11">
      <c r="B694" s="30"/>
      <c r="C694" s="108"/>
      <c r="D694" s="65"/>
      <c r="E694" s="65"/>
      <c r="F694" s="65"/>
      <c r="G694" s="65"/>
      <c r="H694" s="65"/>
      <c r="I694" s="65"/>
      <c r="J694" s="65"/>
      <c r="K694" s="65"/>
    </row>
    <row r="695" spans="2:11">
      <c r="B695" s="30"/>
      <c r="C695" s="108"/>
      <c r="D695" s="65"/>
      <c r="E695" s="65"/>
      <c r="F695" s="65"/>
      <c r="G695" s="65"/>
      <c r="H695" s="65"/>
      <c r="I695" s="65"/>
      <c r="J695" s="65"/>
      <c r="K695" s="65"/>
    </row>
    <row r="696" spans="2:11">
      <c r="B696" s="30"/>
      <c r="C696" s="108"/>
      <c r="D696" s="65"/>
      <c r="E696" s="65"/>
      <c r="F696" s="65"/>
      <c r="G696" s="65"/>
      <c r="H696" s="65"/>
      <c r="I696" s="65"/>
      <c r="J696" s="65"/>
      <c r="K696" s="65"/>
    </row>
    <row r="697" spans="2:11">
      <c r="B697" s="30"/>
      <c r="C697" s="108"/>
      <c r="D697" s="65"/>
      <c r="E697" s="65"/>
      <c r="F697" s="65"/>
      <c r="G697" s="65"/>
      <c r="H697" s="65"/>
      <c r="I697" s="65"/>
      <c r="J697" s="65"/>
      <c r="K697" s="65"/>
    </row>
    <row r="698" spans="2:11">
      <c r="B698" s="30"/>
      <c r="C698" s="108"/>
      <c r="D698" s="65"/>
      <c r="E698" s="65"/>
      <c r="F698" s="65"/>
      <c r="G698" s="65"/>
      <c r="H698" s="65"/>
      <c r="I698" s="65"/>
      <c r="J698" s="65"/>
      <c r="K698" s="65"/>
    </row>
    <row r="699" spans="2:11">
      <c r="B699" s="30"/>
      <c r="C699" s="108"/>
      <c r="D699" s="65"/>
      <c r="E699" s="65"/>
      <c r="F699" s="65"/>
      <c r="G699" s="65"/>
      <c r="H699" s="65"/>
      <c r="I699" s="65"/>
      <c r="J699" s="65"/>
      <c r="K699" s="65"/>
    </row>
    <row r="700" spans="2:11">
      <c r="B700" s="30"/>
      <c r="C700" s="108"/>
      <c r="D700" s="65"/>
      <c r="E700" s="65"/>
      <c r="F700" s="65"/>
      <c r="G700" s="65"/>
      <c r="H700" s="65"/>
      <c r="I700" s="65"/>
      <c r="J700" s="65"/>
      <c r="K700" s="65"/>
    </row>
    <row r="701" spans="2:11">
      <c r="B701" s="30"/>
      <c r="C701" s="108"/>
      <c r="D701" s="65"/>
      <c r="E701" s="65"/>
      <c r="F701" s="65"/>
      <c r="G701" s="65"/>
      <c r="H701" s="65"/>
      <c r="I701" s="65"/>
      <c r="J701" s="65"/>
      <c r="K701" s="65"/>
    </row>
    <row r="702" spans="2:11">
      <c r="B702" s="30"/>
      <c r="C702" s="108"/>
      <c r="D702" s="65"/>
      <c r="E702" s="65"/>
      <c r="F702" s="65"/>
      <c r="G702" s="65"/>
      <c r="H702" s="65"/>
      <c r="I702" s="65"/>
      <c r="J702" s="65"/>
      <c r="K702" s="65"/>
    </row>
    <row r="703" spans="2:11">
      <c r="B703" s="30"/>
      <c r="C703" s="108"/>
      <c r="D703" s="65"/>
      <c r="E703" s="65"/>
      <c r="F703" s="65"/>
      <c r="G703" s="65"/>
      <c r="H703" s="65"/>
      <c r="I703" s="65"/>
      <c r="J703" s="65"/>
      <c r="K703" s="65"/>
    </row>
    <row r="704" spans="2:11">
      <c r="B704" s="30"/>
      <c r="C704" s="108"/>
      <c r="D704" s="65"/>
      <c r="E704" s="65"/>
      <c r="F704" s="65"/>
      <c r="G704" s="65"/>
      <c r="H704" s="65"/>
      <c r="I704" s="65"/>
      <c r="J704" s="65"/>
      <c r="K704" s="65"/>
    </row>
    <row r="705" spans="2:11">
      <c r="B705" s="30"/>
      <c r="C705" s="108"/>
      <c r="D705" s="65"/>
      <c r="E705" s="65"/>
      <c r="F705" s="65"/>
      <c r="G705" s="65"/>
      <c r="H705" s="65"/>
      <c r="I705" s="65"/>
      <c r="J705" s="65"/>
      <c r="K705" s="65"/>
    </row>
    <row r="706" spans="2:11">
      <c r="B706" s="30"/>
      <c r="C706" s="108"/>
      <c r="D706" s="65"/>
      <c r="E706" s="65"/>
      <c r="F706" s="65"/>
      <c r="G706" s="65"/>
      <c r="H706" s="65"/>
      <c r="I706" s="65"/>
      <c r="J706" s="65"/>
      <c r="K706" s="65"/>
    </row>
    <row r="707" spans="2:11">
      <c r="B707" s="30"/>
      <c r="C707" s="108"/>
      <c r="D707" s="65"/>
      <c r="E707" s="65"/>
      <c r="F707" s="65"/>
      <c r="G707" s="65"/>
      <c r="H707" s="65"/>
      <c r="I707" s="65"/>
      <c r="J707" s="65"/>
      <c r="K707" s="65"/>
    </row>
    <row r="708" spans="2:11">
      <c r="B708" s="30"/>
      <c r="C708" s="108"/>
      <c r="D708" s="65"/>
      <c r="E708" s="65"/>
      <c r="F708" s="65"/>
      <c r="G708" s="65"/>
      <c r="H708" s="65"/>
      <c r="I708" s="65"/>
      <c r="J708" s="65"/>
      <c r="K708" s="65"/>
    </row>
    <row r="709" spans="2:11">
      <c r="B709" s="30"/>
      <c r="C709" s="108"/>
      <c r="D709" s="65"/>
      <c r="E709" s="65"/>
      <c r="F709" s="65"/>
      <c r="G709" s="65"/>
      <c r="H709" s="65"/>
      <c r="I709" s="65"/>
      <c r="J709" s="65"/>
      <c r="K709" s="65"/>
    </row>
    <row r="710" spans="2:11">
      <c r="B710" s="30"/>
      <c r="C710" s="108"/>
      <c r="D710" s="65"/>
      <c r="E710" s="65"/>
      <c r="F710" s="65"/>
      <c r="G710" s="65"/>
      <c r="H710" s="65"/>
      <c r="I710" s="65"/>
      <c r="J710" s="65"/>
      <c r="K710" s="65"/>
    </row>
    <row r="711" spans="2:11">
      <c r="B711" s="30"/>
      <c r="C711" s="108"/>
      <c r="D711" s="65"/>
      <c r="E711" s="65"/>
      <c r="F711" s="65"/>
      <c r="G711" s="65"/>
      <c r="H711" s="65"/>
      <c r="I711" s="65"/>
      <c r="J711" s="65"/>
      <c r="K711" s="65"/>
    </row>
    <row r="712" spans="2:11">
      <c r="B712" s="30"/>
      <c r="C712" s="108"/>
      <c r="D712" s="65"/>
      <c r="E712" s="65"/>
      <c r="F712" s="65"/>
      <c r="G712" s="65"/>
      <c r="H712" s="65"/>
      <c r="I712" s="65"/>
      <c r="J712" s="65"/>
      <c r="K712" s="65"/>
    </row>
    <row r="713" spans="2:11">
      <c r="B713" s="30"/>
      <c r="C713" s="108"/>
      <c r="D713" s="65"/>
      <c r="E713" s="65"/>
      <c r="F713" s="65"/>
      <c r="G713" s="65"/>
      <c r="H713" s="65"/>
      <c r="I713" s="65"/>
      <c r="J713" s="65"/>
      <c r="K713" s="65"/>
    </row>
    <row r="714" spans="2:11">
      <c r="B714" s="30"/>
      <c r="C714" s="108"/>
      <c r="D714" s="65"/>
      <c r="E714" s="65"/>
      <c r="F714" s="65"/>
      <c r="G714" s="65"/>
      <c r="H714" s="65"/>
      <c r="I714" s="65"/>
      <c r="J714" s="65"/>
      <c r="K714" s="65"/>
    </row>
    <row r="715" spans="2:11">
      <c r="B715" s="30"/>
      <c r="C715" s="108"/>
      <c r="D715" s="65"/>
      <c r="E715" s="65"/>
      <c r="F715" s="65"/>
      <c r="G715" s="65"/>
      <c r="H715" s="65"/>
      <c r="I715" s="65"/>
      <c r="J715" s="65"/>
      <c r="K715" s="65"/>
    </row>
    <row r="716" spans="2:11">
      <c r="B716" s="30"/>
      <c r="C716" s="108"/>
      <c r="D716" s="65"/>
      <c r="E716" s="65"/>
      <c r="F716" s="65"/>
      <c r="G716" s="65"/>
      <c r="H716" s="65"/>
      <c r="I716" s="65"/>
      <c r="J716" s="65"/>
      <c r="K716" s="65"/>
    </row>
    <row r="717" spans="2:11">
      <c r="B717" s="30"/>
      <c r="C717" s="108"/>
      <c r="D717" s="65"/>
      <c r="E717" s="65"/>
      <c r="F717" s="65"/>
      <c r="G717" s="65"/>
      <c r="H717" s="65"/>
      <c r="I717" s="65"/>
      <c r="J717" s="65"/>
      <c r="K717" s="65"/>
    </row>
    <row r="718" spans="2:11">
      <c r="B718" s="30"/>
      <c r="C718" s="108"/>
      <c r="D718" s="65"/>
      <c r="E718" s="65"/>
      <c r="F718" s="65"/>
      <c r="G718" s="65"/>
      <c r="H718" s="65"/>
      <c r="I718" s="65"/>
      <c r="J718" s="65"/>
      <c r="K718" s="65"/>
    </row>
    <row r="719" spans="2:11">
      <c r="B719" s="30"/>
      <c r="C719" s="108"/>
      <c r="D719" s="65"/>
      <c r="E719" s="65"/>
      <c r="F719" s="65"/>
      <c r="G719" s="65"/>
      <c r="H719" s="65"/>
      <c r="I719" s="65"/>
      <c r="J719" s="65"/>
      <c r="K719" s="65"/>
    </row>
    <row r="720" spans="2:11">
      <c r="B720" s="30"/>
      <c r="C720" s="108"/>
      <c r="D720" s="65"/>
      <c r="E720" s="65"/>
      <c r="F720" s="65"/>
      <c r="G720" s="65"/>
      <c r="H720" s="65"/>
      <c r="I720" s="65"/>
      <c r="J720" s="65"/>
      <c r="K720" s="65"/>
    </row>
    <row r="721" spans="2:11">
      <c r="B721" s="30"/>
      <c r="C721" s="108"/>
      <c r="D721" s="65"/>
      <c r="E721" s="65"/>
      <c r="F721" s="65"/>
      <c r="G721" s="65"/>
      <c r="H721" s="65"/>
      <c r="I721" s="65"/>
      <c r="J721" s="65"/>
      <c r="K721" s="65"/>
    </row>
    <row r="722" spans="2:11">
      <c r="B722" s="30"/>
      <c r="C722" s="108"/>
      <c r="D722" s="65"/>
      <c r="E722" s="65"/>
      <c r="F722" s="65"/>
      <c r="G722" s="65"/>
      <c r="H722" s="65"/>
      <c r="I722" s="65"/>
      <c r="J722" s="65"/>
      <c r="K722" s="65"/>
    </row>
    <row r="723" spans="2:11">
      <c r="B723" s="30"/>
      <c r="C723" s="108"/>
      <c r="D723" s="65"/>
      <c r="E723" s="65"/>
      <c r="F723" s="65"/>
      <c r="G723" s="65"/>
      <c r="H723" s="65"/>
      <c r="I723" s="65"/>
      <c r="J723" s="65"/>
      <c r="K723" s="65"/>
    </row>
    <row r="724" spans="2:11">
      <c r="B724" s="30"/>
      <c r="C724" s="108"/>
      <c r="D724" s="65"/>
      <c r="E724" s="65"/>
      <c r="F724" s="65"/>
      <c r="G724" s="65"/>
      <c r="H724" s="65"/>
      <c r="I724" s="65"/>
      <c r="J724" s="65"/>
      <c r="K724" s="65"/>
    </row>
    <row r="725" spans="2:11">
      <c r="B725" s="30"/>
      <c r="C725" s="108"/>
      <c r="D725" s="65"/>
      <c r="E725" s="65"/>
      <c r="F725" s="65"/>
      <c r="G725" s="65"/>
      <c r="H725" s="65"/>
      <c r="I725" s="65"/>
      <c r="J725" s="65"/>
      <c r="K725" s="65"/>
    </row>
    <row r="726" spans="2:11">
      <c r="B726" s="30"/>
      <c r="C726" s="108"/>
      <c r="D726" s="65"/>
      <c r="E726" s="65"/>
      <c r="F726" s="65"/>
      <c r="G726" s="65"/>
      <c r="H726" s="65"/>
      <c r="I726" s="65"/>
      <c r="J726" s="65"/>
      <c r="K726" s="65"/>
    </row>
    <row r="727" spans="2:11">
      <c r="B727" s="30"/>
      <c r="C727" s="108"/>
      <c r="D727" s="65"/>
      <c r="E727" s="65"/>
      <c r="F727" s="65"/>
      <c r="G727" s="65"/>
      <c r="H727" s="65"/>
      <c r="I727" s="65"/>
      <c r="J727" s="65"/>
      <c r="K727" s="65"/>
    </row>
    <row r="728" spans="2:11">
      <c r="B728" s="30"/>
      <c r="C728" s="108"/>
      <c r="D728" s="65"/>
      <c r="E728" s="65"/>
      <c r="F728" s="65"/>
      <c r="G728" s="65"/>
      <c r="H728" s="65"/>
      <c r="I728" s="65"/>
      <c r="J728" s="65"/>
      <c r="K728" s="65"/>
    </row>
    <row r="729" spans="2:11">
      <c r="B729" s="30"/>
      <c r="C729" s="108"/>
      <c r="D729" s="65"/>
      <c r="E729" s="65"/>
      <c r="F729" s="65"/>
      <c r="G729" s="65"/>
      <c r="H729" s="65"/>
      <c r="I729" s="65"/>
      <c r="J729" s="65"/>
      <c r="K729" s="65"/>
    </row>
    <row r="730" spans="2:11">
      <c r="B730" s="30"/>
      <c r="C730" s="108"/>
      <c r="D730" s="65"/>
      <c r="E730" s="65"/>
      <c r="F730" s="65"/>
      <c r="G730" s="65"/>
      <c r="H730" s="65"/>
      <c r="I730" s="65"/>
      <c r="J730" s="65"/>
      <c r="K730" s="65"/>
    </row>
    <row r="731" spans="2:11">
      <c r="B731" s="30"/>
      <c r="C731" s="108"/>
      <c r="D731" s="65"/>
      <c r="E731" s="65"/>
      <c r="F731" s="65"/>
      <c r="G731" s="65"/>
      <c r="H731" s="65"/>
      <c r="I731" s="65"/>
      <c r="J731" s="65"/>
      <c r="K731" s="65"/>
    </row>
    <row r="732" spans="2:11">
      <c r="B732" s="30"/>
      <c r="C732" s="108"/>
      <c r="D732" s="65"/>
      <c r="E732" s="65"/>
      <c r="F732" s="65"/>
      <c r="G732" s="65"/>
      <c r="H732" s="65"/>
      <c r="I732" s="65"/>
      <c r="J732" s="65"/>
      <c r="K732" s="65"/>
    </row>
    <row r="733" spans="2:11">
      <c r="B733" s="30"/>
      <c r="C733" s="108"/>
      <c r="D733" s="65"/>
      <c r="E733" s="65"/>
      <c r="F733" s="65"/>
      <c r="G733" s="65"/>
      <c r="H733" s="65"/>
      <c r="I733" s="65"/>
      <c r="J733" s="65"/>
      <c r="K733" s="65"/>
    </row>
    <row r="734" spans="2:11">
      <c r="B734" s="30"/>
      <c r="C734" s="108"/>
      <c r="D734" s="65"/>
      <c r="E734" s="65"/>
      <c r="F734" s="65"/>
      <c r="G734" s="65"/>
      <c r="H734" s="65"/>
      <c r="I734" s="65"/>
      <c r="J734" s="65"/>
      <c r="K734" s="65"/>
    </row>
    <row r="735" spans="2:11">
      <c r="B735" s="30"/>
      <c r="C735" s="108"/>
      <c r="D735" s="65"/>
      <c r="E735" s="65"/>
      <c r="F735" s="65"/>
      <c r="G735" s="65"/>
      <c r="H735" s="65"/>
      <c r="I735" s="65"/>
      <c r="J735" s="65"/>
      <c r="K735" s="65"/>
    </row>
    <row r="736" spans="2:11">
      <c r="B736" s="30"/>
      <c r="C736" s="108"/>
      <c r="D736" s="65"/>
      <c r="E736" s="65"/>
      <c r="F736" s="65"/>
      <c r="G736" s="65"/>
      <c r="H736" s="65"/>
      <c r="I736" s="65"/>
      <c r="J736" s="65"/>
      <c r="K736" s="65"/>
    </row>
    <row r="737" spans="2:11">
      <c r="B737" s="30"/>
      <c r="C737" s="108"/>
      <c r="D737" s="65"/>
      <c r="E737" s="65"/>
      <c r="F737" s="65"/>
      <c r="G737" s="65"/>
      <c r="H737" s="65"/>
      <c r="I737" s="65"/>
      <c r="J737" s="65"/>
      <c r="K737" s="65"/>
    </row>
    <row r="738" spans="2:11">
      <c r="B738" s="30"/>
      <c r="C738" s="108"/>
      <c r="D738" s="65"/>
      <c r="E738" s="65"/>
      <c r="F738" s="65"/>
      <c r="G738" s="65"/>
      <c r="H738" s="65"/>
      <c r="I738" s="65"/>
      <c r="J738" s="65"/>
      <c r="K738" s="65"/>
    </row>
    <row r="739" spans="2:11">
      <c r="B739" s="30"/>
      <c r="C739" s="108"/>
      <c r="D739" s="65"/>
      <c r="E739" s="65"/>
      <c r="F739" s="65"/>
      <c r="G739" s="65"/>
      <c r="H739" s="65"/>
      <c r="I739" s="65"/>
      <c r="J739" s="65"/>
      <c r="K739" s="65"/>
    </row>
    <row r="740" spans="2:11">
      <c r="B740" s="30"/>
      <c r="C740" s="108"/>
      <c r="D740" s="65"/>
      <c r="E740" s="65"/>
      <c r="F740" s="65"/>
      <c r="G740" s="65"/>
      <c r="H740" s="65"/>
      <c r="I740" s="65"/>
      <c r="J740" s="65"/>
      <c r="K740" s="65"/>
    </row>
    <row r="741" spans="2:11">
      <c r="B741" s="30"/>
      <c r="C741" s="108"/>
      <c r="D741" s="65"/>
      <c r="E741" s="65"/>
      <c r="F741" s="65"/>
      <c r="G741" s="65"/>
      <c r="H741" s="65"/>
      <c r="I741" s="65"/>
      <c r="J741" s="65"/>
      <c r="K741" s="65"/>
    </row>
    <row r="742" spans="2:11">
      <c r="B742" s="30"/>
      <c r="C742" s="108"/>
      <c r="D742" s="65"/>
      <c r="E742" s="65"/>
      <c r="F742" s="65"/>
      <c r="G742" s="65"/>
      <c r="H742" s="65"/>
      <c r="I742" s="65"/>
      <c r="J742" s="65"/>
      <c r="K742" s="65"/>
    </row>
    <row r="743" spans="2:11">
      <c r="B743" s="30"/>
      <c r="C743" s="108"/>
      <c r="D743" s="65"/>
      <c r="E743" s="65"/>
      <c r="F743" s="65"/>
      <c r="G743" s="65"/>
      <c r="H743" s="65"/>
      <c r="I743" s="65"/>
      <c r="J743" s="65"/>
      <c r="K743" s="65"/>
    </row>
    <row r="744" spans="2:11">
      <c r="B744" s="30"/>
      <c r="C744" s="108"/>
      <c r="D744" s="65"/>
      <c r="E744" s="65"/>
      <c r="F744" s="65"/>
      <c r="G744" s="65"/>
      <c r="H744" s="65"/>
      <c r="I744" s="65"/>
      <c r="J744" s="65"/>
      <c r="K744" s="65"/>
    </row>
    <row r="745" spans="2:11">
      <c r="B745" s="30"/>
      <c r="C745" s="108"/>
      <c r="D745" s="65"/>
      <c r="E745" s="65"/>
      <c r="F745" s="65"/>
      <c r="G745" s="65"/>
      <c r="H745" s="65"/>
      <c r="I745" s="65"/>
      <c r="J745" s="65"/>
      <c r="K745" s="65"/>
    </row>
    <row r="746" spans="2:11">
      <c r="B746" s="30"/>
      <c r="C746" s="108"/>
      <c r="D746" s="65"/>
      <c r="E746" s="65"/>
      <c r="F746" s="65"/>
      <c r="G746" s="65"/>
      <c r="H746" s="65"/>
      <c r="I746" s="65"/>
      <c r="J746" s="65"/>
      <c r="K746" s="65"/>
    </row>
    <row r="747" spans="2:11">
      <c r="B747" s="30"/>
      <c r="C747" s="108"/>
      <c r="D747" s="65"/>
      <c r="E747" s="65"/>
      <c r="F747" s="65"/>
      <c r="G747" s="65"/>
      <c r="H747" s="65"/>
      <c r="I747" s="65"/>
      <c r="J747" s="65"/>
      <c r="K747" s="65"/>
    </row>
    <row r="748" spans="2:11">
      <c r="B748" s="30"/>
      <c r="C748" s="108"/>
      <c r="D748" s="65"/>
      <c r="E748" s="65"/>
      <c r="F748" s="65"/>
      <c r="G748" s="65"/>
      <c r="H748" s="65"/>
      <c r="I748" s="65"/>
      <c r="J748" s="65"/>
      <c r="K748" s="65"/>
    </row>
    <row r="749" spans="2:11">
      <c r="B749" s="30"/>
      <c r="C749" s="108"/>
      <c r="D749" s="65"/>
      <c r="E749" s="65"/>
      <c r="F749" s="65"/>
      <c r="G749" s="65"/>
      <c r="H749" s="65"/>
      <c r="I749" s="65"/>
      <c r="J749" s="65"/>
      <c r="K749" s="65"/>
    </row>
    <row r="750" spans="2:11">
      <c r="B750" s="30"/>
      <c r="C750" s="108"/>
      <c r="D750" s="65"/>
      <c r="E750" s="65"/>
      <c r="F750" s="65"/>
      <c r="G750" s="65"/>
      <c r="H750" s="65"/>
      <c r="I750" s="65"/>
      <c r="J750" s="65"/>
      <c r="K750" s="65"/>
    </row>
    <row r="751" spans="2:11">
      <c r="B751" s="30"/>
      <c r="C751" s="108"/>
      <c r="D751" s="65"/>
      <c r="E751" s="65"/>
      <c r="F751" s="65"/>
      <c r="G751" s="65"/>
      <c r="H751" s="65"/>
      <c r="I751" s="65"/>
      <c r="J751" s="65"/>
      <c r="K751" s="65"/>
    </row>
    <row r="752" spans="2:11">
      <c r="B752" s="30"/>
      <c r="C752" s="108"/>
      <c r="D752" s="65"/>
      <c r="E752" s="65"/>
      <c r="F752" s="65"/>
      <c r="G752" s="65"/>
      <c r="H752" s="65"/>
      <c r="I752" s="65"/>
      <c r="J752" s="65"/>
      <c r="K752" s="65"/>
    </row>
    <row r="753" spans="2:11">
      <c r="B753" s="30"/>
      <c r="C753" s="108"/>
      <c r="D753" s="65"/>
      <c r="E753" s="65"/>
      <c r="F753" s="65"/>
      <c r="G753" s="65"/>
      <c r="H753" s="65"/>
      <c r="I753" s="65"/>
      <c r="J753" s="65"/>
      <c r="K753" s="65"/>
    </row>
    <row r="754" spans="2:11">
      <c r="B754" s="30"/>
      <c r="C754" s="108"/>
      <c r="D754" s="65"/>
      <c r="E754" s="65"/>
      <c r="F754" s="65"/>
      <c r="G754" s="65"/>
      <c r="H754" s="65"/>
      <c r="I754" s="65"/>
      <c r="J754" s="65"/>
      <c r="K754" s="65"/>
    </row>
    <row r="755" spans="2:11">
      <c r="B755" s="30"/>
      <c r="C755" s="108"/>
      <c r="D755" s="65"/>
      <c r="E755" s="65"/>
      <c r="F755" s="65"/>
      <c r="G755" s="65"/>
      <c r="H755" s="65"/>
      <c r="I755" s="65"/>
      <c r="J755" s="65"/>
      <c r="K755" s="65"/>
    </row>
    <row r="756" spans="2:11">
      <c r="B756" s="30"/>
      <c r="C756" s="108"/>
      <c r="D756" s="65"/>
      <c r="E756" s="65"/>
      <c r="F756" s="65"/>
      <c r="G756" s="65"/>
      <c r="H756" s="65"/>
      <c r="I756" s="65"/>
      <c r="J756" s="65"/>
      <c r="K756" s="65"/>
    </row>
    <row r="757" spans="2:11">
      <c r="B757" s="30"/>
      <c r="C757" s="108"/>
      <c r="D757" s="65"/>
      <c r="E757" s="65"/>
      <c r="F757" s="65"/>
      <c r="G757" s="65"/>
      <c r="H757" s="65"/>
      <c r="I757" s="65"/>
      <c r="J757" s="65"/>
      <c r="K757" s="65"/>
    </row>
    <row r="758" spans="2:11">
      <c r="B758" s="30"/>
      <c r="C758" s="108"/>
      <c r="D758" s="65"/>
      <c r="E758" s="65"/>
      <c r="F758" s="65"/>
      <c r="G758" s="65"/>
      <c r="H758" s="65"/>
      <c r="I758" s="65"/>
      <c r="J758" s="65"/>
      <c r="K758" s="65"/>
    </row>
    <row r="759" spans="2:11">
      <c r="B759" s="30"/>
      <c r="C759" s="108"/>
      <c r="D759" s="65"/>
      <c r="E759" s="65"/>
      <c r="F759" s="65"/>
      <c r="G759" s="65"/>
      <c r="H759" s="65"/>
      <c r="I759" s="65"/>
      <c r="J759" s="65"/>
      <c r="K759" s="65"/>
    </row>
    <row r="760" spans="2:11">
      <c r="B760" s="30"/>
      <c r="C760" s="108"/>
      <c r="D760" s="65"/>
      <c r="E760" s="65"/>
      <c r="F760" s="65"/>
      <c r="G760" s="65"/>
      <c r="H760" s="65"/>
      <c r="I760" s="65"/>
      <c r="J760" s="65"/>
      <c r="K760" s="65"/>
    </row>
    <row r="761" spans="2:11">
      <c r="B761" s="30"/>
      <c r="C761" s="108"/>
      <c r="D761" s="65"/>
      <c r="E761" s="65"/>
      <c r="F761" s="65"/>
      <c r="G761" s="65"/>
      <c r="H761" s="65"/>
      <c r="I761" s="65"/>
      <c r="J761" s="65"/>
      <c r="K761" s="65"/>
    </row>
    <row r="762" spans="2:11">
      <c r="B762" s="30"/>
      <c r="C762" s="108"/>
      <c r="D762" s="65"/>
      <c r="E762" s="65"/>
      <c r="F762" s="65"/>
      <c r="G762" s="65"/>
      <c r="H762" s="65"/>
      <c r="I762" s="65"/>
      <c r="J762" s="65"/>
      <c r="K762" s="65"/>
    </row>
    <row r="763" spans="2:11">
      <c r="B763" s="30"/>
      <c r="C763" s="108"/>
      <c r="D763" s="65"/>
      <c r="E763" s="65"/>
      <c r="F763" s="65"/>
      <c r="G763" s="65"/>
      <c r="H763" s="65"/>
      <c r="I763" s="65"/>
      <c r="J763" s="65"/>
      <c r="K763" s="65"/>
    </row>
    <row r="764" spans="2:11">
      <c r="B764" s="30"/>
      <c r="C764" s="108"/>
      <c r="D764" s="65"/>
      <c r="E764" s="65"/>
      <c r="F764" s="65"/>
      <c r="G764" s="65"/>
      <c r="H764" s="65"/>
      <c r="I764" s="65"/>
      <c r="J764" s="65"/>
      <c r="K764" s="65"/>
    </row>
    <row r="765" spans="2:11">
      <c r="B765" s="30"/>
      <c r="C765" s="108"/>
      <c r="D765" s="65"/>
      <c r="E765" s="65"/>
      <c r="F765" s="65"/>
      <c r="G765" s="65"/>
      <c r="H765" s="65"/>
      <c r="I765" s="65"/>
      <c r="J765" s="65"/>
      <c r="K765" s="65"/>
    </row>
    <row r="766" spans="2:11">
      <c r="B766" s="30"/>
      <c r="C766" s="108"/>
      <c r="D766" s="65"/>
      <c r="E766" s="65"/>
      <c r="F766" s="65"/>
      <c r="G766" s="65"/>
      <c r="H766" s="65"/>
      <c r="I766" s="65"/>
      <c r="J766" s="65"/>
      <c r="K766" s="65"/>
    </row>
    <row r="767" spans="2:11">
      <c r="B767" s="30"/>
      <c r="C767" s="108"/>
      <c r="D767" s="65"/>
      <c r="E767" s="65"/>
      <c r="F767" s="65"/>
      <c r="G767" s="65"/>
      <c r="H767" s="65"/>
      <c r="I767" s="65"/>
      <c r="J767" s="65"/>
      <c r="K767" s="65"/>
    </row>
    <row r="768" spans="2:11">
      <c r="B768" s="30"/>
      <c r="C768" s="108"/>
      <c r="D768" s="65"/>
      <c r="E768" s="65"/>
      <c r="F768" s="65"/>
      <c r="G768" s="65"/>
      <c r="H768" s="65"/>
      <c r="I768" s="65"/>
      <c r="J768" s="65"/>
      <c r="K768" s="65"/>
    </row>
    <row r="769" spans="2:11">
      <c r="B769" s="30"/>
      <c r="C769" s="108"/>
      <c r="D769" s="65"/>
      <c r="E769" s="65"/>
      <c r="F769" s="65"/>
      <c r="G769" s="65"/>
      <c r="H769" s="65"/>
      <c r="I769" s="65"/>
      <c r="J769" s="65"/>
      <c r="K769" s="65"/>
    </row>
    <row r="770" spans="2:11">
      <c r="B770" s="30"/>
      <c r="C770" s="108"/>
      <c r="D770" s="65"/>
      <c r="E770" s="65"/>
      <c r="F770" s="65"/>
      <c r="G770" s="65"/>
      <c r="H770" s="65"/>
      <c r="I770" s="65"/>
      <c r="J770" s="65"/>
      <c r="K770" s="65"/>
    </row>
    <row r="771" spans="2:11">
      <c r="B771" s="30"/>
      <c r="C771" s="108"/>
      <c r="D771" s="65"/>
      <c r="E771" s="65"/>
      <c r="F771" s="65"/>
      <c r="G771" s="65"/>
      <c r="H771" s="65"/>
      <c r="I771" s="65"/>
      <c r="J771" s="65"/>
      <c r="K771" s="65"/>
    </row>
    <row r="772" spans="2:11">
      <c r="B772" s="30"/>
      <c r="C772" s="108"/>
      <c r="D772" s="65"/>
      <c r="E772" s="65"/>
      <c r="F772" s="65"/>
      <c r="G772" s="65"/>
      <c r="H772" s="65"/>
      <c r="I772" s="65"/>
      <c r="J772" s="65"/>
      <c r="K772" s="65"/>
    </row>
    <row r="773" spans="2:11">
      <c r="B773" s="30"/>
      <c r="C773" s="108"/>
      <c r="D773" s="65"/>
      <c r="E773" s="65"/>
      <c r="F773" s="65"/>
      <c r="G773" s="65"/>
      <c r="H773" s="65"/>
      <c r="I773" s="65"/>
      <c r="J773" s="65"/>
      <c r="K773" s="65"/>
    </row>
    <row r="774" spans="2:11">
      <c r="B774" s="30"/>
      <c r="C774" s="108"/>
      <c r="D774" s="65"/>
      <c r="E774" s="65"/>
      <c r="F774" s="65"/>
      <c r="G774" s="65"/>
      <c r="H774" s="65"/>
      <c r="I774" s="65"/>
      <c r="J774" s="65"/>
      <c r="K774" s="65"/>
    </row>
    <row r="775" spans="2:11">
      <c r="B775" s="30"/>
      <c r="C775" s="108"/>
      <c r="D775" s="65"/>
      <c r="E775" s="65"/>
      <c r="F775" s="65"/>
      <c r="G775" s="65"/>
      <c r="H775" s="65"/>
      <c r="I775" s="65"/>
      <c r="J775" s="65"/>
      <c r="K775" s="65"/>
    </row>
    <row r="776" spans="2:11">
      <c r="B776" s="30"/>
      <c r="C776" s="108"/>
      <c r="D776" s="65"/>
      <c r="E776" s="65"/>
      <c r="F776" s="65"/>
      <c r="G776" s="65"/>
      <c r="H776" s="65"/>
      <c r="I776" s="65"/>
      <c r="J776" s="65"/>
      <c r="K776" s="65"/>
    </row>
    <row r="777" spans="2:11">
      <c r="B777" s="30"/>
      <c r="C777" s="108"/>
      <c r="D777" s="65"/>
      <c r="E777" s="65"/>
      <c r="F777" s="65"/>
      <c r="G777" s="65"/>
      <c r="H777" s="65"/>
      <c r="I777" s="65"/>
      <c r="J777" s="65"/>
      <c r="K777" s="65"/>
    </row>
    <row r="778" spans="2:11">
      <c r="B778" s="30"/>
      <c r="C778" s="108"/>
      <c r="D778" s="65"/>
      <c r="E778" s="65"/>
      <c r="F778" s="65"/>
      <c r="G778" s="65"/>
      <c r="H778" s="65"/>
      <c r="I778" s="65"/>
      <c r="J778" s="65"/>
      <c r="K778" s="65"/>
    </row>
    <row r="779" spans="2:11">
      <c r="B779" s="30"/>
      <c r="C779" s="108"/>
      <c r="D779" s="65"/>
      <c r="E779" s="65"/>
      <c r="F779" s="65"/>
      <c r="G779" s="65"/>
      <c r="H779" s="65"/>
      <c r="I779" s="65"/>
      <c r="J779" s="65"/>
      <c r="K779" s="65"/>
    </row>
    <row r="780" spans="2:11">
      <c r="B780" s="30"/>
      <c r="C780" s="108"/>
      <c r="D780" s="65"/>
      <c r="E780" s="65"/>
      <c r="F780" s="65"/>
      <c r="G780" s="65"/>
      <c r="H780" s="65"/>
      <c r="I780" s="65"/>
      <c r="J780" s="65"/>
      <c r="K780" s="65"/>
    </row>
    <row r="781" spans="2:11">
      <c r="B781" s="30"/>
      <c r="C781" s="108"/>
      <c r="D781" s="65"/>
      <c r="E781" s="65"/>
      <c r="F781" s="65"/>
      <c r="G781" s="65"/>
      <c r="H781" s="65"/>
      <c r="I781" s="65"/>
      <c r="J781" s="65"/>
      <c r="K781" s="65"/>
    </row>
    <row r="782" spans="2:11">
      <c r="B782" s="30"/>
      <c r="C782" s="108"/>
      <c r="D782" s="65"/>
      <c r="E782" s="65"/>
      <c r="F782" s="65"/>
      <c r="G782" s="65"/>
      <c r="H782" s="65"/>
      <c r="I782" s="65"/>
      <c r="J782" s="65"/>
      <c r="K782" s="65"/>
    </row>
    <row r="783" spans="2:11">
      <c r="B783" s="30"/>
      <c r="C783" s="108"/>
      <c r="D783" s="65"/>
      <c r="E783" s="65"/>
      <c r="F783" s="65"/>
      <c r="G783" s="65"/>
      <c r="H783" s="65"/>
      <c r="I783" s="65"/>
      <c r="J783" s="65"/>
      <c r="K783" s="65"/>
    </row>
    <row r="784" spans="2:11">
      <c r="B784" s="30"/>
      <c r="C784" s="108"/>
      <c r="D784" s="65"/>
      <c r="E784" s="65"/>
      <c r="F784" s="65"/>
      <c r="G784" s="65"/>
      <c r="H784" s="65"/>
      <c r="I784" s="65"/>
      <c r="J784" s="65"/>
      <c r="K784" s="65"/>
    </row>
    <row r="785" spans="2:11">
      <c r="B785" s="30"/>
      <c r="C785" s="108"/>
      <c r="D785" s="65"/>
      <c r="E785" s="65"/>
      <c r="F785" s="65"/>
      <c r="G785" s="65"/>
      <c r="H785" s="65"/>
      <c r="I785" s="65"/>
      <c r="J785" s="65"/>
      <c r="K785" s="65"/>
    </row>
    <row r="786" spans="2:11">
      <c r="B786" s="30"/>
      <c r="C786" s="108"/>
      <c r="D786" s="65"/>
      <c r="E786" s="65"/>
      <c r="F786" s="65"/>
      <c r="G786" s="65"/>
      <c r="H786" s="65"/>
      <c r="I786" s="65"/>
      <c r="J786" s="65"/>
      <c r="K786" s="65"/>
    </row>
    <row r="787" spans="2:11">
      <c r="B787" s="30"/>
      <c r="C787" s="108"/>
      <c r="D787" s="65"/>
      <c r="E787" s="65"/>
      <c r="F787" s="65"/>
      <c r="G787" s="65"/>
      <c r="H787" s="65"/>
      <c r="I787" s="65"/>
      <c r="J787" s="65"/>
      <c r="K787" s="65"/>
    </row>
    <row r="788" spans="2:11">
      <c r="B788" s="30"/>
      <c r="C788" s="108"/>
      <c r="D788" s="65"/>
      <c r="E788" s="65"/>
      <c r="F788" s="65"/>
      <c r="G788" s="65"/>
      <c r="H788" s="65"/>
      <c r="I788" s="65"/>
      <c r="J788" s="65"/>
      <c r="K788" s="65"/>
    </row>
    <row r="789" spans="2:11">
      <c r="B789" s="30"/>
      <c r="C789" s="108"/>
      <c r="D789" s="65"/>
      <c r="E789" s="65"/>
      <c r="F789" s="65"/>
      <c r="G789" s="65"/>
      <c r="H789" s="65"/>
      <c r="I789" s="65"/>
      <c r="J789" s="65"/>
      <c r="K789" s="65"/>
    </row>
    <row r="790" spans="2:11">
      <c r="B790" s="30"/>
      <c r="C790" s="108"/>
      <c r="D790" s="65"/>
      <c r="E790" s="65"/>
      <c r="F790" s="65"/>
      <c r="G790" s="65"/>
      <c r="H790" s="65"/>
      <c r="I790" s="65"/>
      <c r="J790" s="65"/>
      <c r="K790" s="65"/>
    </row>
    <row r="791" spans="2:11">
      <c r="B791" s="30"/>
      <c r="C791" s="108"/>
      <c r="D791" s="65"/>
      <c r="E791" s="65"/>
      <c r="F791" s="65"/>
      <c r="G791" s="65"/>
      <c r="H791" s="65"/>
      <c r="I791" s="65"/>
      <c r="J791" s="65"/>
      <c r="K791" s="65"/>
    </row>
    <row r="792" spans="2:11">
      <c r="B792" s="30"/>
      <c r="C792" s="108"/>
      <c r="D792" s="65"/>
      <c r="E792" s="65"/>
      <c r="F792" s="65"/>
      <c r="G792" s="65"/>
      <c r="H792" s="65"/>
      <c r="I792" s="65"/>
      <c r="J792" s="65"/>
      <c r="K792" s="65"/>
    </row>
    <row r="793" spans="2:11">
      <c r="B793" s="30"/>
      <c r="C793" s="108"/>
      <c r="D793" s="65"/>
      <c r="E793" s="65"/>
      <c r="F793" s="65"/>
      <c r="G793" s="65"/>
      <c r="H793" s="65"/>
      <c r="I793" s="65"/>
      <c r="J793" s="65"/>
      <c r="K793" s="65"/>
    </row>
    <row r="794" spans="2:11">
      <c r="B794" s="30"/>
      <c r="C794" s="108"/>
      <c r="D794" s="65"/>
      <c r="E794" s="65"/>
      <c r="F794" s="65"/>
      <c r="G794" s="65"/>
      <c r="H794" s="65"/>
      <c r="I794" s="65"/>
      <c r="J794" s="65"/>
      <c r="K794" s="65"/>
    </row>
    <row r="795" spans="2:11">
      <c r="B795" s="30"/>
      <c r="C795" s="108"/>
      <c r="D795" s="65"/>
      <c r="E795" s="65"/>
      <c r="F795" s="65"/>
      <c r="G795" s="65"/>
      <c r="H795" s="65"/>
      <c r="I795" s="65"/>
      <c r="J795" s="65"/>
      <c r="K795" s="65"/>
    </row>
    <row r="796" spans="2:11">
      <c r="B796" s="30"/>
      <c r="C796" s="108"/>
      <c r="D796" s="65"/>
      <c r="E796" s="65"/>
      <c r="F796" s="65"/>
      <c r="G796" s="65"/>
      <c r="H796" s="65"/>
      <c r="I796" s="65"/>
      <c r="J796" s="65"/>
      <c r="K796" s="65"/>
    </row>
    <row r="797" spans="2:11">
      <c r="B797" s="30"/>
      <c r="C797" s="108"/>
      <c r="D797" s="65"/>
      <c r="E797" s="65"/>
      <c r="F797" s="65"/>
      <c r="G797" s="65"/>
      <c r="H797" s="65"/>
      <c r="I797" s="65"/>
      <c r="J797" s="65"/>
      <c r="K797" s="65"/>
    </row>
    <row r="798" spans="2:11">
      <c r="B798" s="30"/>
      <c r="C798" s="108"/>
      <c r="D798" s="65"/>
      <c r="E798" s="65"/>
      <c r="F798" s="65"/>
      <c r="G798" s="65"/>
      <c r="H798" s="65"/>
      <c r="I798" s="65"/>
      <c r="J798" s="65"/>
      <c r="K798" s="65"/>
    </row>
    <row r="799" spans="2:11">
      <c r="B799" s="30"/>
      <c r="C799" s="108"/>
      <c r="D799" s="65"/>
      <c r="E799" s="65"/>
      <c r="F799" s="65"/>
      <c r="G799" s="65"/>
      <c r="H799" s="65"/>
      <c r="I799" s="65"/>
      <c r="J799" s="65"/>
      <c r="K799" s="65"/>
    </row>
    <row r="800" spans="2:11">
      <c r="B800" s="30"/>
      <c r="C800" s="108"/>
      <c r="D800" s="65"/>
      <c r="E800" s="65"/>
      <c r="F800" s="65"/>
      <c r="G800" s="65"/>
      <c r="H800" s="65"/>
      <c r="I800" s="65"/>
      <c r="J800" s="65"/>
      <c r="K800" s="65"/>
    </row>
    <row r="801" spans="2:11">
      <c r="B801" s="30"/>
      <c r="C801" s="108"/>
      <c r="D801" s="65"/>
      <c r="E801" s="65"/>
      <c r="F801" s="65"/>
      <c r="G801" s="65"/>
      <c r="H801" s="65"/>
      <c r="I801" s="65"/>
      <c r="J801" s="65"/>
      <c r="K801" s="65"/>
    </row>
    <row r="802" spans="2:11">
      <c r="B802" s="30"/>
      <c r="C802" s="108"/>
      <c r="D802" s="65"/>
      <c r="E802" s="65"/>
      <c r="F802" s="65"/>
      <c r="G802" s="65"/>
      <c r="H802" s="65"/>
      <c r="I802" s="65"/>
      <c r="J802" s="65"/>
      <c r="K802" s="65"/>
    </row>
    <row r="803" spans="2:11">
      <c r="B803" s="30"/>
      <c r="C803" s="108"/>
      <c r="D803" s="65"/>
      <c r="E803" s="65"/>
      <c r="F803" s="65"/>
      <c r="G803" s="65"/>
      <c r="H803" s="65"/>
      <c r="I803" s="65"/>
      <c r="J803" s="65"/>
      <c r="K803" s="65"/>
    </row>
    <row r="804" spans="2:11">
      <c r="B804" s="30"/>
      <c r="C804" s="108"/>
      <c r="D804" s="65"/>
      <c r="E804" s="65"/>
      <c r="F804" s="65"/>
      <c r="G804" s="65"/>
      <c r="H804" s="65"/>
      <c r="I804" s="65"/>
      <c r="J804" s="65"/>
      <c r="K804" s="65"/>
    </row>
    <row r="805" spans="2:11">
      <c r="B805" s="30"/>
      <c r="C805" s="108"/>
      <c r="D805" s="65"/>
      <c r="E805" s="65"/>
      <c r="F805" s="65"/>
      <c r="G805" s="65"/>
      <c r="H805" s="65"/>
      <c r="I805" s="65"/>
      <c r="J805" s="65"/>
      <c r="K805" s="65"/>
    </row>
    <row r="806" spans="2:11">
      <c r="B806" s="30"/>
      <c r="C806" s="108"/>
      <c r="D806" s="65"/>
      <c r="E806" s="65"/>
      <c r="F806" s="65"/>
      <c r="G806" s="65"/>
      <c r="H806" s="65"/>
      <c r="I806" s="65"/>
      <c r="J806" s="65"/>
      <c r="K806" s="65"/>
    </row>
    <row r="807" spans="2:11">
      <c r="B807" s="30"/>
      <c r="C807" s="108"/>
      <c r="D807" s="65"/>
      <c r="E807" s="65"/>
      <c r="F807" s="65"/>
      <c r="G807" s="65"/>
      <c r="H807" s="65"/>
      <c r="I807" s="65"/>
      <c r="J807" s="65"/>
      <c r="K807" s="65"/>
    </row>
    <row r="808" spans="2:11">
      <c r="B808" s="30"/>
      <c r="C808" s="108"/>
      <c r="D808" s="65"/>
      <c r="E808" s="65"/>
      <c r="F808" s="65"/>
      <c r="G808" s="65"/>
      <c r="H808" s="65"/>
      <c r="I808" s="65"/>
      <c r="J808" s="65"/>
      <c r="K808" s="65"/>
    </row>
    <row r="809" spans="2:11">
      <c r="B809" s="30"/>
      <c r="C809" s="108"/>
      <c r="D809" s="65"/>
      <c r="E809" s="65"/>
      <c r="F809" s="65"/>
      <c r="G809" s="65"/>
      <c r="H809" s="65"/>
      <c r="I809" s="65"/>
      <c r="J809" s="65"/>
      <c r="K809" s="65"/>
    </row>
    <row r="810" spans="2:11">
      <c r="B810" s="30"/>
      <c r="C810" s="108"/>
      <c r="D810" s="65"/>
      <c r="E810" s="65"/>
      <c r="F810" s="65"/>
      <c r="G810" s="65"/>
      <c r="H810" s="65"/>
      <c r="I810" s="65"/>
      <c r="J810" s="65"/>
      <c r="K810" s="65"/>
    </row>
    <row r="811" spans="2:11">
      <c r="B811" s="30"/>
      <c r="C811" s="108"/>
      <c r="D811" s="65"/>
      <c r="E811" s="65"/>
      <c r="F811" s="65"/>
      <c r="G811" s="65"/>
      <c r="H811" s="65"/>
      <c r="I811" s="65"/>
      <c r="J811" s="65"/>
      <c r="K811" s="65"/>
    </row>
    <row r="812" spans="2:11">
      <c r="B812" s="30"/>
      <c r="C812" s="108"/>
      <c r="D812" s="65"/>
      <c r="E812" s="65"/>
      <c r="F812" s="65"/>
      <c r="G812" s="65"/>
      <c r="H812" s="65"/>
      <c r="I812" s="65"/>
      <c r="J812" s="65"/>
      <c r="K812" s="65"/>
    </row>
    <row r="813" spans="2:11">
      <c r="B813" s="30"/>
      <c r="C813" s="108"/>
      <c r="D813" s="65"/>
      <c r="E813" s="65"/>
      <c r="F813" s="65"/>
      <c r="G813" s="65"/>
      <c r="H813" s="65"/>
      <c r="I813" s="65"/>
      <c r="J813" s="65"/>
      <c r="K813" s="65"/>
    </row>
    <row r="814" spans="2:11">
      <c r="B814" s="30"/>
      <c r="C814" s="108"/>
      <c r="D814" s="65"/>
      <c r="E814" s="65"/>
      <c r="F814" s="65"/>
      <c r="G814" s="65"/>
      <c r="H814" s="65"/>
      <c r="I814" s="65"/>
      <c r="J814" s="65"/>
      <c r="K814" s="65"/>
    </row>
    <row r="815" spans="2:11">
      <c r="B815" s="30"/>
      <c r="C815" s="108"/>
      <c r="D815" s="65"/>
      <c r="E815" s="65"/>
      <c r="F815" s="65"/>
      <c r="G815" s="65"/>
      <c r="H815" s="65"/>
      <c r="I815" s="65"/>
      <c r="J815" s="65"/>
      <c r="K815" s="65"/>
    </row>
    <row r="816" spans="2:11">
      <c r="B816" s="30"/>
      <c r="C816" s="108"/>
      <c r="D816" s="65"/>
      <c r="E816" s="65"/>
      <c r="F816" s="65"/>
      <c r="G816" s="65"/>
      <c r="H816" s="65"/>
      <c r="I816" s="65"/>
      <c r="J816" s="65"/>
      <c r="K816" s="65"/>
    </row>
    <row r="817" spans="2:11">
      <c r="B817" s="30"/>
      <c r="C817" s="108"/>
      <c r="D817" s="65"/>
      <c r="E817" s="65"/>
      <c r="F817" s="65"/>
      <c r="G817" s="65"/>
      <c r="H817" s="65"/>
      <c r="I817" s="65"/>
      <c r="J817" s="65"/>
      <c r="K817" s="65"/>
    </row>
    <row r="818" spans="2:11">
      <c r="B818" s="30"/>
      <c r="C818" s="108"/>
      <c r="D818" s="65"/>
      <c r="E818" s="65"/>
      <c r="F818" s="65"/>
      <c r="G818" s="65"/>
      <c r="H818" s="65"/>
      <c r="I818" s="65"/>
      <c r="J818" s="65"/>
      <c r="K818" s="65"/>
    </row>
    <row r="819" spans="2:11">
      <c r="B819" s="30"/>
      <c r="C819" s="108"/>
      <c r="D819" s="65"/>
      <c r="E819" s="65"/>
      <c r="F819" s="65"/>
      <c r="G819" s="65"/>
      <c r="H819" s="65"/>
      <c r="I819" s="65"/>
      <c r="J819" s="65"/>
      <c r="K819" s="65"/>
    </row>
    <row r="820" spans="2:11">
      <c r="B820" s="30"/>
      <c r="C820" s="108"/>
      <c r="D820" s="65"/>
      <c r="E820" s="65"/>
      <c r="F820" s="65"/>
      <c r="G820" s="65"/>
      <c r="H820" s="65"/>
      <c r="I820" s="65"/>
      <c r="J820" s="65"/>
      <c r="K820" s="65"/>
    </row>
    <row r="821" spans="2:11">
      <c r="B821" s="30"/>
      <c r="C821" s="108"/>
      <c r="D821" s="65"/>
      <c r="E821" s="65"/>
      <c r="F821" s="65"/>
      <c r="G821" s="65"/>
      <c r="H821" s="65"/>
      <c r="I821" s="65"/>
      <c r="J821" s="65"/>
      <c r="K821" s="65"/>
    </row>
    <row r="822" spans="2:11">
      <c r="B822" s="30"/>
      <c r="C822" s="108"/>
      <c r="D822" s="65"/>
      <c r="E822" s="65"/>
      <c r="F822" s="65"/>
      <c r="G822" s="65"/>
      <c r="H822" s="65"/>
      <c r="I822" s="65"/>
      <c r="J822" s="65"/>
      <c r="K822" s="65"/>
    </row>
    <row r="823" spans="2:11">
      <c r="B823" s="30"/>
      <c r="C823" s="108"/>
      <c r="D823" s="65"/>
      <c r="E823" s="65"/>
      <c r="F823" s="65"/>
      <c r="G823" s="65"/>
      <c r="H823" s="65"/>
      <c r="I823" s="65"/>
      <c r="J823" s="65"/>
      <c r="K823" s="65"/>
    </row>
    <row r="824" spans="2:11">
      <c r="B824" s="30"/>
      <c r="C824" s="108"/>
      <c r="D824" s="65"/>
      <c r="E824" s="65"/>
      <c r="F824" s="65"/>
      <c r="G824" s="65"/>
      <c r="H824" s="65"/>
      <c r="I824" s="65"/>
      <c r="J824" s="65"/>
      <c r="K824" s="65"/>
    </row>
    <row r="825" spans="2:11">
      <c r="B825" s="30"/>
      <c r="C825" s="108"/>
      <c r="D825" s="65"/>
      <c r="E825" s="65"/>
      <c r="F825" s="65"/>
      <c r="G825" s="65"/>
      <c r="H825" s="65"/>
      <c r="I825" s="65"/>
      <c r="J825" s="65"/>
      <c r="K825" s="65"/>
    </row>
    <row r="826" spans="2:11">
      <c r="B826" s="30"/>
      <c r="C826" s="108"/>
      <c r="D826" s="65"/>
      <c r="E826" s="65"/>
      <c r="F826" s="65"/>
      <c r="G826" s="65"/>
      <c r="H826" s="65"/>
      <c r="I826" s="65"/>
      <c r="J826" s="65"/>
      <c r="K826" s="65"/>
    </row>
    <row r="827" spans="2:11">
      <c r="B827" s="30"/>
      <c r="C827" s="108"/>
      <c r="D827" s="65"/>
      <c r="E827" s="65"/>
      <c r="F827" s="65"/>
      <c r="G827" s="65"/>
      <c r="H827" s="65"/>
      <c r="I827" s="65"/>
      <c r="J827" s="65"/>
      <c r="K827" s="65"/>
    </row>
    <row r="828" spans="2:11">
      <c r="B828" s="30"/>
      <c r="C828" s="108"/>
      <c r="D828" s="65"/>
      <c r="E828" s="65"/>
      <c r="F828" s="65"/>
      <c r="G828" s="65"/>
      <c r="H828" s="65"/>
      <c r="I828" s="65"/>
      <c r="J828" s="65"/>
      <c r="K828" s="65"/>
    </row>
    <row r="829" spans="2:11">
      <c r="B829" s="30"/>
      <c r="C829" s="108"/>
      <c r="D829" s="65"/>
      <c r="E829" s="65"/>
      <c r="F829" s="65"/>
      <c r="G829" s="65"/>
      <c r="H829" s="65"/>
      <c r="I829" s="65"/>
      <c r="J829" s="65"/>
      <c r="K829" s="65"/>
    </row>
    <row r="830" spans="2:11">
      <c r="B830" s="30"/>
      <c r="C830" s="108"/>
      <c r="D830" s="65"/>
      <c r="E830" s="65"/>
      <c r="F830" s="65"/>
      <c r="G830" s="65"/>
      <c r="H830" s="65"/>
      <c r="I830" s="65"/>
      <c r="J830" s="65"/>
      <c r="K830" s="65"/>
    </row>
    <row r="831" spans="2:11">
      <c r="B831" s="30"/>
      <c r="C831" s="108"/>
      <c r="D831" s="65"/>
      <c r="E831" s="65"/>
      <c r="F831" s="65"/>
      <c r="G831" s="65"/>
      <c r="H831" s="65"/>
      <c r="I831" s="65"/>
      <c r="J831" s="65"/>
      <c r="K831" s="65"/>
    </row>
    <row r="832" spans="2:11">
      <c r="B832" s="30"/>
      <c r="C832" s="108"/>
      <c r="D832" s="65"/>
      <c r="E832" s="65"/>
      <c r="F832" s="65"/>
      <c r="G832" s="65"/>
      <c r="H832" s="65"/>
      <c r="I832" s="65"/>
      <c r="J832" s="65"/>
      <c r="K832" s="65"/>
    </row>
    <row r="833" spans="2:11">
      <c r="B833" s="30"/>
      <c r="C833" s="108"/>
      <c r="D833" s="65"/>
      <c r="E833" s="65"/>
      <c r="F833" s="65"/>
      <c r="G833" s="65"/>
      <c r="H833" s="65"/>
      <c r="I833" s="65"/>
      <c r="J833" s="65"/>
      <c r="K833" s="65"/>
    </row>
    <row r="834" spans="2:11">
      <c r="B834" s="30"/>
      <c r="C834" s="108"/>
      <c r="D834" s="65"/>
      <c r="E834" s="65"/>
      <c r="F834" s="65"/>
      <c r="G834" s="65"/>
      <c r="H834" s="65"/>
      <c r="I834" s="65"/>
      <c r="J834" s="65"/>
      <c r="K834" s="65"/>
    </row>
    <row r="835" spans="2:11">
      <c r="B835" s="30"/>
      <c r="C835" s="108"/>
      <c r="D835" s="65"/>
      <c r="E835" s="65"/>
      <c r="F835" s="65"/>
      <c r="G835" s="65"/>
      <c r="H835" s="65"/>
      <c r="I835" s="65"/>
      <c r="J835" s="65"/>
      <c r="K835" s="65"/>
    </row>
    <row r="836" spans="2:11">
      <c r="B836" s="30"/>
      <c r="C836" s="108"/>
      <c r="D836" s="65"/>
      <c r="E836" s="65"/>
      <c r="F836" s="65"/>
      <c r="G836" s="65"/>
      <c r="H836" s="65"/>
      <c r="I836" s="65"/>
      <c r="J836" s="65"/>
      <c r="K836" s="65"/>
    </row>
    <row r="837" spans="2:11">
      <c r="B837" s="30"/>
      <c r="C837" s="108"/>
      <c r="D837" s="65"/>
      <c r="E837" s="65"/>
      <c r="F837" s="65"/>
      <c r="G837" s="65"/>
      <c r="H837" s="65"/>
      <c r="I837" s="65"/>
      <c r="J837" s="65"/>
      <c r="K837" s="65"/>
    </row>
    <row r="838" spans="2:11">
      <c r="B838" s="30"/>
      <c r="C838" s="108"/>
      <c r="D838" s="65"/>
      <c r="E838" s="65"/>
      <c r="F838" s="65"/>
      <c r="G838" s="65"/>
      <c r="H838" s="65"/>
      <c r="I838" s="65"/>
      <c r="J838" s="65"/>
      <c r="K838" s="65"/>
    </row>
    <row r="839" spans="2:11">
      <c r="B839" s="30"/>
      <c r="C839" s="108"/>
      <c r="D839" s="65"/>
      <c r="E839" s="65"/>
      <c r="F839" s="65"/>
      <c r="G839" s="65"/>
      <c r="H839" s="65"/>
      <c r="I839" s="65"/>
      <c r="J839" s="65"/>
      <c r="K839" s="65"/>
    </row>
    <row r="840" spans="2:11">
      <c r="B840" s="30"/>
      <c r="C840" s="108"/>
      <c r="D840" s="65"/>
      <c r="E840" s="65"/>
      <c r="F840" s="65"/>
      <c r="G840" s="65"/>
      <c r="H840" s="65"/>
      <c r="I840" s="65"/>
      <c r="J840" s="65"/>
      <c r="K840" s="65"/>
    </row>
    <row r="841" spans="2:11">
      <c r="B841" s="30"/>
      <c r="C841" s="108"/>
      <c r="D841" s="65"/>
      <c r="E841" s="65"/>
      <c r="F841" s="65"/>
      <c r="G841" s="65"/>
      <c r="H841" s="65"/>
      <c r="I841" s="65"/>
      <c r="J841" s="65"/>
      <c r="K841" s="65"/>
    </row>
    <row r="842" spans="2:11">
      <c r="B842" s="30"/>
      <c r="C842" s="108"/>
      <c r="D842" s="65"/>
      <c r="E842" s="65"/>
      <c r="F842" s="65"/>
      <c r="G842" s="65"/>
      <c r="H842" s="65"/>
      <c r="I842" s="65"/>
      <c r="J842" s="65"/>
      <c r="K842" s="65"/>
    </row>
    <row r="843" spans="2:11">
      <c r="B843" s="30"/>
      <c r="C843" s="108"/>
      <c r="D843" s="65"/>
      <c r="E843" s="65"/>
      <c r="F843" s="65"/>
      <c r="G843" s="65"/>
      <c r="H843" s="65"/>
      <c r="I843" s="65"/>
      <c r="J843" s="65"/>
      <c r="K843" s="65"/>
    </row>
    <row r="844" spans="2:11">
      <c r="B844" s="30"/>
      <c r="C844" s="108"/>
      <c r="D844" s="65"/>
      <c r="E844" s="65"/>
      <c r="F844" s="65"/>
      <c r="G844" s="65"/>
      <c r="H844" s="65"/>
      <c r="I844" s="65"/>
      <c r="J844" s="65"/>
      <c r="K844" s="65"/>
    </row>
    <row r="845" spans="2:11">
      <c r="B845" s="30"/>
      <c r="C845" s="108"/>
      <c r="D845" s="65"/>
      <c r="E845" s="65"/>
      <c r="F845" s="65"/>
      <c r="G845" s="65"/>
      <c r="H845" s="65"/>
      <c r="I845" s="65"/>
      <c r="J845" s="65"/>
      <c r="K845" s="65"/>
    </row>
    <row r="846" spans="2:11">
      <c r="B846" s="30"/>
      <c r="C846" s="108"/>
      <c r="D846" s="65"/>
      <c r="E846" s="65"/>
      <c r="F846" s="65"/>
      <c r="G846" s="65"/>
      <c r="H846" s="65"/>
      <c r="I846" s="65"/>
      <c r="J846" s="65"/>
      <c r="K846" s="65"/>
    </row>
    <row r="847" spans="2:11">
      <c r="B847" s="30"/>
      <c r="C847" s="108"/>
      <c r="D847" s="65"/>
      <c r="E847" s="65"/>
      <c r="F847" s="65"/>
      <c r="G847" s="65"/>
      <c r="H847" s="65"/>
      <c r="I847" s="65"/>
      <c r="J847" s="65"/>
      <c r="K847" s="65"/>
    </row>
    <row r="848" spans="2:11">
      <c r="B848" s="30"/>
      <c r="C848" s="108"/>
      <c r="D848" s="65"/>
      <c r="E848" s="65"/>
      <c r="F848" s="65"/>
      <c r="G848" s="65"/>
      <c r="H848" s="65"/>
      <c r="I848" s="65"/>
      <c r="J848" s="65"/>
      <c r="K848" s="65"/>
    </row>
    <row r="849" spans="2:11">
      <c r="B849" s="30"/>
      <c r="C849" s="108"/>
      <c r="D849" s="65"/>
      <c r="E849" s="65"/>
      <c r="F849" s="65"/>
      <c r="G849" s="65"/>
      <c r="H849" s="65"/>
      <c r="I849" s="65"/>
      <c r="J849" s="65"/>
      <c r="K849" s="65"/>
    </row>
    <row r="850" spans="2:11">
      <c r="B850" s="30"/>
      <c r="C850" s="108"/>
      <c r="D850" s="65"/>
      <c r="E850" s="65"/>
      <c r="F850" s="65"/>
      <c r="G850" s="65"/>
      <c r="H850" s="65"/>
      <c r="I850" s="65"/>
      <c r="J850" s="65"/>
      <c r="K850" s="65"/>
    </row>
    <row r="851" spans="2:11">
      <c r="B851" s="30"/>
      <c r="C851" s="108"/>
      <c r="D851" s="65"/>
      <c r="E851" s="65"/>
      <c r="F851" s="65"/>
      <c r="G851" s="65"/>
      <c r="H851" s="65"/>
      <c r="I851" s="65"/>
      <c r="J851" s="65"/>
      <c r="K851" s="65"/>
    </row>
    <row r="852" spans="2:11">
      <c r="B852" s="30"/>
      <c r="C852" s="108"/>
      <c r="D852" s="65"/>
      <c r="E852" s="65"/>
      <c r="F852" s="65"/>
      <c r="G852" s="65"/>
      <c r="H852" s="65"/>
      <c r="I852" s="65"/>
      <c r="J852" s="65"/>
      <c r="K852" s="65"/>
    </row>
    <row r="853" spans="2:11">
      <c r="B853" s="30"/>
      <c r="C853" s="108"/>
      <c r="D853" s="65"/>
      <c r="E853" s="65"/>
      <c r="F853" s="65"/>
      <c r="G853" s="65"/>
      <c r="H853" s="65"/>
      <c r="I853" s="65"/>
      <c r="J853" s="65"/>
      <c r="K853" s="65"/>
    </row>
    <row r="854" spans="2:11">
      <c r="B854" s="30"/>
      <c r="C854" s="108"/>
      <c r="D854" s="65"/>
      <c r="E854" s="65"/>
      <c r="F854" s="65"/>
      <c r="G854" s="65"/>
      <c r="H854" s="65"/>
      <c r="I854" s="65"/>
      <c r="J854" s="65"/>
      <c r="K854" s="65"/>
    </row>
    <row r="855" spans="2:11">
      <c r="B855" s="30"/>
      <c r="C855" s="108"/>
      <c r="D855" s="65"/>
      <c r="E855" s="65"/>
      <c r="F855" s="65"/>
      <c r="G855" s="65"/>
      <c r="H855" s="65"/>
      <c r="I855" s="65"/>
      <c r="J855" s="65"/>
      <c r="K855" s="65"/>
    </row>
    <row r="856" spans="2:11">
      <c r="B856" s="30"/>
      <c r="C856" s="108"/>
      <c r="D856" s="65"/>
      <c r="E856" s="65"/>
      <c r="F856" s="65"/>
      <c r="G856" s="65"/>
      <c r="H856" s="65"/>
      <c r="I856" s="65"/>
      <c r="J856" s="65"/>
      <c r="K856" s="65"/>
    </row>
    <row r="857" spans="2:11">
      <c r="B857" s="30"/>
      <c r="C857" s="108"/>
      <c r="D857" s="65"/>
      <c r="E857" s="65"/>
      <c r="F857" s="65"/>
      <c r="G857" s="65"/>
      <c r="H857" s="65"/>
      <c r="I857" s="65"/>
      <c r="J857" s="65"/>
      <c r="K857" s="65"/>
    </row>
    <row r="858" spans="2:11">
      <c r="B858" s="30"/>
      <c r="C858" s="108"/>
      <c r="D858" s="65"/>
      <c r="E858" s="65"/>
      <c r="F858" s="65"/>
      <c r="G858" s="65"/>
      <c r="H858" s="65"/>
      <c r="I858" s="65"/>
      <c r="J858" s="65"/>
      <c r="K858" s="65"/>
    </row>
    <row r="859" spans="2:11">
      <c r="B859" s="30"/>
      <c r="C859" s="108"/>
      <c r="D859" s="65"/>
      <c r="E859" s="65"/>
      <c r="F859" s="65"/>
      <c r="G859" s="65"/>
      <c r="H859" s="65"/>
      <c r="I859" s="65"/>
      <c r="J859" s="65"/>
      <c r="K859" s="65"/>
    </row>
    <row r="860" spans="2:11">
      <c r="B860" s="30"/>
      <c r="C860" s="108"/>
      <c r="D860" s="65"/>
      <c r="E860" s="65"/>
      <c r="F860" s="65"/>
      <c r="G860" s="65"/>
      <c r="H860" s="65"/>
      <c r="I860" s="65"/>
      <c r="J860" s="65"/>
      <c r="K860" s="65"/>
    </row>
    <row r="861" spans="2:11">
      <c r="B861" s="30"/>
      <c r="C861" s="108"/>
      <c r="D861" s="65"/>
      <c r="E861" s="65"/>
      <c r="F861" s="65"/>
      <c r="G861" s="65"/>
      <c r="H861" s="65"/>
      <c r="I861" s="65"/>
      <c r="J861" s="65"/>
      <c r="K861" s="65"/>
    </row>
    <row r="862" spans="2:11">
      <c r="B862" s="30"/>
      <c r="C862" s="108"/>
      <c r="D862" s="65"/>
      <c r="E862" s="65"/>
      <c r="F862" s="65"/>
      <c r="G862" s="65"/>
      <c r="H862" s="65"/>
      <c r="I862" s="65"/>
      <c r="J862" s="65"/>
      <c r="K862" s="65"/>
    </row>
    <row r="863" spans="2:11">
      <c r="B863" s="30"/>
      <c r="C863" s="108"/>
      <c r="D863" s="65"/>
      <c r="E863" s="65"/>
      <c r="F863" s="65"/>
      <c r="G863" s="65"/>
      <c r="H863" s="65"/>
      <c r="I863" s="65"/>
      <c r="J863" s="65"/>
      <c r="K863" s="65"/>
    </row>
    <row r="864" spans="2:11">
      <c r="B864" s="30"/>
      <c r="C864" s="108"/>
      <c r="D864" s="65"/>
      <c r="E864" s="65"/>
      <c r="F864" s="65"/>
      <c r="G864" s="65"/>
      <c r="H864" s="65"/>
      <c r="I864" s="65"/>
      <c r="J864" s="65"/>
      <c r="K864" s="65"/>
    </row>
    <row r="865" spans="2:11">
      <c r="B865" s="30"/>
      <c r="C865" s="108"/>
      <c r="D865" s="65"/>
      <c r="E865" s="65"/>
      <c r="F865" s="65"/>
      <c r="G865" s="65"/>
      <c r="H865" s="65"/>
      <c r="I865" s="65"/>
      <c r="J865" s="65"/>
      <c r="K865" s="65"/>
    </row>
    <row r="866" spans="2:11">
      <c r="B866" s="30"/>
      <c r="C866" s="108"/>
      <c r="D866" s="65"/>
      <c r="E866" s="65"/>
      <c r="F866" s="65"/>
      <c r="G866" s="65"/>
      <c r="H866" s="65"/>
      <c r="I866" s="65"/>
      <c r="J866" s="65"/>
      <c r="K866" s="65"/>
    </row>
    <row r="867" spans="2:11">
      <c r="B867" s="30"/>
      <c r="C867" s="108"/>
      <c r="D867" s="65"/>
      <c r="E867" s="65"/>
      <c r="F867" s="65"/>
      <c r="G867" s="65"/>
      <c r="H867" s="65"/>
      <c r="I867" s="65"/>
      <c r="J867" s="65"/>
      <c r="K867" s="65"/>
    </row>
    <row r="868" spans="2:11">
      <c r="B868" s="30"/>
      <c r="C868" s="108"/>
      <c r="D868" s="65"/>
      <c r="E868" s="65"/>
      <c r="F868" s="65"/>
      <c r="G868" s="65"/>
      <c r="H868" s="65"/>
      <c r="I868" s="65"/>
      <c r="J868" s="65"/>
      <c r="K868" s="65"/>
    </row>
    <row r="869" spans="2:11">
      <c r="B869" s="30"/>
      <c r="C869" s="108"/>
      <c r="D869" s="65"/>
      <c r="E869" s="65"/>
      <c r="F869" s="65"/>
      <c r="G869" s="65"/>
      <c r="H869" s="65"/>
      <c r="I869" s="65"/>
      <c r="J869" s="65"/>
      <c r="K869" s="65"/>
    </row>
    <row r="870" spans="2:11">
      <c r="B870" s="30"/>
      <c r="C870" s="108"/>
      <c r="D870" s="65"/>
      <c r="E870" s="65"/>
      <c r="F870" s="65"/>
      <c r="G870" s="65"/>
      <c r="H870" s="65"/>
      <c r="I870" s="65"/>
      <c r="J870" s="65"/>
      <c r="K870" s="65"/>
    </row>
    <row r="871" spans="2:11">
      <c r="B871" s="30"/>
      <c r="C871" s="108"/>
      <c r="D871" s="65"/>
      <c r="E871" s="65"/>
      <c r="F871" s="65"/>
      <c r="G871" s="65"/>
      <c r="H871" s="65"/>
      <c r="I871" s="65"/>
      <c r="J871" s="65"/>
      <c r="K871" s="65"/>
    </row>
    <row r="872" spans="2:11">
      <c r="B872" s="30"/>
      <c r="C872" s="108"/>
      <c r="D872" s="65"/>
      <c r="E872" s="65"/>
      <c r="F872" s="65"/>
      <c r="G872" s="65"/>
      <c r="H872" s="65"/>
      <c r="I872" s="65"/>
      <c r="J872" s="65"/>
      <c r="K872" s="65"/>
    </row>
    <row r="873" spans="2:11">
      <c r="B873" s="30"/>
      <c r="C873" s="108"/>
      <c r="D873" s="65"/>
      <c r="E873" s="65"/>
      <c r="F873" s="65"/>
      <c r="G873" s="65"/>
      <c r="H873" s="65"/>
      <c r="I873" s="65"/>
      <c r="J873" s="65"/>
      <c r="K873" s="65"/>
    </row>
    <row r="874" spans="2:11">
      <c r="B874" s="30"/>
      <c r="C874" s="108"/>
      <c r="D874" s="65"/>
      <c r="E874" s="65"/>
      <c r="F874" s="65"/>
      <c r="G874" s="65"/>
      <c r="H874" s="65"/>
      <c r="I874" s="65"/>
      <c r="J874" s="65"/>
      <c r="K874" s="65"/>
    </row>
    <row r="875" spans="2:11">
      <c r="B875" s="30"/>
      <c r="C875" s="108"/>
      <c r="D875" s="65"/>
      <c r="E875" s="65"/>
      <c r="F875" s="65"/>
      <c r="G875" s="65"/>
      <c r="H875" s="65"/>
      <c r="I875" s="65"/>
      <c r="J875" s="65"/>
      <c r="K875" s="65"/>
    </row>
    <row r="876" spans="2:11">
      <c r="B876" s="30"/>
      <c r="C876" s="108"/>
      <c r="D876" s="65"/>
      <c r="E876" s="65"/>
      <c r="F876" s="65"/>
      <c r="G876" s="65"/>
      <c r="H876" s="65"/>
      <c r="I876" s="65"/>
      <c r="J876" s="65"/>
      <c r="K876" s="65"/>
    </row>
    <row r="877" spans="2:11">
      <c r="B877" s="30"/>
      <c r="C877" s="108"/>
      <c r="D877" s="65"/>
      <c r="E877" s="65"/>
      <c r="F877" s="65"/>
      <c r="G877" s="65"/>
      <c r="H877" s="65"/>
      <c r="I877" s="65"/>
      <c r="J877" s="65"/>
      <c r="K877" s="65"/>
    </row>
    <row r="878" spans="2:11">
      <c r="B878" s="30"/>
      <c r="C878" s="108"/>
      <c r="D878" s="65"/>
      <c r="E878" s="65"/>
      <c r="F878" s="65"/>
      <c r="G878" s="65"/>
      <c r="H878" s="65"/>
      <c r="I878" s="65"/>
      <c r="J878" s="65"/>
      <c r="K878" s="65"/>
    </row>
    <row r="879" spans="2:11">
      <c r="B879" s="30"/>
      <c r="C879" s="108"/>
      <c r="D879" s="65"/>
      <c r="E879" s="65"/>
      <c r="F879" s="65"/>
      <c r="G879" s="65"/>
      <c r="H879" s="65"/>
      <c r="I879" s="65"/>
      <c r="J879" s="65"/>
      <c r="K879" s="65"/>
    </row>
    <row r="880" spans="2:11">
      <c r="B880" s="30"/>
      <c r="C880" s="108"/>
      <c r="D880" s="65"/>
      <c r="E880" s="65"/>
      <c r="F880" s="65"/>
      <c r="G880" s="65"/>
      <c r="H880" s="65"/>
      <c r="I880" s="65"/>
      <c r="J880" s="65"/>
      <c r="K880" s="65"/>
    </row>
    <row r="881" spans="2:11">
      <c r="B881" s="30"/>
      <c r="C881" s="108"/>
      <c r="D881" s="65"/>
      <c r="E881" s="65"/>
      <c r="F881" s="65"/>
      <c r="G881" s="65"/>
      <c r="H881" s="65"/>
      <c r="I881" s="65"/>
      <c r="J881" s="65"/>
      <c r="K881" s="65"/>
    </row>
    <row r="882" spans="2:11">
      <c r="B882" s="30"/>
      <c r="C882" s="108"/>
      <c r="D882" s="65"/>
      <c r="E882" s="65"/>
      <c r="F882" s="65"/>
      <c r="G882" s="65"/>
      <c r="H882" s="65"/>
      <c r="I882" s="65"/>
      <c r="J882" s="65"/>
      <c r="K882" s="65"/>
    </row>
    <row r="883" spans="2:11">
      <c r="B883" s="30"/>
      <c r="C883" s="108"/>
      <c r="D883" s="65"/>
      <c r="E883" s="65"/>
      <c r="F883" s="65"/>
      <c r="G883" s="65"/>
      <c r="H883" s="65"/>
      <c r="I883" s="65"/>
      <c r="J883" s="65"/>
      <c r="K883" s="65"/>
    </row>
    <row r="884" spans="2:11">
      <c r="B884" s="30"/>
      <c r="C884" s="108"/>
      <c r="D884" s="65"/>
      <c r="E884" s="65"/>
      <c r="F884" s="65"/>
      <c r="G884" s="65"/>
      <c r="H884" s="65"/>
      <c r="I884" s="65"/>
      <c r="J884" s="65"/>
      <c r="K884" s="65"/>
    </row>
    <row r="885" spans="2:11">
      <c r="B885" s="30"/>
      <c r="C885" s="108"/>
      <c r="D885" s="65"/>
      <c r="E885" s="65"/>
      <c r="F885" s="65"/>
      <c r="G885" s="65"/>
      <c r="H885" s="65"/>
      <c r="I885" s="65"/>
      <c r="J885" s="65"/>
      <c r="K885" s="65"/>
    </row>
    <row r="886" spans="2:11">
      <c r="C886" s="112"/>
      <c r="D886" s="78"/>
      <c r="E886" s="78"/>
    </row>
    <row r="887" spans="2:11">
      <c r="C887" s="112"/>
      <c r="D887" s="78"/>
      <c r="E887" s="78"/>
    </row>
    <row r="888" spans="2:11">
      <c r="C888" s="112"/>
      <c r="D888" s="78"/>
      <c r="E888" s="78"/>
    </row>
    <row r="889" spans="2:11">
      <c r="C889" s="112"/>
      <c r="D889" s="78"/>
      <c r="E889" s="78"/>
    </row>
    <row r="890" spans="2:11">
      <c r="C890" s="112"/>
      <c r="D890" s="78"/>
      <c r="E890" s="78"/>
    </row>
    <row r="891" spans="2:11">
      <c r="C891" s="112"/>
      <c r="D891" s="78"/>
      <c r="E891" s="78"/>
    </row>
    <row r="892" spans="2:11">
      <c r="C892" s="112"/>
      <c r="D892" s="78"/>
      <c r="E892" s="78"/>
    </row>
    <row r="893" spans="2:11">
      <c r="C893" s="112"/>
      <c r="D893" s="78"/>
      <c r="E893" s="78"/>
    </row>
    <row r="894" spans="2:11">
      <c r="C894" s="112"/>
      <c r="D894" s="78"/>
      <c r="E894" s="78"/>
    </row>
    <row r="895" spans="2:11">
      <c r="C895" s="112"/>
      <c r="D895" s="78"/>
      <c r="E895" s="78"/>
    </row>
    <row r="896" spans="2:11">
      <c r="C896" s="112"/>
      <c r="D896" s="78"/>
      <c r="E896" s="78"/>
    </row>
    <row r="897" spans="2:5" s="36" customFormat="1">
      <c r="B897" s="26"/>
      <c r="C897" s="112"/>
      <c r="D897" s="78"/>
      <c r="E897" s="78"/>
    </row>
    <row r="898" spans="2:5" s="36" customFormat="1">
      <c r="B898" s="26"/>
      <c r="C898" s="112"/>
      <c r="D898" s="78"/>
      <c r="E898" s="78"/>
    </row>
    <row r="899" spans="2:5" s="36" customFormat="1">
      <c r="B899" s="26"/>
      <c r="C899" s="112"/>
      <c r="D899" s="78"/>
      <c r="E899" s="78"/>
    </row>
    <row r="900" spans="2:5" s="36" customFormat="1">
      <c r="B900" s="26"/>
      <c r="C900" s="112"/>
      <c r="D900" s="78"/>
      <c r="E900" s="78"/>
    </row>
    <row r="901" spans="2:5" s="36" customFormat="1">
      <c r="B901" s="26"/>
      <c r="C901" s="112"/>
      <c r="D901" s="78"/>
      <c r="E901" s="78"/>
    </row>
    <row r="902" spans="2:5" s="36" customFormat="1">
      <c r="B902" s="26"/>
      <c r="C902" s="112"/>
      <c r="D902" s="78"/>
      <c r="E902" s="78"/>
    </row>
    <row r="903" spans="2:5" s="36" customFormat="1">
      <c r="B903" s="26"/>
      <c r="C903" s="112"/>
      <c r="D903" s="78"/>
      <c r="E903" s="78"/>
    </row>
    <row r="904" spans="2:5" s="36" customFormat="1">
      <c r="B904" s="26"/>
      <c r="C904" s="112"/>
      <c r="D904" s="78"/>
      <c r="E904" s="78"/>
    </row>
    <row r="905" spans="2:5" s="36" customFormat="1">
      <c r="B905" s="26"/>
      <c r="C905" s="112"/>
      <c r="D905" s="78"/>
      <c r="E905" s="78"/>
    </row>
    <row r="906" spans="2:5" s="36" customFormat="1">
      <c r="B906" s="26"/>
      <c r="C906" s="112"/>
      <c r="D906" s="78"/>
      <c r="E906" s="78"/>
    </row>
    <row r="907" spans="2:5" s="36" customFormat="1">
      <c r="B907" s="26"/>
      <c r="C907" s="112"/>
      <c r="D907" s="78"/>
      <c r="E907" s="78"/>
    </row>
    <row r="908" spans="2:5" s="36" customFormat="1">
      <c r="B908" s="26"/>
      <c r="C908" s="112"/>
      <c r="D908" s="78"/>
      <c r="E908" s="78"/>
    </row>
    <row r="909" spans="2:5" s="36" customFormat="1">
      <c r="B909" s="26"/>
      <c r="C909" s="112"/>
      <c r="D909" s="78"/>
      <c r="E909" s="78"/>
    </row>
    <row r="910" spans="2:5" s="36" customFormat="1">
      <c r="B910" s="26"/>
      <c r="C910" s="112"/>
      <c r="D910" s="78"/>
      <c r="E910" s="78"/>
    </row>
    <row r="911" spans="2:5" s="36" customFormat="1">
      <c r="B911" s="26"/>
      <c r="C911" s="112"/>
      <c r="D911" s="78"/>
      <c r="E911" s="78"/>
    </row>
    <row r="912" spans="2:5" s="36" customFormat="1">
      <c r="B912" s="26"/>
      <c r="C912" s="112"/>
      <c r="D912" s="78"/>
      <c r="E912" s="78"/>
    </row>
    <row r="913" spans="2:5" s="36" customFormat="1">
      <c r="B913" s="26"/>
      <c r="C913" s="112"/>
      <c r="D913" s="78"/>
      <c r="E913" s="78"/>
    </row>
    <row r="914" spans="2:5" s="36" customFormat="1">
      <c r="B914" s="26"/>
      <c r="C914" s="112"/>
      <c r="D914" s="78"/>
      <c r="E914" s="78"/>
    </row>
    <row r="915" spans="2:5" s="36" customFormat="1">
      <c r="B915" s="26"/>
      <c r="C915" s="112"/>
      <c r="D915" s="78"/>
      <c r="E915" s="78"/>
    </row>
    <row r="916" spans="2:5" s="36" customFormat="1">
      <c r="B916" s="26"/>
      <c r="C916" s="112"/>
      <c r="D916" s="78"/>
      <c r="E916" s="78"/>
    </row>
    <row r="917" spans="2:5" s="36" customFormat="1">
      <c r="B917" s="26"/>
      <c r="C917" s="112"/>
      <c r="D917" s="78"/>
      <c r="E917" s="78"/>
    </row>
    <row r="918" spans="2:5" s="36" customFormat="1">
      <c r="B918" s="26"/>
      <c r="C918" s="112"/>
      <c r="D918" s="78"/>
      <c r="E918" s="78"/>
    </row>
    <row r="919" spans="2:5" s="36" customFormat="1">
      <c r="B919" s="26"/>
      <c r="C919" s="112"/>
      <c r="D919" s="78"/>
      <c r="E919" s="78"/>
    </row>
    <row r="920" spans="2:5" s="36" customFormat="1">
      <c r="B920" s="26"/>
      <c r="C920" s="112"/>
      <c r="D920" s="78"/>
      <c r="E920" s="78"/>
    </row>
    <row r="921" spans="2:5" s="36" customFormat="1">
      <c r="B921" s="26"/>
      <c r="C921" s="112"/>
      <c r="D921" s="78"/>
      <c r="E921" s="78"/>
    </row>
    <row r="922" spans="2:5" s="36" customFormat="1">
      <c r="B922" s="26"/>
      <c r="C922" s="112"/>
      <c r="D922" s="78"/>
      <c r="E922" s="78"/>
    </row>
    <row r="923" spans="2:5" s="36" customFormat="1">
      <c r="B923" s="26"/>
      <c r="C923" s="112"/>
      <c r="D923" s="78"/>
      <c r="E923" s="78"/>
    </row>
    <row r="924" spans="2:5" s="36" customFormat="1">
      <c r="B924" s="26"/>
      <c r="C924" s="112"/>
      <c r="D924" s="78"/>
      <c r="E924" s="78"/>
    </row>
    <row r="925" spans="2:5" s="36" customFormat="1">
      <c r="B925" s="26"/>
      <c r="C925" s="112"/>
      <c r="D925" s="78"/>
      <c r="E925" s="78"/>
    </row>
    <row r="926" spans="2:5" s="36" customFormat="1">
      <c r="B926" s="26"/>
      <c r="C926" s="112"/>
      <c r="D926" s="78"/>
      <c r="E926" s="78"/>
    </row>
    <row r="927" spans="2:5" s="36" customFormat="1">
      <c r="B927" s="26"/>
      <c r="C927" s="112"/>
      <c r="D927" s="78"/>
      <c r="E927" s="78"/>
    </row>
    <row r="928" spans="2:5" s="36" customFormat="1">
      <c r="B928" s="26"/>
      <c r="C928" s="112"/>
      <c r="D928" s="78"/>
      <c r="E928" s="78"/>
    </row>
    <row r="929" spans="2:5" s="36" customFormat="1">
      <c r="B929" s="26"/>
      <c r="C929" s="112"/>
      <c r="D929" s="78"/>
      <c r="E929" s="78"/>
    </row>
    <row r="930" spans="2:5" s="36" customFormat="1">
      <c r="B930" s="26"/>
      <c r="C930" s="112"/>
      <c r="D930" s="78"/>
      <c r="E930" s="78"/>
    </row>
    <row r="931" spans="2:5" s="36" customFormat="1">
      <c r="B931" s="26"/>
      <c r="C931" s="112"/>
      <c r="D931" s="78"/>
      <c r="E931" s="78"/>
    </row>
    <row r="932" spans="2:5" s="36" customFormat="1">
      <c r="B932" s="26"/>
      <c r="C932" s="112"/>
      <c r="D932" s="78"/>
      <c r="E932" s="78"/>
    </row>
    <row r="933" spans="2:5" s="36" customFormat="1">
      <c r="B933" s="26"/>
      <c r="C933" s="112"/>
      <c r="D933" s="78"/>
      <c r="E933" s="78"/>
    </row>
    <row r="934" spans="2:5" s="36" customFormat="1">
      <c r="B934" s="26"/>
      <c r="C934" s="112"/>
      <c r="D934" s="78"/>
      <c r="E934" s="78"/>
    </row>
    <row r="935" spans="2:5" s="36" customFormat="1">
      <c r="B935" s="26"/>
      <c r="C935" s="112"/>
      <c r="D935" s="78"/>
      <c r="E935" s="78"/>
    </row>
    <row r="936" spans="2:5" s="36" customFormat="1">
      <c r="B936" s="26"/>
      <c r="C936" s="112"/>
      <c r="D936" s="78"/>
      <c r="E936" s="78"/>
    </row>
    <row r="937" spans="2:5" s="36" customFormat="1">
      <c r="B937" s="26"/>
      <c r="C937" s="112"/>
      <c r="D937" s="78"/>
      <c r="E937" s="78"/>
    </row>
    <row r="938" spans="2:5" s="36" customFormat="1">
      <c r="B938" s="26"/>
      <c r="C938" s="112"/>
      <c r="D938" s="78"/>
      <c r="E938" s="78"/>
    </row>
    <row r="939" spans="2:5" s="36" customFormat="1">
      <c r="B939" s="26"/>
      <c r="C939" s="112"/>
      <c r="D939" s="78"/>
      <c r="E939" s="78"/>
    </row>
    <row r="940" spans="2:5" s="36" customFormat="1">
      <c r="B940" s="26"/>
      <c r="C940" s="112"/>
      <c r="D940" s="78"/>
      <c r="E940" s="78"/>
    </row>
    <row r="941" spans="2:5" s="36" customFormat="1">
      <c r="B941" s="26"/>
      <c r="C941" s="112"/>
      <c r="D941" s="78"/>
      <c r="E941" s="78"/>
    </row>
    <row r="942" spans="2:5" s="36" customFormat="1">
      <c r="B942" s="26"/>
      <c r="C942" s="112"/>
      <c r="D942" s="78"/>
      <c r="E942" s="78"/>
    </row>
    <row r="943" spans="2:5" s="36" customFormat="1">
      <c r="B943" s="26"/>
      <c r="C943" s="112"/>
      <c r="D943" s="78"/>
      <c r="E943" s="78"/>
    </row>
    <row r="944" spans="2:5" s="36" customFormat="1">
      <c r="B944" s="26"/>
      <c r="C944" s="112"/>
      <c r="D944" s="78"/>
      <c r="E944" s="78"/>
    </row>
    <row r="945" spans="2:5" s="36" customFormat="1">
      <c r="B945" s="26"/>
      <c r="C945" s="112"/>
      <c r="D945" s="78"/>
      <c r="E945" s="78"/>
    </row>
    <row r="946" spans="2:5" s="36" customFormat="1">
      <c r="B946" s="26"/>
      <c r="C946" s="112"/>
      <c r="D946" s="78"/>
      <c r="E946" s="78"/>
    </row>
    <row r="947" spans="2:5" s="36" customFormat="1">
      <c r="B947" s="26"/>
      <c r="C947" s="112"/>
      <c r="D947" s="78"/>
      <c r="E947" s="78"/>
    </row>
    <row r="948" spans="2:5" s="36" customFormat="1">
      <c r="B948" s="26"/>
      <c r="C948" s="112"/>
      <c r="D948" s="78"/>
      <c r="E948" s="78"/>
    </row>
    <row r="949" spans="2:5" s="36" customFormat="1">
      <c r="B949" s="26"/>
      <c r="C949" s="112"/>
      <c r="D949" s="78"/>
      <c r="E949" s="78"/>
    </row>
    <row r="950" spans="2:5" s="36" customFormat="1">
      <c r="B950" s="26"/>
      <c r="C950" s="112"/>
      <c r="D950" s="78"/>
      <c r="E950" s="78"/>
    </row>
    <row r="951" spans="2:5" s="36" customFormat="1">
      <c r="B951" s="26"/>
      <c r="C951" s="112"/>
      <c r="D951" s="78"/>
      <c r="E951" s="78"/>
    </row>
    <row r="952" spans="2:5" s="36" customFormat="1">
      <c r="B952" s="26"/>
      <c r="C952" s="112"/>
      <c r="D952" s="78"/>
      <c r="E952" s="78"/>
    </row>
    <row r="953" spans="2:5" s="36" customFormat="1">
      <c r="B953" s="26"/>
      <c r="C953" s="112"/>
      <c r="D953" s="78"/>
      <c r="E953" s="78"/>
    </row>
    <row r="954" spans="2:5" s="36" customFormat="1">
      <c r="B954" s="26"/>
      <c r="C954" s="112"/>
      <c r="D954" s="78"/>
      <c r="E954" s="78"/>
    </row>
    <row r="955" spans="2:5" s="36" customFormat="1">
      <c r="B955" s="26"/>
      <c r="C955" s="112"/>
      <c r="D955" s="78"/>
      <c r="E955" s="78"/>
    </row>
    <row r="956" spans="2:5" s="36" customFormat="1">
      <c r="B956" s="26"/>
      <c r="C956" s="112"/>
      <c r="D956" s="78"/>
      <c r="E956" s="78"/>
    </row>
    <row r="957" spans="2:5" s="36" customFormat="1">
      <c r="B957" s="26"/>
      <c r="C957" s="112"/>
      <c r="D957" s="78"/>
      <c r="E957" s="78"/>
    </row>
    <row r="958" spans="2:5" s="36" customFormat="1">
      <c r="B958" s="26"/>
      <c r="C958" s="112"/>
      <c r="D958" s="78"/>
      <c r="E958" s="78"/>
    </row>
    <row r="959" spans="2:5" s="36" customFormat="1">
      <c r="B959" s="26"/>
      <c r="C959" s="112"/>
      <c r="D959" s="78"/>
      <c r="E959" s="78"/>
    </row>
    <row r="960" spans="2:5" s="36" customFormat="1">
      <c r="B960" s="26"/>
      <c r="C960" s="112"/>
      <c r="D960" s="78"/>
      <c r="E960" s="78"/>
    </row>
    <row r="961" spans="2:5" s="36" customFormat="1">
      <c r="B961" s="26"/>
      <c r="C961" s="112"/>
      <c r="D961" s="78"/>
      <c r="E961" s="78"/>
    </row>
    <row r="962" spans="2:5" s="36" customFormat="1">
      <c r="B962" s="26"/>
      <c r="C962" s="112"/>
      <c r="D962" s="78"/>
      <c r="E962" s="78"/>
    </row>
    <row r="963" spans="2:5" s="36" customFormat="1">
      <c r="B963" s="26"/>
      <c r="C963" s="112"/>
      <c r="D963" s="78"/>
      <c r="E963" s="78"/>
    </row>
    <row r="964" spans="2:5" s="36" customFormat="1">
      <c r="B964" s="26"/>
      <c r="C964" s="112"/>
      <c r="D964" s="78"/>
      <c r="E964" s="78"/>
    </row>
    <row r="965" spans="2:5" s="36" customFormat="1">
      <c r="B965" s="26"/>
      <c r="C965" s="112"/>
      <c r="D965" s="78"/>
      <c r="E965" s="78"/>
    </row>
    <row r="966" spans="2:5" s="36" customFormat="1">
      <c r="B966" s="26"/>
      <c r="C966" s="112"/>
      <c r="D966" s="78"/>
      <c r="E966" s="78"/>
    </row>
    <row r="967" spans="2:5" s="36" customFormat="1">
      <c r="B967" s="26"/>
      <c r="C967" s="112"/>
      <c r="D967" s="78"/>
      <c r="E967" s="78"/>
    </row>
    <row r="968" spans="2:5" s="36" customFormat="1">
      <c r="B968" s="26"/>
      <c r="C968" s="112"/>
      <c r="D968" s="78"/>
      <c r="E968" s="78"/>
    </row>
    <row r="969" spans="2:5" s="36" customFormat="1">
      <c r="B969" s="26"/>
      <c r="C969" s="112"/>
      <c r="D969" s="78"/>
      <c r="E969" s="78"/>
    </row>
    <row r="970" spans="2:5" s="36" customFormat="1">
      <c r="B970" s="26"/>
      <c r="C970" s="112"/>
      <c r="D970" s="78"/>
      <c r="E970" s="78"/>
    </row>
    <row r="971" spans="2:5" s="36" customFormat="1">
      <c r="B971" s="26"/>
      <c r="C971" s="112"/>
      <c r="D971" s="78"/>
      <c r="E971" s="78"/>
    </row>
    <row r="972" spans="2:5" s="36" customFormat="1">
      <c r="B972" s="26"/>
      <c r="C972" s="112"/>
      <c r="D972" s="78"/>
      <c r="E972" s="78"/>
    </row>
    <row r="973" spans="2:5" s="36" customFormat="1">
      <c r="B973" s="26"/>
      <c r="C973" s="112"/>
      <c r="D973" s="78"/>
      <c r="E973" s="78"/>
    </row>
    <row r="974" spans="2:5" s="36" customFormat="1">
      <c r="B974" s="26"/>
      <c r="C974" s="112"/>
      <c r="D974" s="78"/>
      <c r="E974" s="78"/>
    </row>
    <row r="975" spans="2:5" s="36" customFormat="1">
      <c r="B975" s="26"/>
      <c r="C975" s="112"/>
      <c r="D975" s="78"/>
      <c r="E975" s="78"/>
    </row>
    <row r="976" spans="2:5" s="36" customFormat="1">
      <c r="B976" s="26"/>
      <c r="C976" s="112"/>
      <c r="D976" s="78"/>
      <c r="E976" s="78"/>
    </row>
    <row r="977" spans="2:5" s="36" customFormat="1">
      <c r="B977" s="26"/>
      <c r="C977" s="112"/>
      <c r="D977" s="78"/>
      <c r="E977" s="78"/>
    </row>
    <row r="978" spans="2:5" s="36" customFormat="1">
      <c r="B978" s="26"/>
      <c r="C978" s="112"/>
      <c r="D978" s="78"/>
      <c r="E978" s="78"/>
    </row>
    <row r="979" spans="2:5" s="36" customFormat="1">
      <c r="B979" s="26"/>
      <c r="C979" s="112"/>
      <c r="D979" s="78"/>
      <c r="E979" s="78"/>
    </row>
    <row r="980" spans="2:5" s="36" customFormat="1">
      <c r="B980" s="26"/>
      <c r="C980" s="112"/>
      <c r="D980" s="78"/>
      <c r="E980" s="78"/>
    </row>
    <row r="981" spans="2:5" s="36" customFormat="1">
      <c r="B981" s="26"/>
      <c r="C981" s="112"/>
      <c r="D981" s="78"/>
      <c r="E981" s="78"/>
    </row>
    <row r="982" spans="2:5" s="36" customFormat="1">
      <c r="B982" s="26"/>
      <c r="C982" s="112"/>
      <c r="D982" s="78"/>
      <c r="E982" s="78"/>
    </row>
    <row r="983" spans="2:5" s="36" customFormat="1">
      <c r="B983" s="26"/>
      <c r="C983" s="112"/>
      <c r="D983" s="78"/>
      <c r="E983" s="78"/>
    </row>
    <row r="984" spans="2:5" s="36" customFormat="1">
      <c r="B984" s="26"/>
      <c r="C984" s="112"/>
      <c r="D984" s="78"/>
      <c r="E984" s="78"/>
    </row>
    <row r="985" spans="2:5" s="36" customFormat="1">
      <c r="B985" s="26"/>
      <c r="C985" s="112"/>
      <c r="D985" s="78"/>
      <c r="E985" s="78"/>
    </row>
    <row r="986" spans="2:5" s="36" customFormat="1">
      <c r="B986" s="26"/>
      <c r="C986" s="112"/>
      <c r="D986" s="78"/>
      <c r="E986" s="78"/>
    </row>
    <row r="987" spans="2:5" s="36" customFormat="1">
      <c r="B987" s="26"/>
      <c r="C987" s="112"/>
      <c r="D987" s="78"/>
      <c r="E987" s="78"/>
    </row>
    <row r="988" spans="2:5" s="36" customFormat="1">
      <c r="B988" s="26"/>
      <c r="C988" s="112"/>
      <c r="D988" s="78"/>
      <c r="E988" s="78"/>
    </row>
    <row r="989" spans="2:5" s="36" customFormat="1">
      <c r="B989" s="26"/>
      <c r="C989" s="112"/>
      <c r="D989" s="78"/>
      <c r="E989" s="78"/>
    </row>
    <row r="990" spans="2:5" s="36" customFormat="1">
      <c r="B990" s="26"/>
      <c r="C990" s="112"/>
      <c r="D990" s="78"/>
      <c r="E990" s="78"/>
    </row>
    <row r="991" spans="2:5" s="36" customFormat="1">
      <c r="B991" s="26"/>
      <c r="C991" s="112"/>
      <c r="D991" s="78"/>
      <c r="E991" s="78"/>
    </row>
    <row r="992" spans="2:5" s="36" customFormat="1">
      <c r="B992" s="26"/>
      <c r="C992" s="112"/>
      <c r="D992" s="78"/>
      <c r="E992" s="78"/>
    </row>
    <row r="993" spans="2:5" s="36" customFormat="1">
      <c r="B993" s="26"/>
      <c r="C993" s="112"/>
      <c r="D993" s="78"/>
      <c r="E993" s="78"/>
    </row>
    <row r="994" spans="2:5" s="36" customFormat="1">
      <c r="B994" s="26"/>
      <c r="C994" s="112"/>
      <c r="D994" s="78"/>
      <c r="E994" s="78"/>
    </row>
    <row r="995" spans="2:5" s="36" customFormat="1">
      <c r="B995" s="26"/>
      <c r="C995" s="112"/>
      <c r="D995" s="78"/>
      <c r="E995" s="78"/>
    </row>
    <row r="996" spans="2:5" s="36" customFormat="1">
      <c r="B996" s="26"/>
      <c r="C996" s="112"/>
      <c r="D996" s="78"/>
      <c r="E996" s="78"/>
    </row>
    <row r="997" spans="2:5" s="36" customFormat="1">
      <c r="B997" s="26"/>
      <c r="C997" s="112"/>
      <c r="D997" s="78"/>
      <c r="E997" s="78"/>
    </row>
    <row r="998" spans="2:5" s="36" customFormat="1">
      <c r="B998" s="26"/>
      <c r="C998" s="112"/>
      <c r="D998" s="78"/>
      <c r="E998" s="78"/>
    </row>
    <row r="999" spans="2:5" s="36" customFormat="1">
      <c r="B999" s="26"/>
      <c r="C999" s="112"/>
      <c r="D999" s="78"/>
      <c r="E999" s="78"/>
    </row>
    <row r="1000" spans="2:5" s="36" customFormat="1">
      <c r="B1000" s="26"/>
      <c r="C1000" s="112"/>
      <c r="D1000" s="78"/>
      <c r="E1000" s="78"/>
    </row>
    <row r="1001" spans="2:5" s="36" customFormat="1">
      <c r="B1001" s="26"/>
      <c r="C1001" s="112"/>
      <c r="D1001" s="78"/>
      <c r="E1001" s="78"/>
    </row>
    <row r="1002" spans="2:5" s="36" customFormat="1">
      <c r="B1002" s="26"/>
      <c r="C1002" s="112"/>
      <c r="D1002" s="78"/>
      <c r="E1002" s="78"/>
    </row>
    <row r="1003" spans="2:5" s="36" customFormat="1">
      <c r="B1003" s="26"/>
      <c r="C1003" s="112"/>
      <c r="D1003" s="78"/>
      <c r="E1003" s="78"/>
    </row>
    <row r="1004" spans="2:5" s="36" customFormat="1">
      <c r="B1004" s="26"/>
      <c r="C1004" s="112"/>
      <c r="D1004" s="78"/>
      <c r="E1004" s="78"/>
    </row>
    <row r="1005" spans="2:5" s="36" customFormat="1">
      <c r="B1005" s="26"/>
      <c r="C1005" s="112"/>
      <c r="D1005" s="78"/>
      <c r="E1005" s="78"/>
    </row>
    <row r="1006" spans="2:5" s="36" customFormat="1">
      <c r="B1006" s="26"/>
      <c r="C1006" s="112"/>
      <c r="D1006" s="78"/>
      <c r="E1006" s="78"/>
    </row>
    <row r="1007" spans="2:5" s="36" customFormat="1">
      <c r="B1007" s="26"/>
      <c r="C1007" s="112"/>
      <c r="D1007" s="78"/>
      <c r="E1007" s="78"/>
    </row>
    <row r="1008" spans="2:5" s="36" customFormat="1">
      <c r="B1008" s="26"/>
      <c r="C1008" s="112"/>
      <c r="D1008" s="78"/>
      <c r="E1008" s="78"/>
    </row>
    <row r="1009" spans="2:5" s="36" customFormat="1">
      <c r="B1009" s="26"/>
      <c r="C1009" s="112"/>
      <c r="D1009" s="78"/>
      <c r="E1009" s="78"/>
    </row>
    <row r="1010" spans="2:5" s="36" customFormat="1">
      <c r="B1010" s="26"/>
      <c r="C1010" s="112"/>
      <c r="D1010" s="78"/>
      <c r="E1010" s="78"/>
    </row>
    <row r="1011" spans="2:5" s="36" customFormat="1">
      <c r="B1011" s="26"/>
      <c r="C1011" s="112"/>
      <c r="D1011" s="78"/>
      <c r="E1011" s="78"/>
    </row>
    <row r="1012" spans="2:5" s="36" customFormat="1">
      <c r="B1012" s="26"/>
      <c r="C1012" s="112"/>
      <c r="D1012" s="78"/>
      <c r="E1012" s="78"/>
    </row>
    <row r="1013" spans="2:5" s="36" customFormat="1">
      <c r="B1013" s="26"/>
      <c r="C1013" s="112"/>
      <c r="D1013" s="78"/>
      <c r="E1013" s="78"/>
    </row>
    <row r="1014" spans="2:5" s="36" customFormat="1">
      <c r="B1014" s="26"/>
      <c r="C1014" s="112"/>
      <c r="D1014" s="78"/>
      <c r="E1014" s="78"/>
    </row>
    <row r="1015" spans="2:5" s="36" customFormat="1">
      <c r="B1015" s="26"/>
      <c r="C1015" s="112"/>
      <c r="D1015" s="78"/>
      <c r="E1015" s="78"/>
    </row>
    <row r="1016" spans="2:5" s="36" customFormat="1">
      <c r="B1016" s="26"/>
      <c r="C1016" s="112"/>
      <c r="D1016" s="78"/>
      <c r="E1016" s="78"/>
    </row>
    <row r="1017" spans="2:5" s="36" customFormat="1">
      <c r="B1017" s="26"/>
      <c r="C1017" s="112"/>
      <c r="D1017" s="78"/>
      <c r="E1017" s="78"/>
    </row>
    <row r="1018" spans="2:5" s="36" customFormat="1">
      <c r="B1018" s="26"/>
      <c r="C1018" s="112"/>
      <c r="D1018" s="78"/>
      <c r="E1018" s="78"/>
    </row>
    <row r="1019" spans="2:5" s="36" customFormat="1">
      <c r="B1019" s="26"/>
      <c r="C1019" s="112"/>
      <c r="D1019" s="78"/>
      <c r="E1019" s="78"/>
    </row>
    <row r="1020" spans="2:5" s="36" customFormat="1">
      <c r="B1020" s="26"/>
      <c r="C1020" s="112"/>
      <c r="D1020" s="78"/>
      <c r="E1020" s="78"/>
    </row>
    <row r="1021" spans="2:5" s="36" customFormat="1">
      <c r="B1021" s="26"/>
      <c r="C1021" s="112"/>
      <c r="D1021" s="78"/>
      <c r="E1021" s="78"/>
    </row>
    <row r="1022" spans="2:5" s="36" customFormat="1">
      <c r="B1022" s="26"/>
      <c r="C1022" s="112"/>
      <c r="D1022" s="78"/>
      <c r="E1022" s="78"/>
    </row>
    <row r="1023" spans="2:5" s="36" customFormat="1">
      <c r="B1023" s="26"/>
      <c r="C1023" s="112"/>
      <c r="D1023" s="78"/>
      <c r="E1023" s="78"/>
    </row>
    <row r="1024" spans="2:5" s="36" customFormat="1">
      <c r="B1024" s="26"/>
      <c r="C1024" s="112"/>
      <c r="D1024" s="78"/>
      <c r="E1024" s="78"/>
    </row>
    <row r="1025" spans="2:5" s="36" customFormat="1">
      <c r="B1025" s="26"/>
      <c r="C1025" s="112"/>
      <c r="D1025" s="78"/>
      <c r="E1025" s="78"/>
    </row>
    <row r="1026" spans="2:5" s="36" customFormat="1">
      <c r="B1026" s="26"/>
      <c r="C1026" s="112"/>
      <c r="D1026" s="78"/>
      <c r="E1026" s="78"/>
    </row>
    <row r="1027" spans="2:5" s="36" customFormat="1">
      <c r="B1027" s="26"/>
      <c r="C1027" s="112"/>
      <c r="D1027" s="78"/>
      <c r="E1027" s="78"/>
    </row>
    <row r="1028" spans="2:5" s="36" customFormat="1">
      <c r="B1028" s="26"/>
      <c r="C1028" s="112"/>
      <c r="D1028" s="78"/>
      <c r="E1028" s="78"/>
    </row>
    <row r="1029" spans="2:5" s="36" customFormat="1">
      <c r="B1029" s="26"/>
      <c r="C1029" s="112"/>
      <c r="D1029" s="78"/>
      <c r="E1029" s="78"/>
    </row>
    <row r="1030" spans="2:5" s="36" customFormat="1">
      <c r="B1030" s="26"/>
      <c r="C1030" s="112"/>
      <c r="D1030" s="78"/>
      <c r="E1030" s="78"/>
    </row>
    <row r="1031" spans="2:5" s="36" customFormat="1">
      <c r="B1031" s="26"/>
      <c r="C1031" s="112"/>
      <c r="D1031" s="78"/>
      <c r="E1031" s="78"/>
    </row>
    <row r="1032" spans="2:5" s="36" customFormat="1">
      <c r="B1032" s="26"/>
      <c r="C1032" s="112"/>
      <c r="D1032" s="78"/>
      <c r="E1032" s="78"/>
    </row>
    <row r="1033" spans="2:5" s="36" customFormat="1">
      <c r="B1033" s="26"/>
      <c r="C1033" s="112"/>
      <c r="D1033" s="78"/>
      <c r="E1033" s="78"/>
    </row>
    <row r="1034" spans="2:5" s="36" customFormat="1">
      <c r="B1034" s="26"/>
      <c r="C1034" s="112"/>
      <c r="D1034" s="78"/>
      <c r="E1034" s="78"/>
    </row>
    <row r="1035" spans="2:5" s="36" customFormat="1">
      <c r="B1035" s="26"/>
      <c r="C1035" s="112"/>
      <c r="D1035" s="78"/>
      <c r="E1035" s="78"/>
    </row>
    <row r="1036" spans="2:5" s="36" customFormat="1">
      <c r="B1036" s="26"/>
      <c r="C1036" s="112"/>
      <c r="D1036" s="78"/>
      <c r="E1036" s="78"/>
    </row>
    <row r="1037" spans="2:5" s="36" customFormat="1">
      <c r="B1037" s="26"/>
      <c r="C1037" s="112"/>
      <c r="D1037" s="78"/>
      <c r="E1037" s="78"/>
    </row>
    <row r="1038" spans="2:5" s="36" customFormat="1">
      <c r="B1038" s="26"/>
      <c r="C1038" s="112"/>
      <c r="D1038" s="78"/>
      <c r="E1038" s="78"/>
    </row>
    <row r="1039" spans="2:5" s="36" customFormat="1">
      <c r="B1039" s="26"/>
      <c r="C1039" s="112"/>
      <c r="D1039" s="78"/>
      <c r="E1039" s="78"/>
    </row>
    <row r="1040" spans="2:5" s="36" customFormat="1">
      <c r="B1040" s="26"/>
      <c r="C1040" s="112"/>
      <c r="D1040" s="78"/>
      <c r="E1040" s="78"/>
    </row>
    <row r="1041" spans="2:5" s="36" customFormat="1">
      <c r="B1041" s="26"/>
      <c r="C1041" s="112"/>
      <c r="D1041" s="78"/>
      <c r="E1041" s="78"/>
    </row>
    <row r="1042" spans="2:5" s="36" customFormat="1">
      <c r="B1042" s="26"/>
      <c r="C1042" s="112"/>
      <c r="D1042" s="78"/>
      <c r="E1042" s="78"/>
    </row>
    <row r="1043" spans="2:5" s="36" customFormat="1">
      <c r="B1043" s="26"/>
      <c r="C1043" s="112"/>
      <c r="D1043" s="78"/>
      <c r="E1043" s="78"/>
    </row>
    <row r="1044" spans="2:5" s="36" customFormat="1">
      <c r="B1044" s="26"/>
      <c r="C1044" s="112"/>
      <c r="D1044" s="78"/>
      <c r="E1044" s="78"/>
    </row>
    <row r="1045" spans="2:5" s="36" customFormat="1">
      <c r="B1045" s="26"/>
      <c r="C1045" s="112"/>
      <c r="D1045" s="78"/>
      <c r="E1045" s="78"/>
    </row>
    <row r="1046" spans="2:5" s="36" customFormat="1">
      <c r="B1046" s="26"/>
      <c r="C1046" s="112"/>
      <c r="D1046" s="78"/>
      <c r="E1046" s="78"/>
    </row>
    <row r="1047" spans="2:5" s="36" customFormat="1">
      <c r="B1047" s="26"/>
      <c r="C1047" s="112"/>
      <c r="D1047" s="78"/>
      <c r="E1047" s="78"/>
    </row>
    <row r="1048" spans="2:5" s="36" customFormat="1">
      <c r="B1048" s="26"/>
      <c r="C1048" s="112"/>
      <c r="D1048" s="78"/>
      <c r="E1048" s="78"/>
    </row>
    <row r="1049" spans="2:5" s="36" customFormat="1">
      <c r="B1049" s="26"/>
      <c r="C1049" s="112"/>
      <c r="D1049" s="78"/>
      <c r="E1049" s="78"/>
    </row>
    <row r="1050" spans="2:5" s="36" customFormat="1">
      <c r="B1050" s="26"/>
      <c r="C1050" s="112"/>
      <c r="D1050" s="78"/>
      <c r="E1050" s="78"/>
    </row>
    <row r="1051" spans="2:5" s="36" customFormat="1">
      <c r="B1051" s="26"/>
      <c r="C1051" s="112"/>
      <c r="D1051" s="78"/>
      <c r="E1051" s="78"/>
    </row>
    <row r="1052" spans="2:5" s="36" customFormat="1">
      <c r="B1052" s="26"/>
      <c r="C1052" s="112"/>
      <c r="D1052" s="78"/>
      <c r="E1052" s="78"/>
    </row>
    <row r="1053" spans="2:5" s="36" customFormat="1">
      <c r="B1053" s="26"/>
      <c r="C1053" s="112"/>
      <c r="D1053" s="78"/>
      <c r="E1053" s="78"/>
    </row>
    <row r="1054" spans="2:5" s="36" customFormat="1">
      <c r="B1054" s="26"/>
      <c r="C1054" s="112"/>
      <c r="D1054" s="78"/>
      <c r="E1054" s="78"/>
    </row>
    <row r="1055" spans="2:5" s="36" customFormat="1">
      <c r="B1055" s="26"/>
      <c r="C1055" s="112"/>
      <c r="D1055" s="78"/>
      <c r="E1055" s="78"/>
    </row>
    <row r="1056" spans="2:5" s="36" customFormat="1">
      <c r="B1056" s="26"/>
      <c r="C1056" s="112"/>
      <c r="D1056" s="78"/>
      <c r="E1056" s="78"/>
    </row>
    <row r="1057" spans="2:5" s="36" customFormat="1">
      <c r="B1057" s="26"/>
      <c r="C1057" s="112"/>
      <c r="D1057" s="78"/>
      <c r="E1057" s="78"/>
    </row>
    <row r="1058" spans="2:5" s="36" customFormat="1">
      <c r="B1058" s="26"/>
      <c r="C1058" s="112"/>
      <c r="D1058" s="78"/>
      <c r="E1058" s="78"/>
    </row>
    <row r="1059" spans="2:5" s="36" customFormat="1">
      <c r="B1059" s="26"/>
      <c r="C1059" s="112"/>
      <c r="D1059" s="78"/>
      <c r="E1059" s="78"/>
    </row>
    <row r="1060" spans="2:5" s="36" customFormat="1">
      <c r="B1060" s="26"/>
      <c r="C1060" s="112"/>
      <c r="D1060" s="78"/>
      <c r="E1060" s="78"/>
    </row>
    <row r="1061" spans="2:5" s="36" customFormat="1">
      <c r="B1061" s="26"/>
      <c r="C1061" s="112"/>
      <c r="D1061" s="78"/>
      <c r="E1061" s="78"/>
    </row>
    <row r="1062" spans="2:5" s="36" customFormat="1">
      <c r="B1062" s="26"/>
      <c r="C1062" s="112"/>
      <c r="D1062" s="78"/>
      <c r="E1062" s="78"/>
    </row>
    <row r="1063" spans="2:5" s="36" customFormat="1">
      <c r="B1063" s="26"/>
      <c r="C1063" s="112"/>
      <c r="D1063" s="78"/>
      <c r="E1063" s="78"/>
    </row>
    <row r="1064" spans="2:5" s="36" customFormat="1">
      <c r="B1064" s="26"/>
      <c r="C1064" s="112"/>
      <c r="D1064" s="78"/>
      <c r="E1064" s="78"/>
    </row>
    <row r="1065" spans="2:5" s="36" customFormat="1">
      <c r="B1065" s="26"/>
      <c r="C1065" s="112"/>
      <c r="D1065" s="78"/>
      <c r="E1065" s="78"/>
    </row>
    <row r="1066" spans="2:5" s="36" customFormat="1">
      <c r="B1066" s="26"/>
      <c r="C1066" s="112"/>
      <c r="D1066" s="78"/>
      <c r="E1066" s="78"/>
    </row>
    <row r="1067" spans="2:5" s="36" customFormat="1">
      <c r="B1067" s="26"/>
      <c r="C1067" s="112"/>
      <c r="D1067" s="78"/>
      <c r="E1067" s="78"/>
    </row>
    <row r="1068" spans="2:5" s="36" customFormat="1">
      <c r="B1068" s="26"/>
      <c r="C1068" s="112"/>
      <c r="D1068" s="78"/>
      <c r="E1068" s="78"/>
    </row>
    <row r="1069" spans="2:5" s="36" customFormat="1">
      <c r="B1069" s="26"/>
      <c r="C1069" s="112"/>
      <c r="D1069" s="78"/>
      <c r="E1069" s="78"/>
    </row>
    <row r="1070" spans="2:5" s="36" customFormat="1">
      <c r="B1070" s="26"/>
      <c r="C1070" s="112"/>
      <c r="D1070" s="78"/>
      <c r="E1070" s="78"/>
    </row>
    <row r="1071" spans="2:5" s="36" customFormat="1">
      <c r="B1071" s="26"/>
      <c r="C1071" s="112"/>
      <c r="D1071" s="78"/>
      <c r="E1071" s="78"/>
    </row>
    <row r="1072" spans="2:5" s="36" customFormat="1">
      <c r="B1072" s="26"/>
      <c r="C1072" s="112"/>
      <c r="D1072" s="78"/>
      <c r="E1072" s="78"/>
    </row>
    <row r="1073" spans="2:5" s="36" customFormat="1">
      <c r="B1073" s="26"/>
      <c r="C1073" s="112"/>
      <c r="D1073" s="78"/>
      <c r="E1073" s="78"/>
    </row>
    <row r="1074" spans="2:5" s="36" customFormat="1">
      <c r="B1074" s="26"/>
      <c r="C1074" s="112"/>
      <c r="D1074" s="78"/>
      <c r="E1074" s="78"/>
    </row>
    <row r="1075" spans="2:5" s="36" customFormat="1">
      <c r="B1075" s="26"/>
      <c r="C1075" s="112"/>
      <c r="D1075" s="78"/>
      <c r="E1075" s="78"/>
    </row>
    <row r="1076" spans="2:5" s="36" customFormat="1">
      <c r="B1076" s="26"/>
      <c r="C1076" s="112"/>
      <c r="D1076" s="78"/>
      <c r="E1076" s="78"/>
    </row>
    <row r="1077" spans="2:5" s="36" customFormat="1">
      <c r="B1077" s="26"/>
      <c r="C1077" s="112"/>
      <c r="D1077" s="78"/>
      <c r="E1077" s="78"/>
    </row>
    <row r="1078" spans="2:5" s="36" customFormat="1">
      <c r="B1078" s="26"/>
      <c r="C1078" s="112"/>
      <c r="D1078" s="78"/>
      <c r="E1078" s="78"/>
    </row>
    <row r="1079" spans="2:5" s="36" customFormat="1">
      <c r="B1079" s="26"/>
      <c r="C1079" s="112"/>
      <c r="D1079" s="78"/>
      <c r="E1079" s="78"/>
    </row>
    <row r="1080" spans="2:5" s="36" customFormat="1">
      <c r="B1080" s="26"/>
      <c r="C1080" s="112"/>
      <c r="D1080" s="78"/>
      <c r="E1080" s="78"/>
    </row>
    <row r="1081" spans="2:5" s="36" customFormat="1">
      <c r="B1081" s="26"/>
      <c r="C1081" s="112"/>
      <c r="D1081" s="78"/>
      <c r="E1081" s="78"/>
    </row>
    <row r="1082" spans="2:5" s="36" customFormat="1">
      <c r="B1082" s="26"/>
      <c r="C1082" s="112"/>
      <c r="D1082" s="78"/>
      <c r="E1082" s="78"/>
    </row>
    <row r="1083" spans="2:5" s="36" customFormat="1">
      <c r="B1083" s="26"/>
      <c r="C1083" s="112"/>
      <c r="D1083" s="78"/>
      <c r="E1083" s="78"/>
    </row>
    <row r="1084" spans="2:5" s="36" customFormat="1">
      <c r="B1084" s="26"/>
      <c r="C1084" s="112"/>
      <c r="D1084" s="78"/>
      <c r="E1084" s="78"/>
    </row>
    <row r="1085" spans="2:5" s="36" customFormat="1">
      <c r="B1085" s="26"/>
      <c r="C1085" s="112"/>
      <c r="D1085" s="78"/>
      <c r="E1085" s="78"/>
    </row>
    <row r="1086" spans="2:5" s="36" customFormat="1">
      <c r="B1086" s="26"/>
      <c r="C1086" s="112"/>
      <c r="D1086" s="78"/>
      <c r="E1086" s="78"/>
    </row>
    <row r="1087" spans="2:5" s="36" customFormat="1">
      <c r="B1087" s="26"/>
      <c r="C1087" s="112"/>
      <c r="D1087" s="78"/>
      <c r="E1087" s="78"/>
    </row>
    <row r="1088" spans="2:5" s="36" customFormat="1">
      <c r="B1088" s="26"/>
      <c r="C1088" s="112"/>
      <c r="D1088" s="78"/>
      <c r="E1088" s="78"/>
    </row>
    <row r="1089" spans="2:5" s="36" customFormat="1">
      <c r="B1089" s="26"/>
      <c r="C1089" s="112"/>
      <c r="D1089" s="78"/>
      <c r="E1089" s="78"/>
    </row>
    <row r="1090" spans="2:5" s="36" customFormat="1">
      <c r="B1090" s="26"/>
      <c r="C1090" s="112"/>
      <c r="D1090" s="78"/>
      <c r="E1090" s="78"/>
    </row>
    <row r="1091" spans="2:5" s="36" customFormat="1">
      <c r="B1091" s="26"/>
      <c r="C1091" s="112"/>
      <c r="D1091" s="78"/>
      <c r="E1091" s="78"/>
    </row>
    <row r="1092" spans="2:5" s="36" customFormat="1">
      <c r="B1092" s="26"/>
      <c r="C1092" s="112"/>
      <c r="D1092" s="78"/>
      <c r="E1092" s="78"/>
    </row>
    <row r="1093" spans="2:5" s="36" customFormat="1">
      <c r="B1093" s="26"/>
      <c r="C1093" s="112"/>
      <c r="D1093" s="78"/>
      <c r="E1093" s="78"/>
    </row>
    <row r="1094" spans="2:5" s="36" customFormat="1">
      <c r="B1094" s="26"/>
      <c r="C1094" s="112"/>
      <c r="D1094" s="78"/>
      <c r="E1094" s="78"/>
    </row>
    <row r="1095" spans="2:5" s="36" customFormat="1">
      <c r="B1095" s="26"/>
      <c r="C1095" s="112"/>
      <c r="D1095" s="78"/>
      <c r="E1095" s="78"/>
    </row>
    <row r="1096" spans="2:5" s="36" customFormat="1">
      <c r="B1096" s="26"/>
      <c r="C1096" s="112"/>
      <c r="D1096" s="78"/>
      <c r="E1096" s="78"/>
    </row>
    <row r="1097" spans="2:5" s="36" customFormat="1">
      <c r="B1097" s="26"/>
      <c r="C1097" s="112"/>
      <c r="D1097" s="78"/>
      <c r="E1097" s="78"/>
    </row>
    <row r="1098" spans="2:5" s="36" customFormat="1">
      <c r="B1098" s="26"/>
      <c r="C1098" s="112"/>
      <c r="D1098" s="78"/>
      <c r="E1098" s="78"/>
    </row>
    <row r="1099" spans="2:5" s="36" customFormat="1">
      <c r="B1099" s="26"/>
      <c r="C1099" s="112"/>
      <c r="D1099" s="78"/>
      <c r="E1099" s="78"/>
    </row>
    <row r="1100" spans="2:5" s="36" customFormat="1">
      <c r="B1100" s="26"/>
      <c r="C1100" s="112"/>
      <c r="D1100" s="78"/>
      <c r="E1100" s="78"/>
    </row>
    <row r="1101" spans="2:5" s="36" customFormat="1">
      <c r="B1101" s="26"/>
      <c r="C1101" s="112"/>
      <c r="D1101" s="78"/>
      <c r="E1101" s="78"/>
    </row>
    <row r="1102" spans="2:5" s="36" customFormat="1">
      <c r="B1102" s="26"/>
      <c r="C1102" s="112"/>
      <c r="D1102" s="78"/>
      <c r="E1102" s="78"/>
    </row>
    <row r="1103" spans="2:5" s="36" customFormat="1">
      <c r="B1103" s="26"/>
      <c r="C1103" s="112"/>
      <c r="D1103" s="78"/>
      <c r="E1103" s="78"/>
    </row>
    <row r="1104" spans="2:5" s="36" customFormat="1">
      <c r="B1104" s="26"/>
      <c r="C1104" s="112"/>
      <c r="D1104" s="78"/>
      <c r="E1104" s="78"/>
    </row>
    <row r="1105" spans="2:5" s="36" customFormat="1">
      <c r="B1105" s="26"/>
      <c r="C1105" s="112"/>
      <c r="D1105" s="78"/>
      <c r="E1105" s="78"/>
    </row>
    <row r="1106" spans="2:5" s="36" customFormat="1">
      <c r="B1106" s="26"/>
      <c r="C1106" s="112"/>
      <c r="D1106" s="78"/>
      <c r="E1106" s="78"/>
    </row>
    <row r="1107" spans="2:5" s="36" customFormat="1">
      <c r="B1107" s="26"/>
      <c r="C1107" s="112"/>
      <c r="D1107" s="78"/>
      <c r="E1107" s="78"/>
    </row>
    <row r="1108" spans="2:5" s="36" customFormat="1">
      <c r="B1108" s="26"/>
      <c r="C1108" s="112"/>
      <c r="D1108" s="78"/>
      <c r="E1108" s="78"/>
    </row>
    <row r="1109" spans="2:5" s="36" customFormat="1">
      <c r="B1109" s="26"/>
      <c r="C1109" s="112"/>
      <c r="D1109" s="78"/>
      <c r="E1109" s="78"/>
    </row>
    <row r="1110" spans="2:5" s="36" customFormat="1">
      <c r="B1110" s="26"/>
      <c r="C1110" s="112"/>
      <c r="D1110" s="78"/>
      <c r="E1110" s="78"/>
    </row>
    <row r="1111" spans="2:5" s="36" customFormat="1">
      <c r="B1111" s="26"/>
      <c r="C1111" s="112"/>
      <c r="D1111" s="78"/>
      <c r="E1111" s="78"/>
    </row>
    <row r="1112" spans="2:5" s="36" customFormat="1">
      <c r="B1112" s="26"/>
      <c r="C1112" s="112"/>
      <c r="D1112" s="78"/>
      <c r="E1112" s="78"/>
    </row>
    <row r="1113" spans="2:5" s="36" customFormat="1">
      <c r="B1113" s="26"/>
      <c r="C1113" s="112"/>
      <c r="D1113" s="78"/>
      <c r="E1113" s="78"/>
    </row>
    <row r="1114" spans="2:5" s="36" customFormat="1">
      <c r="B1114" s="26"/>
      <c r="C1114" s="112"/>
      <c r="D1114" s="78"/>
      <c r="E1114" s="78"/>
    </row>
    <row r="1115" spans="2:5" s="36" customFormat="1">
      <c r="B1115" s="26"/>
      <c r="C1115" s="112"/>
      <c r="D1115" s="78"/>
      <c r="E1115" s="78"/>
    </row>
    <row r="1116" spans="2:5" s="36" customFormat="1">
      <c r="B1116" s="26"/>
      <c r="C1116" s="112"/>
      <c r="D1116" s="78"/>
      <c r="E1116" s="78"/>
    </row>
    <row r="1117" spans="2:5" s="36" customFormat="1">
      <c r="B1117" s="26"/>
      <c r="C1117" s="112"/>
      <c r="D1117" s="78"/>
      <c r="E1117" s="78"/>
    </row>
    <row r="1118" spans="2:5" s="36" customFormat="1">
      <c r="B1118" s="26"/>
      <c r="C1118" s="112"/>
      <c r="D1118" s="78"/>
      <c r="E1118" s="78"/>
    </row>
    <row r="1119" spans="2:5" s="36" customFormat="1">
      <c r="B1119" s="26"/>
      <c r="C1119" s="112"/>
      <c r="D1119" s="78"/>
      <c r="E1119" s="78"/>
    </row>
    <row r="1120" spans="2:5" s="36" customFormat="1">
      <c r="B1120" s="26"/>
      <c r="C1120" s="112"/>
      <c r="D1120" s="78"/>
      <c r="E1120" s="78"/>
    </row>
    <row r="1121" spans="2:5" s="36" customFormat="1">
      <c r="B1121" s="26"/>
      <c r="C1121" s="112"/>
      <c r="D1121" s="78"/>
      <c r="E1121" s="78"/>
    </row>
    <row r="1122" spans="2:5" s="36" customFormat="1">
      <c r="B1122" s="26"/>
      <c r="C1122" s="112"/>
      <c r="D1122" s="78"/>
      <c r="E1122" s="78"/>
    </row>
    <row r="1123" spans="2:5" s="36" customFormat="1">
      <c r="B1123" s="26"/>
      <c r="C1123" s="112"/>
      <c r="D1123" s="78"/>
      <c r="E1123" s="78"/>
    </row>
    <row r="1124" spans="2:5" s="36" customFormat="1">
      <c r="B1124" s="26"/>
      <c r="C1124" s="112"/>
      <c r="D1124" s="78"/>
      <c r="E1124" s="78"/>
    </row>
    <row r="1125" spans="2:5" s="36" customFormat="1">
      <c r="B1125" s="26"/>
      <c r="C1125" s="112"/>
      <c r="D1125" s="78"/>
      <c r="E1125" s="78"/>
    </row>
    <row r="1126" spans="2:5" s="36" customFormat="1">
      <c r="B1126" s="26"/>
      <c r="C1126" s="112"/>
      <c r="D1126" s="78"/>
      <c r="E1126" s="78"/>
    </row>
    <row r="1127" spans="2:5" s="36" customFormat="1">
      <c r="B1127" s="26"/>
      <c r="C1127" s="112"/>
      <c r="D1127" s="78"/>
      <c r="E1127" s="78"/>
    </row>
    <row r="1128" spans="2:5" s="36" customFormat="1">
      <c r="B1128" s="26"/>
      <c r="C1128" s="112"/>
      <c r="D1128" s="78"/>
      <c r="E1128" s="78"/>
    </row>
    <row r="1129" spans="2:5" s="36" customFormat="1">
      <c r="B1129" s="26"/>
      <c r="C1129" s="112"/>
      <c r="D1129" s="78"/>
      <c r="E1129" s="78"/>
    </row>
    <row r="1130" spans="2:5" s="36" customFormat="1">
      <c r="B1130" s="26"/>
      <c r="C1130" s="112"/>
      <c r="D1130" s="78"/>
      <c r="E1130" s="78"/>
    </row>
    <row r="1131" spans="2:5" s="36" customFormat="1">
      <c r="B1131" s="26"/>
      <c r="C1131" s="112"/>
      <c r="D1131" s="78"/>
      <c r="E1131" s="78"/>
    </row>
    <row r="1132" spans="2:5" s="36" customFormat="1">
      <c r="B1132" s="26"/>
      <c r="C1132" s="112"/>
      <c r="D1132" s="78"/>
      <c r="E1132" s="78"/>
    </row>
    <row r="1133" spans="2:5" s="36" customFormat="1">
      <c r="B1133" s="26"/>
      <c r="C1133" s="112"/>
      <c r="D1133" s="78"/>
      <c r="E1133" s="78"/>
    </row>
    <row r="1134" spans="2:5" s="36" customFormat="1">
      <c r="B1134" s="26"/>
      <c r="C1134" s="112"/>
      <c r="D1134" s="78"/>
      <c r="E1134" s="78"/>
    </row>
    <row r="1135" spans="2:5" s="36" customFormat="1">
      <c r="B1135" s="26"/>
      <c r="C1135" s="112"/>
      <c r="D1135" s="78"/>
      <c r="E1135" s="78"/>
    </row>
    <row r="1136" spans="2:5" s="36" customFormat="1">
      <c r="B1136" s="26"/>
      <c r="C1136" s="112"/>
      <c r="D1136" s="78"/>
      <c r="E1136" s="78"/>
    </row>
    <row r="1137" spans="2:5" s="36" customFormat="1">
      <c r="B1137" s="26"/>
      <c r="C1137" s="112"/>
      <c r="D1137" s="78"/>
      <c r="E1137" s="78"/>
    </row>
    <row r="1138" spans="2:5" s="36" customFormat="1">
      <c r="B1138" s="26"/>
      <c r="C1138" s="112"/>
      <c r="D1138" s="78"/>
      <c r="E1138" s="78"/>
    </row>
    <row r="1139" spans="2:5" s="36" customFormat="1">
      <c r="B1139" s="26"/>
      <c r="C1139" s="112"/>
      <c r="D1139" s="78"/>
      <c r="E1139" s="78"/>
    </row>
    <row r="1140" spans="2:5" s="36" customFormat="1">
      <c r="B1140" s="26"/>
      <c r="C1140" s="112"/>
      <c r="D1140" s="78"/>
      <c r="E1140" s="78"/>
    </row>
    <row r="1141" spans="2:5" s="36" customFormat="1">
      <c r="B1141" s="26"/>
      <c r="C1141" s="112"/>
      <c r="D1141" s="78"/>
      <c r="E1141" s="78"/>
    </row>
    <row r="1142" spans="2:5" s="36" customFormat="1">
      <c r="B1142" s="26"/>
      <c r="C1142" s="112"/>
      <c r="D1142" s="78"/>
      <c r="E1142" s="78"/>
    </row>
    <row r="1143" spans="2:5" s="36" customFormat="1">
      <c r="B1143" s="26"/>
      <c r="C1143" s="112"/>
      <c r="D1143" s="78"/>
      <c r="E1143" s="78"/>
    </row>
    <row r="1144" spans="2:5" s="36" customFormat="1">
      <c r="B1144" s="26"/>
      <c r="C1144" s="112"/>
      <c r="D1144" s="78"/>
      <c r="E1144" s="78"/>
    </row>
    <row r="1145" spans="2:5" s="36" customFormat="1">
      <c r="B1145" s="26"/>
      <c r="C1145" s="112"/>
      <c r="D1145" s="78"/>
      <c r="E1145" s="78"/>
    </row>
    <row r="1146" spans="2:5" s="36" customFormat="1">
      <c r="B1146" s="26"/>
      <c r="C1146" s="112"/>
      <c r="D1146" s="78"/>
      <c r="E1146" s="78"/>
    </row>
    <row r="1147" spans="2:5" s="36" customFormat="1">
      <c r="B1147" s="26"/>
      <c r="C1147" s="112"/>
      <c r="D1147" s="78"/>
      <c r="E1147" s="78"/>
    </row>
    <row r="1148" spans="2:5" s="36" customFormat="1">
      <c r="B1148" s="26"/>
      <c r="C1148" s="112"/>
      <c r="D1148" s="78"/>
      <c r="E1148" s="78"/>
    </row>
    <row r="1149" spans="2:5" s="36" customFormat="1">
      <c r="B1149" s="26"/>
      <c r="C1149" s="112"/>
      <c r="D1149" s="78"/>
      <c r="E1149" s="78"/>
    </row>
    <row r="1150" spans="2:5" s="36" customFormat="1">
      <c r="B1150" s="26"/>
      <c r="C1150" s="112"/>
      <c r="D1150" s="78"/>
      <c r="E1150" s="78"/>
    </row>
    <row r="1151" spans="2:5" s="36" customFormat="1">
      <c r="B1151" s="26"/>
      <c r="C1151" s="112"/>
      <c r="D1151" s="78"/>
      <c r="E1151" s="78"/>
    </row>
    <row r="1152" spans="2:5" s="36" customFormat="1">
      <c r="B1152" s="26"/>
      <c r="C1152" s="112"/>
      <c r="D1152" s="78"/>
      <c r="E1152" s="78"/>
    </row>
    <row r="1153" spans="2:5" s="36" customFormat="1">
      <c r="B1153" s="26"/>
      <c r="C1153" s="112"/>
      <c r="D1153" s="78"/>
      <c r="E1153" s="78"/>
    </row>
    <row r="1154" spans="2:5" s="36" customFormat="1">
      <c r="B1154" s="26"/>
      <c r="C1154" s="112"/>
      <c r="D1154" s="78"/>
      <c r="E1154" s="78"/>
    </row>
    <row r="1155" spans="2:5" s="36" customFormat="1">
      <c r="B1155" s="26"/>
      <c r="C1155" s="112"/>
      <c r="D1155" s="78"/>
      <c r="E1155" s="78"/>
    </row>
    <row r="1156" spans="2:5" s="36" customFormat="1">
      <c r="B1156" s="26"/>
      <c r="C1156" s="112"/>
      <c r="D1156" s="78"/>
      <c r="E1156" s="78"/>
    </row>
    <row r="1157" spans="2:5" s="36" customFormat="1">
      <c r="B1157" s="26"/>
      <c r="C1157" s="112"/>
      <c r="D1157" s="78"/>
      <c r="E1157" s="78"/>
    </row>
    <row r="1158" spans="2:5" s="36" customFormat="1">
      <c r="B1158" s="26"/>
      <c r="C1158" s="112"/>
      <c r="D1158" s="78"/>
      <c r="E1158" s="78"/>
    </row>
    <row r="1159" spans="2:5" s="36" customFormat="1">
      <c r="B1159" s="26"/>
      <c r="C1159" s="112"/>
      <c r="D1159" s="78"/>
      <c r="E1159" s="78"/>
    </row>
    <row r="1160" spans="2:5" s="36" customFormat="1">
      <c r="B1160" s="26"/>
      <c r="C1160" s="112"/>
      <c r="D1160" s="78"/>
      <c r="E1160" s="78"/>
    </row>
    <row r="1161" spans="2:5" s="36" customFormat="1">
      <c r="B1161" s="26"/>
      <c r="C1161" s="112"/>
      <c r="D1161" s="78"/>
      <c r="E1161" s="78"/>
    </row>
    <row r="1162" spans="2:5" s="36" customFormat="1">
      <c r="B1162" s="26"/>
      <c r="C1162" s="112"/>
      <c r="D1162" s="78"/>
      <c r="E1162" s="78"/>
    </row>
    <row r="1163" spans="2:5" s="36" customFormat="1">
      <c r="B1163" s="26"/>
      <c r="C1163" s="112"/>
      <c r="D1163" s="78"/>
      <c r="E1163" s="78"/>
    </row>
    <row r="1164" spans="2:5" s="36" customFormat="1">
      <c r="B1164" s="26"/>
      <c r="C1164" s="112"/>
      <c r="D1164" s="78"/>
      <c r="E1164" s="78"/>
    </row>
    <row r="1165" spans="2:5" s="36" customFormat="1">
      <c r="B1165" s="26"/>
      <c r="C1165" s="112"/>
      <c r="D1165" s="78"/>
      <c r="E1165" s="78"/>
    </row>
    <row r="1166" spans="2:5" s="36" customFormat="1">
      <c r="B1166" s="26"/>
      <c r="C1166" s="112"/>
      <c r="D1166" s="78"/>
      <c r="E1166" s="78"/>
    </row>
    <row r="1167" spans="2:5" s="36" customFormat="1">
      <c r="B1167" s="26"/>
      <c r="C1167" s="112"/>
      <c r="D1167" s="78"/>
      <c r="E1167" s="78"/>
    </row>
    <row r="1168" spans="2:5" s="36" customFormat="1">
      <c r="B1168" s="26"/>
      <c r="C1168" s="112"/>
      <c r="D1168" s="78"/>
      <c r="E1168" s="78"/>
    </row>
    <row r="1169" spans="2:5" s="36" customFormat="1">
      <c r="B1169" s="26"/>
      <c r="C1169" s="112"/>
      <c r="D1169" s="78"/>
      <c r="E1169" s="78"/>
    </row>
    <row r="1170" spans="2:5" s="36" customFormat="1">
      <c r="B1170" s="26"/>
      <c r="C1170" s="112"/>
      <c r="D1170" s="78"/>
      <c r="E1170" s="78"/>
    </row>
    <row r="1171" spans="2:5" s="36" customFormat="1">
      <c r="B1171" s="26"/>
      <c r="C1171" s="112"/>
      <c r="D1171" s="78"/>
      <c r="E1171" s="78"/>
    </row>
    <row r="1172" spans="2:5" s="36" customFormat="1">
      <c r="B1172" s="26"/>
      <c r="C1172" s="112"/>
      <c r="D1172" s="78"/>
      <c r="E1172" s="78"/>
    </row>
    <row r="1173" spans="2:5" s="36" customFormat="1">
      <c r="B1173" s="26"/>
      <c r="C1173" s="112"/>
      <c r="D1173" s="78"/>
      <c r="E1173" s="78"/>
    </row>
    <row r="1174" spans="2:5" s="36" customFormat="1">
      <c r="B1174" s="26"/>
      <c r="C1174" s="112"/>
      <c r="D1174" s="78"/>
      <c r="E1174" s="78"/>
    </row>
    <row r="1175" spans="2:5" s="36" customFormat="1">
      <c r="B1175" s="26"/>
      <c r="C1175" s="112"/>
      <c r="D1175" s="78"/>
      <c r="E1175" s="78"/>
    </row>
    <row r="1176" spans="2:5" s="36" customFormat="1">
      <c r="B1176" s="26"/>
      <c r="C1176" s="112"/>
      <c r="D1176" s="78"/>
      <c r="E1176" s="78"/>
    </row>
    <row r="1177" spans="2:5" s="36" customFormat="1">
      <c r="B1177" s="26"/>
      <c r="C1177" s="112"/>
      <c r="D1177" s="78"/>
      <c r="E1177" s="78"/>
    </row>
    <row r="1178" spans="2:5" s="36" customFormat="1">
      <c r="B1178" s="26"/>
      <c r="C1178" s="112"/>
      <c r="D1178" s="78"/>
      <c r="E1178" s="78"/>
    </row>
    <row r="1179" spans="2:5" s="36" customFormat="1">
      <c r="B1179" s="26"/>
      <c r="C1179" s="112"/>
      <c r="D1179" s="78"/>
      <c r="E1179" s="78"/>
    </row>
    <row r="1180" spans="2:5" s="36" customFormat="1">
      <c r="B1180" s="26"/>
      <c r="C1180" s="112"/>
      <c r="D1180" s="78"/>
      <c r="E1180" s="78"/>
    </row>
    <row r="1181" spans="2:5" s="36" customFormat="1">
      <c r="B1181" s="26"/>
      <c r="C1181" s="112"/>
      <c r="D1181" s="78"/>
      <c r="E1181" s="78"/>
    </row>
    <row r="1182" spans="2:5" s="36" customFormat="1">
      <c r="B1182" s="26"/>
      <c r="C1182" s="112"/>
      <c r="D1182" s="78"/>
      <c r="E1182" s="78"/>
    </row>
    <row r="1183" spans="2:5" s="36" customFormat="1">
      <c r="B1183" s="26"/>
      <c r="C1183" s="112"/>
      <c r="D1183" s="78"/>
      <c r="E1183" s="78"/>
    </row>
    <row r="1184" spans="2:5" s="36" customFormat="1">
      <c r="B1184" s="26"/>
      <c r="C1184" s="112"/>
      <c r="D1184" s="78"/>
      <c r="E1184" s="78"/>
    </row>
    <row r="1185" spans="2:5" s="36" customFormat="1">
      <c r="B1185" s="26"/>
      <c r="C1185" s="112"/>
      <c r="D1185" s="78"/>
      <c r="E1185" s="78"/>
    </row>
    <row r="1186" spans="2:5" s="36" customFormat="1">
      <c r="B1186" s="26"/>
      <c r="C1186" s="112"/>
      <c r="D1186" s="78"/>
      <c r="E1186" s="78"/>
    </row>
    <row r="1187" spans="2:5" s="36" customFormat="1">
      <c r="B1187" s="26"/>
      <c r="C1187" s="112"/>
      <c r="D1187" s="78"/>
      <c r="E1187" s="78"/>
    </row>
    <row r="1188" spans="2:5" s="36" customFormat="1">
      <c r="B1188" s="26"/>
      <c r="C1188" s="112"/>
      <c r="D1188" s="78"/>
      <c r="E1188" s="78"/>
    </row>
    <row r="1189" spans="2:5" s="36" customFormat="1">
      <c r="B1189" s="26"/>
      <c r="C1189" s="112"/>
      <c r="D1189" s="78"/>
      <c r="E1189" s="78"/>
    </row>
    <row r="1190" spans="2:5" s="36" customFormat="1">
      <c r="B1190" s="26"/>
      <c r="C1190" s="112"/>
      <c r="D1190" s="78"/>
      <c r="E1190" s="78"/>
    </row>
    <row r="1191" spans="2:5" s="36" customFormat="1">
      <c r="B1191" s="26"/>
      <c r="C1191" s="112"/>
      <c r="D1191" s="78"/>
      <c r="E1191" s="78"/>
    </row>
    <row r="1192" spans="2:5" s="36" customFormat="1">
      <c r="B1192" s="26"/>
      <c r="C1192" s="112"/>
      <c r="D1192" s="78"/>
      <c r="E1192" s="78"/>
    </row>
    <row r="1193" spans="2:5" s="36" customFormat="1">
      <c r="B1193" s="26"/>
      <c r="C1193" s="112"/>
      <c r="D1193" s="78"/>
      <c r="E1193" s="78"/>
    </row>
    <row r="1194" spans="2:5" s="36" customFormat="1">
      <c r="B1194" s="26"/>
      <c r="C1194" s="112"/>
      <c r="D1194" s="78"/>
      <c r="E1194" s="78"/>
    </row>
    <row r="1195" spans="2:5" s="36" customFormat="1">
      <c r="B1195" s="26"/>
      <c r="C1195" s="112"/>
      <c r="D1195" s="78"/>
      <c r="E1195" s="78"/>
    </row>
    <row r="1196" spans="2:5" s="36" customFormat="1">
      <c r="B1196" s="26"/>
      <c r="C1196" s="112"/>
      <c r="D1196" s="78"/>
      <c r="E1196" s="78"/>
    </row>
    <row r="1197" spans="2:5" s="36" customFormat="1">
      <c r="B1197" s="26"/>
      <c r="C1197" s="112"/>
      <c r="D1197" s="78"/>
      <c r="E1197" s="78"/>
    </row>
    <row r="1198" spans="2:5" s="36" customFormat="1">
      <c r="B1198" s="26"/>
      <c r="C1198" s="112"/>
      <c r="D1198" s="78"/>
      <c r="E1198" s="78"/>
    </row>
    <row r="1199" spans="2:5" s="36" customFormat="1">
      <c r="B1199" s="26"/>
      <c r="C1199" s="112"/>
      <c r="D1199" s="78"/>
      <c r="E1199" s="78"/>
    </row>
    <row r="1200" spans="2:5" s="36" customFormat="1">
      <c r="B1200" s="26"/>
      <c r="C1200" s="112"/>
      <c r="D1200" s="78"/>
      <c r="E1200" s="78"/>
    </row>
    <row r="1201" spans="2:5" s="36" customFormat="1">
      <c r="B1201" s="26"/>
      <c r="C1201" s="112"/>
      <c r="D1201" s="78"/>
      <c r="E1201" s="78"/>
    </row>
    <row r="1202" spans="2:5" s="36" customFormat="1">
      <c r="B1202" s="26"/>
      <c r="C1202" s="112"/>
      <c r="D1202" s="78"/>
      <c r="E1202" s="78"/>
    </row>
    <row r="1203" spans="2:5" s="36" customFormat="1">
      <c r="B1203" s="26"/>
      <c r="C1203" s="112"/>
      <c r="D1203" s="78"/>
      <c r="E1203" s="78"/>
    </row>
    <row r="1204" spans="2:5" s="36" customFormat="1">
      <c r="B1204" s="26"/>
      <c r="C1204" s="112"/>
      <c r="D1204" s="78"/>
      <c r="E1204" s="78"/>
    </row>
    <row r="1205" spans="2:5" s="36" customFormat="1">
      <c r="B1205" s="26"/>
      <c r="C1205" s="112"/>
      <c r="D1205" s="78"/>
      <c r="E1205" s="78"/>
    </row>
    <row r="1206" spans="2:5" s="36" customFormat="1">
      <c r="B1206" s="26"/>
      <c r="C1206" s="112"/>
      <c r="D1206" s="78"/>
      <c r="E1206" s="78"/>
    </row>
    <row r="1207" spans="2:5" s="36" customFormat="1">
      <c r="B1207" s="26"/>
      <c r="C1207" s="112"/>
      <c r="D1207" s="78"/>
      <c r="E1207" s="78"/>
    </row>
    <row r="1208" spans="2:5" s="36" customFormat="1">
      <c r="B1208" s="26"/>
      <c r="C1208" s="112"/>
      <c r="D1208" s="78"/>
      <c r="E1208" s="78"/>
    </row>
    <row r="1209" spans="2:5" s="36" customFormat="1">
      <c r="B1209" s="26"/>
      <c r="C1209" s="112"/>
      <c r="D1209" s="78"/>
      <c r="E1209" s="78"/>
    </row>
    <row r="1210" spans="2:5" s="36" customFormat="1">
      <c r="B1210" s="26"/>
      <c r="C1210" s="112"/>
      <c r="D1210" s="78"/>
      <c r="E1210" s="78"/>
    </row>
    <row r="1211" spans="2:5" s="36" customFormat="1">
      <c r="B1211" s="26"/>
      <c r="C1211" s="112"/>
      <c r="D1211" s="78"/>
      <c r="E1211" s="78"/>
    </row>
    <row r="1212" spans="2:5" s="36" customFormat="1">
      <c r="B1212" s="26"/>
      <c r="C1212" s="112"/>
      <c r="D1212" s="78"/>
      <c r="E1212" s="78"/>
    </row>
    <row r="1213" spans="2:5" s="36" customFormat="1">
      <c r="B1213" s="26"/>
      <c r="C1213" s="112"/>
      <c r="D1213" s="78"/>
      <c r="E1213" s="78"/>
    </row>
    <row r="1214" spans="2:5" s="36" customFormat="1">
      <c r="B1214" s="26"/>
      <c r="C1214" s="112"/>
      <c r="D1214" s="78"/>
      <c r="E1214" s="78"/>
    </row>
    <row r="1215" spans="2:5" s="36" customFormat="1">
      <c r="B1215" s="26"/>
      <c r="C1215" s="112"/>
      <c r="D1215" s="78"/>
      <c r="E1215" s="78"/>
    </row>
    <row r="1216" spans="2:5" s="36" customFormat="1">
      <c r="B1216" s="26"/>
      <c r="C1216" s="112"/>
      <c r="D1216" s="78"/>
      <c r="E1216" s="78"/>
    </row>
    <row r="1217" spans="2:5" s="36" customFormat="1">
      <c r="B1217" s="26"/>
      <c r="C1217" s="112"/>
      <c r="D1217" s="78"/>
      <c r="E1217" s="78"/>
    </row>
    <row r="1218" spans="2:5" s="36" customFormat="1">
      <c r="B1218" s="26"/>
      <c r="C1218" s="112"/>
      <c r="D1218" s="78"/>
      <c r="E1218" s="78"/>
    </row>
    <row r="1219" spans="2:5" s="36" customFormat="1">
      <c r="B1219" s="26"/>
      <c r="C1219" s="112"/>
      <c r="D1219" s="78"/>
      <c r="E1219" s="78"/>
    </row>
    <row r="1220" spans="2:5" s="36" customFormat="1">
      <c r="B1220" s="26"/>
      <c r="C1220" s="112"/>
      <c r="D1220" s="78"/>
      <c r="E1220" s="78"/>
    </row>
    <row r="1221" spans="2:5" s="36" customFormat="1">
      <c r="B1221" s="26"/>
      <c r="C1221" s="112"/>
      <c r="D1221" s="78"/>
      <c r="E1221" s="78"/>
    </row>
    <row r="1222" spans="2:5" s="36" customFormat="1">
      <c r="B1222" s="26"/>
      <c r="C1222" s="112"/>
      <c r="D1222" s="78"/>
      <c r="E1222" s="78"/>
    </row>
    <row r="1223" spans="2:5" s="36" customFormat="1">
      <c r="B1223" s="26"/>
      <c r="C1223" s="112"/>
      <c r="D1223" s="78"/>
      <c r="E1223" s="78"/>
    </row>
    <row r="1224" spans="2:5" s="36" customFormat="1">
      <c r="B1224" s="26"/>
      <c r="C1224" s="112"/>
      <c r="D1224" s="78"/>
      <c r="E1224" s="78"/>
    </row>
    <row r="1225" spans="2:5" s="36" customFormat="1">
      <c r="B1225" s="26"/>
      <c r="C1225" s="112"/>
      <c r="D1225" s="78"/>
      <c r="E1225" s="78"/>
    </row>
    <row r="1226" spans="2:5" s="36" customFormat="1">
      <c r="B1226" s="26"/>
      <c r="C1226" s="112"/>
      <c r="D1226" s="78"/>
      <c r="E1226" s="78"/>
    </row>
    <row r="1227" spans="2:5" s="36" customFormat="1">
      <c r="B1227" s="26"/>
      <c r="C1227" s="112"/>
      <c r="D1227" s="78"/>
      <c r="E1227" s="78"/>
    </row>
    <row r="1228" spans="2:5" s="36" customFormat="1">
      <c r="B1228" s="26"/>
      <c r="C1228" s="112"/>
      <c r="D1228" s="78"/>
      <c r="E1228" s="78"/>
    </row>
    <row r="1229" spans="2:5" s="36" customFormat="1">
      <c r="B1229" s="26"/>
      <c r="C1229" s="112"/>
      <c r="D1229" s="78"/>
      <c r="E1229" s="78"/>
    </row>
    <row r="1230" spans="2:5" s="36" customFormat="1">
      <c r="B1230" s="26"/>
      <c r="C1230" s="112"/>
      <c r="D1230" s="78"/>
      <c r="E1230" s="78"/>
    </row>
    <row r="1231" spans="2:5" s="36" customFormat="1">
      <c r="B1231" s="26"/>
      <c r="C1231" s="112"/>
      <c r="D1231" s="78"/>
      <c r="E1231" s="78"/>
    </row>
    <row r="1232" spans="2:5" s="36" customFormat="1">
      <c r="B1232" s="26"/>
      <c r="C1232" s="112"/>
      <c r="D1232" s="78"/>
      <c r="E1232" s="78"/>
    </row>
    <row r="1233" spans="2:5" s="36" customFormat="1">
      <c r="B1233" s="26"/>
      <c r="C1233" s="112"/>
      <c r="D1233" s="78"/>
      <c r="E1233" s="78"/>
    </row>
    <row r="1234" spans="2:5" s="36" customFormat="1">
      <c r="B1234" s="26"/>
      <c r="C1234" s="112"/>
      <c r="D1234" s="78"/>
      <c r="E1234" s="78"/>
    </row>
    <row r="1235" spans="2:5" s="36" customFormat="1">
      <c r="B1235" s="26"/>
      <c r="C1235" s="112"/>
      <c r="D1235" s="78"/>
      <c r="E1235" s="78"/>
    </row>
    <row r="1236" spans="2:5" s="36" customFormat="1">
      <c r="B1236" s="26"/>
      <c r="C1236" s="112"/>
      <c r="D1236" s="78"/>
      <c r="E1236" s="78"/>
    </row>
    <row r="1237" spans="2:5" s="36" customFormat="1">
      <c r="B1237" s="26"/>
      <c r="C1237" s="112"/>
      <c r="D1237" s="78"/>
      <c r="E1237" s="78"/>
    </row>
    <row r="1238" spans="2:5" s="36" customFormat="1">
      <c r="B1238" s="26"/>
      <c r="C1238" s="112"/>
      <c r="D1238" s="78"/>
      <c r="E1238" s="78"/>
    </row>
    <row r="1239" spans="2:5" s="36" customFormat="1">
      <c r="B1239" s="26"/>
      <c r="C1239" s="112"/>
      <c r="D1239" s="78"/>
      <c r="E1239" s="78"/>
    </row>
    <row r="1240" spans="2:5" s="36" customFormat="1">
      <c r="B1240" s="26"/>
      <c r="C1240" s="112"/>
      <c r="D1240" s="78"/>
      <c r="E1240" s="78"/>
    </row>
    <row r="1241" spans="2:5" s="36" customFormat="1">
      <c r="B1241" s="26"/>
      <c r="C1241" s="112"/>
      <c r="D1241" s="78"/>
      <c r="E1241" s="78"/>
    </row>
    <row r="1242" spans="2:5" s="36" customFormat="1">
      <c r="B1242" s="26"/>
      <c r="C1242" s="112"/>
      <c r="D1242" s="78"/>
      <c r="E1242" s="78"/>
    </row>
    <row r="1243" spans="2:5" s="36" customFormat="1">
      <c r="B1243" s="26"/>
      <c r="C1243" s="112"/>
      <c r="D1243" s="78"/>
      <c r="E1243" s="78"/>
    </row>
    <row r="1244" spans="2:5" s="36" customFormat="1">
      <c r="B1244" s="26"/>
      <c r="C1244" s="112"/>
      <c r="D1244" s="78"/>
      <c r="E1244" s="78"/>
    </row>
    <row r="1245" spans="2:5" s="36" customFormat="1">
      <c r="B1245" s="26"/>
      <c r="C1245" s="112"/>
      <c r="D1245" s="78"/>
      <c r="E1245" s="78"/>
    </row>
    <row r="1246" spans="2:5" s="36" customFormat="1">
      <c r="B1246" s="26"/>
      <c r="C1246" s="112"/>
      <c r="D1246" s="78"/>
      <c r="E1246" s="78"/>
    </row>
    <row r="1247" spans="2:5" s="36" customFormat="1">
      <c r="B1247" s="26"/>
      <c r="C1247" s="112"/>
      <c r="D1247" s="78"/>
      <c r="E1247" s="78"/>
    </row>
    <row r="1248" spans="2:5" s="36" customFormat="1">
      <c r="B1248" s="26"/>
      <c r="C1248" s="112"/>
      <c r="D1248" s="78"/>
      <c r="E1248" s="78"/>
    </row>
    <row r="1249" spans="2:5" s="36" customFormat="1">
      <c r="B1249" s="26"/>
      <c r="C1249" s="112"/>
      <c r="D1249" s="78"/>
      <c r="E1249" s="78"/>
    </row>
    <row r="1250" spans="2:5" s="36" customFormat="1">
      <c r="B1250" s="26"/>
      <c r="C1250" s="112"/>
      <c r="D1250" s="78"/>
      <c r="E1250" s="78"/>
    </row>
    <row r="1251" spans="2:5" s="36" customFormat="1">
      <c r="B1251" s="26"/>
      <c r="C1251" s="112"/>
      <c r="D1251" s="78"/>
      <c r="E1251" s="78"/>
    </row>
    <row r="1252" spans="2:5" s="36" customFormat="1">
      <c r="B1252" s="26"/>
      <c r="C1252" s="112"/>
      <c r="D1252" s="78"/>
      <c r="E1252" s="78"/>
    </row>
    <row r="1253" spans="2:5" s="36" customFormat="1">
      <c r="B1253" s="26"/>
      <c r="C1253" s="112"/>
      <c r="D1253" s="78"/>
      <c r="E1253" s="78"/>
    </row>
    <row r="1254" spans="2:5" s="36" customFormat="1">
      <c r="B1254" s="26"/>
      <c r="C1254" s="112"/>
      <c r="D1254" s="78"/>
      <c r="E1254" s="78"/>
    </row>
    <row r="1255" spans="2:5" s="36" customFormat="1">
      <c r="B1255" s="26"/>
      <c r="C1255" s="112"/>
      <c r="D1255" s="78"/>
      <c r="E1255" s="78"/>
    </row>
    <row r="1256" spans="2:5" s="36" customFormat="1">
      <c r="B1256" s="26"/>
      <c r="C1256" s="112"/>
      <c r="D1256" s="78"/>
      <c r="E1256" s="78"/>
    </row>
    <row r="1257" spans="2:5" s="36" customFormat="1">
      <c r="B1257" s="26"/>
      <c r="C1257" s="112"/>
      <c r="D1257" s="78"/>
      <c r="E1257" s="78"/>
    </row>
    <row r="1258" spans="2:5" s="36" customFormat="1">
      <c r="B1258" s="26"/>
      <c r="C1258" s="112"/>
      <c r="D1258" s="78"/>
      <c r="E1258" s="78"/>
    </row>
    <row r="1259" spans="2:5" s="36" customFormat="1">
      <c r="B1259" s="26"/>
      <c r="C1259" s="112"/>
      <c r="D1259" s="78"/>
      <c r="E1259" s="78"/>
    </row>
    <row r="1260" spans="2:5" s="36" customFormat="1">
      <c r="B1260" s="26"/>
      <c r="C1260" s="112"/>
      <c r="D1260" s="78"/>
      <c r="E1260" s="78"/>
    </row>
    <row r="1261" spans="2:5" s="36" customFormat="1">
      <c r="B1261" s="26"/>
      <c r="C1261" s="112"/>
      <c r="D1261" s="78"/>
      <c r="E1261" s="78"/>
    </row>
    <row r="1262" spans="2:5" s="36" customFormat="1">
      <c r="B1262" s="26"/>
      <c r="C1262" s="112"/>
      <c r="D1262" s="78"/>
      <c r="E1262" s="78"/>
    </row>
    <row r="1263" spans="2:5" s="36" customFormat="1">
      <c r="B1263" s="26"/>
      <c r="C1263" s="112"/>
      <c r="D1263" s="78"/>
      <c r="E1263" s="78"/>
    </row>
    <row r="1264" spans="2:5" s="36" customFormat="1">
      <c r="B1264" s="26"/>
      <c r="C1264" s="112"/>
      <c r="D1264" s="78"/>
      <c r="E1264" s="78"/>
    </row>
    <row r="1265" spans="2:5" s="36" customFormat="1">
      <c r="B1265" s="26"/>
      <c r="C1265" s="112"/>
      <c r="D1265" s="78"/>
      <c r="E1265" s="78"/>
    </row>
    <row r="1266" spans="2:5" s="36" customFormat="1">
      <c r="B1266" s="26"/>
      <c r="C1266" s="112"/>
      <c r="D1266" s="78"/>
      <c r="E1266" s="78"/>
    </row>
    <row r="1267" spans="2:5" s="36" customFormat="1">
      <c r="B1267" s="26"/>
      <c r="C1267" s="112"/>
      <c r="D1267" s="78"/>
      <c r="E1267" s="78"/>
    </row>
    <row r="1268" spans="2:5" s="36" customFormat="1">
      <c r="B1268" s="26"/>
      <c r="C1268" s="112"/>
      <c r="D1268" s="78"/>
      <c r="E1268" s="78"/>
    </row>
    <row r="1269" spans="2:5" s="36" customFormat="1">
      <c r="B1269" s="26"/>
      <c r="C1269" s="112"/>
      <c r="D1269" s="78"/>
      <c r="E1269" s="78"/>
    </row>
    <row r="1270" spans="2:5" s="36" customFormat="1">
      <c r="B1270" s="26"/>
      <c r="C1270" s="112"/>
      <c r="D1270" s="78"/>
      <c r="E1270" s="78"/>
    </row>
    <row r="1271" spans="2:5" s="36" customFormat="1">
      <c r="B1271" s="26"/>
      <c r="C1271" s="112"/>
      <c r="D1271" s="78"/>
      <c r="E1271" s="78"/>
    </row>
    <row r="1272" spans="2:5" s="36" customFormat="1">
      <c r="B1272" s="26"/>
      <c r="C1272" s="112"/>
      <c r="D1272" s="78"/>
      <c r="E1272" s="78"/>
    </row>
    <row r="1273" spans="2:5" s="36" customFormat="1">
      <c r="B1273" s="26"/>
      <c r="C1273" s="112"/>
      <c r="D1273" s="78"/>
      <c r="E1273" s="78"/>
    </row>
    <row r="1274" spans="2:5" s="36" customFormat="1">
      <c r="B1274" s="26"/>
      <c r="C1274" s="112"/>
      <c r="D1274" s="78"/>
      <c r="E1274" s="78"/>
    </row>
    <row r="1275" spans="2:5" s="36" customFormat="1">
      <c r="B1275" s="26"/>
      <c r="C1275" s="112"/>
      <c r="D1275" s="78"/>
      <c r="E1275" s="78"/>
    </row>
    <row r="1276" spans="2:5" s="36" customFormat="1">
      <c r="B1276" s="26"/>
      <c r="C1276" s="112"/>
      <c r="D1276" s="78"/>
      <c r="E1276" s="78"/>
    </row>
    <row r="1277" spans="2:5" s="36" customFormat="1">
      <c r="B1277" s="26"/>
      <c r="C1277" s="112"/>
      <c r="D1277" s="78"/>
      <c r="E1277" s="78"/>
    </row>
    <row r="1278" spans="2:5" s="36" customFormat="1">
      <c r="B1278" s="26"/>
      <c r="C1278" s="112"/>
      <c r="D1278" s="78"/>
      <c r="E1278" s="78"/>
    </row>
    <row r="1279" spans="2:5" s="36" customFormat="1">
      <c r="B1279" s="26"/>
      <c r="C1279" s="112"/>
      <c r="D1279" s="78"/>
      <c r="E1279" s="78"/>
    </row>
    <row r="1280" spans="2:5" s="36" customFormat="1">
      <c r="B1280" s="26"/>
      <c r="C1280" s="112"/>
      <c r="D1280" s="78"/>
      <c r="E1280" s="78"/>
    </row>
    <row r="1281" spans="2:5" s="36" customFormat="1">
      <c r="B1281" s="26"/>
      <c r="C1281" s="112"/>
      <c r="D1281" s="78"/>
      <c r="E1281" s="78"/>
    </row>
    <row r="1282" spans="2:5" s="36" customFormat="1">
      <c r="B1282" s="26"/>
      <c r="C1282" s="112"/>
      <c r="D1282" s="78"/>
      <c r="E1282" s="78"/>
    </row>
    <row r="1283" spans="2:5" s="36" customFormat="1">
      <c r="B1283" s="26"/>
      <c r="C1283" s="112"/>
      <c r="D1283" s="78"/>
      <c r="E1283" s="78"/>
    </row>
    <row r="1284" spans="2:5" s="36" customFormat="1">
      <c r="B1284" s="26"/>
      <c r="C1284" s="112"/>
      <c r="D1284" s="78"/>
      <c r="E1284" s="78"/>
    </row>
    <row r="1285" spans="2:5" s="36" customFormat="1">
      <c r="B1285" s="26"/>
      <c r="C1285" s="112"/>
      <c r="D1285" s="78"/>
      <c r="E1285" s="78"/>
    </row>
    <row r="1286" spans="2:5" s="36" customFormat="1">
      <c r="B1286" s="26"/>
      <c r="C1286" s="112"/>
      <c r="D1286" s="78"/>
      <c r="E1286" s="78"/>
    </row>
    <row r="1287" spans="2:5" s="36" customFormat="1">
      <c r="B1287" s="26"/>
      <c r="C1287" s="112"/>
      <c r="D1287" s="78"/>
      <c r="E1287" s="78"/>
    </row>
    <row r="1288" spans="2:5" s="36" customFormat="1">
      <c r="B1288" s="26"/>
      <c r="C1288" s="112"/>
      <c r="D1288" s="78"/>
      <c r="E1288" s="78"/>
    </row>
    <row r="1289" spans="2:5" s="36" customFormat="1">
      <c r="B1289" s="26"/>
      <c r="C1289" s="112"/>
      <c r="D1289" s="78"/>
      <c r="E1289" s="78"/>
    </row>
    <row r="1290" spans="2:5" s="36" customFormat="1">
      <c r="B1290" s="26"/>
      <c r="C1290" s="112"/>
      <c r="D1290" s="78"/>
      <c r="E1290" s="78"/>
    </row>
    <row r="1291" spans="2:5" s="36" customFormat="1">
      <c r="B1291" s="26"/>
      <c r="C1291" s="112"/>
      <c r="D1291" s="78"/>
      <c r="E1291" s="78"/>
    </row>
    <row r="1292" spans="2:5" s="36" customFormat="1">
      <c r="B1292" s="26"/>
      <c r="C1292" s="112"/>
      <c r="D1292" s="78"/>
      <c r="E1292" s="78"/>
    </row>
    <row r="1293" spans="2:5" s="36" customFormat="1">
      <c r="B1293" s="26"/>
      <c r="C1293" s="112"/>
      <c r="D1293" s="78"/>
      <c r="E1293" s="78"/>
    </row>
    <row r="1294" spans="2:5" s="36" customFormat="1">
      <c r="B1294" s="26"/>
      <c r="C1294" s="112"/>
      <c r="D1294" s="78"/>
      <c r="E1294" s="78"/>
    </row>
    <row r="1295" spans="2:5" s="36" customFormat="1">
      <c r="B1295" s="26"/>
      <c r="C1295" s="112"/>
      <c r="D1295" s="78"/>
      <c r="E1295" s="78"/>
    </row>
    <row r="1296" spans="2:5" s="36" customFormat="1">
      <c r="B1296" s="26"/>
      <c r="C1296" s="112"/>
      <c r="D1296" s="78"/>
      <c r="E1296" s="78"/>
    </row>
    <row r="1297" spans="2:5" s="36" customFormat="1">
      <c r="B1297" s="26"/>
      <c r="C1297" s="112"/>
      <c r="D1297" s="78"/>
      <c r="E1297" s="78"/>
    </row>
    <row r="1298" spans="2:5" s="36" customFormat="1">
      <c r="B1298" s="26"/>
      <c r="C1298" s="112"/>
      <c r="D1298" s="78"/>
      <c r="E1298" s="78"/>
    </row>
    <row r="1299" spans="2:5" s="36" customFormat="1">
      <c r="B1299" s="26"/>
      <c r="C1299" s="112"/>
      <c r="D1299" s="78"/>
      <c r="E1299" s="78"/>
    </row>
    <row r="1300" spans="2:5" s="36" customFormat="1">
      <c r="B1300" s="26"/>
      <c r="C1300" s="112"/>
      <c r="D1300" s="78"/>
      <c r="E1300" s="78"/>
    </row>
    <row r="1301" spans="2:5" s="36" customFormat="1">
      <c r="B1301" s="26"/>
      <c r="C1301" s="112"/>
      <c r="D1301" s="78"/>
      <c r="E1301" s="78"/>
    </row>
    <row r="1302" spans="2:5" s="36" customFormat="1">
      <c r="B1302" s="26"/>
      <c r="C1302" s="112"/>
      <c r="D1302" s="78"/>
      <c r="E1302" s="78"/>
    </row>
    <row r="1303" spans="2:5" s="36" customFormat="1">
      <c r="B1303" s="26"/>
      <c r="C1303" s="112"/>
      <c r="D1303" s="78"/>
      <c r="E1303" s="78"/>
    </row>
    <row r="1304" spans="2:5" s="36" customFormat="1">
      <c r="B1304" s="26"/>
      <c r="C1304" s="112"/>
      <c r="D1304" s="78"/>
      <c r="E1304" s="78"/>
    </row>
    <row r="1305" spans="2:5" s="36" customFormat="1">
      <c r="B1305" s="26"/>
      <c r="C1305" s="112"/>
      <c r="D1305" s="78"/>
      <c r="E1305" s="78"/>
    </row>
    <row r="1306" spans="2:5" s="36" customFormat="1">
      <c r="B1306" s="26"/>
      <c r="C1306" s="112"/>
      <c r="D1306" s="78"/>
      <c r="E1306" s="78"/>
    </row>
    <row r="1307" spans="2:5" s="36" customFormat="1">
      <c r="B1307" s="26"/>
      <c r="C1307" s="112"/>
      <c r="D1307" s="78"/>
      <c r="E1307" s="78"/>
    </row>
    <row r="1308" spans="2:5" s="36" customFormat="1">
      <c r="B1308" s="26"/>
      <c r="C1308" s="112"/>
      <c r="D1308" s="78"/>
      <c r="E1308" s="78"/>
    </row>
    <row r="1309" spans="2:5" s="36" customFormat="1">
      <c r="B1309" s="26"/>
      <c r="C1309" s="112"/>
      <c r="D1309" s="78"/>
      <c r="E1309" s="78"/>
    </row>
    <row r="1310" spans="2:5" s="36" customFormat="1">
      <c r="B1310" s="26"/>
      <c r="C1310" s="112"/>
      <c r="D1310" s="78"/>
      <c r="E1310" s="78"/>
    </row>
    <row r="1311" spans="2:5" s="36" customFormat="1">
      <c r="B1311" s="26"/>
      <c r="C1311" s="112"/>
      <c r="D1311" s="78"/>
      <c r="E1311" s="78"/>
    </row>
    <row r="1312" spans="2:5" s="36" customFormat="1">
      <c r="B1312" s="26"/>
      <c r="C1312" s="112"/>
      <c r="D1312" s="78"/>
      <c r="E1312" s="78"/>
    </row>
    <row r="1313" spans="2:5" s="36" customFormat="1">
      <c r="B1313" s="26"/>
      <c r="C1313" s="112"/>
      <c r="D1313" s="78"/>
      <c r="E1313" s="78"/>
    </row>
    <row r="1314" spans="2:5" s="36" customFormat="1">
      <c r="B1314" s="26"/>
      <c r="C1314" s="112"/>
      <c r="D1314" s="78"/>
      <c r="E1314" s="78"/>
    </row>
    <row r="1315" spans="2:5" s="36" customFormat="1">
      <c r="B1315" s="26"/>
      <c r="C1315" s="112"/>
      <c r="D1315" s="78"/>
      <c r="E1315" s="78"/>
    </row>
    <row r="1316" spans="2:5" s="36" customFormat="1">
      <c r="B1316" s="26"/>
      <c r="C1316" s="112"/>
      <c r="D1316" s="78"/>
      <c r="E1316" s="78"/>
    </row>
    <row r="1317" spans="2:5" s="36" customFormat="1">
      <c r="B1317" s="26"/>
      <c r="C1317" s="112"/>
      <c r="D1317" s="78"/>
      <c r="E1317" s="78"/>
    </row>
    <row r="1318" spans="2:5" s="36" customFormat="1">
      <c r="B1318" s="26"/>
      <c r="C1318" s="112"/>
      <c r="D1318" s="78"/>
      <c r="E1318" s="78"/>
    </row>
    <row r="1319" spans="2:5" s="36" customFormat="1">
      <c r="B1319" s="26"/>
      <c r="C1319" s="112"/>
      <c r="D1319" s="78"/>
      <c r="E1319" s="78"/>
    </row>
    <row r="1320" spans="2:5" s="36" customFormat="1">
      <c r="B1320" s="26"/>
      <c r="C1320" s="112"/>
      <c r="D1320" s="78"/>
      <c r="E1320" s="78"/>
    </row>
    <row r="1321" spans="2:5" s="36" customFormat="1">
      <c r="B1321" s="26"/>
      <c r="C1321" s="112"/>
      <c r="D1321" s="78"/>
      <c r="E1321" s="78"/>
    </row>
    <row r="1322" spans="2:5" s="36" customFormat="1">
      <c r="B1322" s="26"/>
      <c r="C1322" s="112"/>
      <c r="D1322" s="78"/>
      <c r="E1322" s="78"/>
    </row>
    <row r="1323" spans="2:5" s="36" customFormat="1">
      <c r="B1323" s="26"/>
      <c r="C1323" s="112"/>
      <c r="D1323" s="78"/>
      <c r="E1323" s="78"/>
    </row>
    <row r="1324" spans="2:5" s="36" customFormat="1">
      <c r="B1324" s="26"/>
      <c r="C1324" s="112"/>
      <c r="D1324" s="78"/>
      <c r="E1324" s="78"/>
    </row>
    <row r="1325" spans="2:5" s="36" customFormat="1">
      <c r="B1325" s="26"/>
      <c r="C1325" s="112"/>
      <c r="D1325" s="78"/>
      <c r="E1325" s="78"/>
    </row>
    <row r="1326" spans="2:5" s="36" customFormat="1">
      <c r="B1326" s="26"/>
      <c r="C1326" s="112"/>
      <c r="D1326" s="78"/>
      <c r="E1326" s="78"/>
    </row>
    <row r="1327" spans="2:5" s="36" customFormat="1">
      <c r="B1327" s="26"/>
      <c r="C1327" s="112"/>
      <c r="D1327" s="78"/>
      <c r="E1327" s="78"/>
    </row>
    <row r="1328" spans="2:5" s="36" customFormat="1">
      <c r="B1328" s="26"/>
      <c r="C1328" s="112"/>
      <c r="D1328" s="78"/>
      <c r="E1328" s="78"/>
    </row>
    <row r="1329" spans="2:5" s="36" customFormat="1">
      <c r="B1329" s="26"/>
      <c r="C1329" s="112"/>
      <c r="D1329" s="78"/>
      <c r="E1329" s="78"/>
    </row>
    <row r="1330" spans="2:5" s="36" customFormat="1">
      <c r="B1330" s="26"/>
      <c r="C1330" s="112"/>
      <c r="D1330" s="78"/>
      <c r="E1330" s="78"/>
    </row>
    <row r="1331" spans="2:5" s="36" customFormat="1">
      <c r="B1331" s="26"/>
      <c r="C1331" s="112"/>
      <c r="D1331" s="78"/>
      <c r="E1331" s="78"/>
    </row>
    <row r="1332" spans="2:5" s="36" customFormat="1">
      <c r="B1332" s="26"/>
      <c r="C1332" s="112"/>
      <c r="D1332" s="78"/>
      <c r="E1332" s="78"/>
    </row>
    <row r="1333" spans="2:5" s="36" customFormat="1">
      <c r="B1333" s="26"/>
      <c r="C1333" s="112"/>
      <c r="D1333" s="78"/>
      <c r="E1333" s="78"/>
    </row>
    <row r="1334" spans="2:5" s="36" customFormat="1">
      <c r="B1334" s="26"/>
      <c r="C1334" s="112"/>
      <c r="D1334" s="78"/>
      <c r="E1334" s="78"/>
    </row>
    <row r="1335" spans="2:5" s="36" customFormat="1">
      <c r="B1335" s="26"/>
      <c r="C1335" s="112"/>
      <c r="D1335" s="78"/>
      <c r="E1335" s="78"/>
    </row>
    <row r="1336" spans="2:5" s="36" customFormat="1">
      <c r="B1336" s="26"/>
      <c r="C1336" s="112"/>
      <c r="D1336" s="78"/>
      <c r="E1336" s="78"/>
    </row>
    <row r="1337" spans="2:5" s="36" customFormat="1">
      <c r="B1337" s="26"/>
      <c r="C1337" s="112"/>
      <c r="D1337" s="78"/>
      <c r="E1337" s="78"/>
    </row>
    <row r="1338" spans="2:5" s="36" customFormat="1">
      <c r="B1338" s="26"/>
      <c r="C1338" s="112"/>
      <c r="D1338" s="78"/>
      <c r="E1338" s="78"/>
    </row>
    <row r="1339" spans="2:5" s="36" customFormat="1">
      <c r="B1339" s="26"/>
      <c r="C1339" s="112"/>
      <c r="D1339" s="78"/>
      <c r="E1339" s="78"/>
    </row>
    <row r="1340" spans="2:5" s="36" customFormat="1">
      <c r="B1340" s="26"/>
      <c r="C1340" s="112"/>
      <c r="D1340" s="78"/>
      <c r="E1340" s="78"/>
    </row>
    <row r="1341" spans="2:5" s="36" customFormat="1">
      <c r="B1341" s="26"/>
      <c r="C1341" s="112"/>
      <c r="D1341" s="78"/>
      <c r="E1341" s="78"/>
    </row>
    <row r="1342" spans="2:5" s="36" customFormat="1">
      <c r="B1342" s="26"/>
      <c r="C1342" s="112"/>
      <c r="D1342" s="78"/>
      <c r="E1342" s="78"/>
    </row>
    <row r="1343" spans="2:5" s="36" customFormat="1">
      <c r="B1343" s="26"/>
      <c r="C1343" s="112"/>
      <c r="D1343" s="78"/>
      <c r="E1343" s="78"/>
    </row>
    <row r="1344" spans="2:5" s="36" customFormat="1">
      <c r="B1344" s="26"/>
      <c r="C1344" s="112"/>
      <c r="D1344" s="78"/>
      <c r="E1344" s="78"/>
    </row>
    <row r="1345" spans="2:5" s="36" customFormat="1">
      <c r="B1345" s="26"/>
      <c r="C1345" s="112"/>
      <c r="D1345" s="78"/>
      <c r="E1345" s="78"/>
    </row>
    <row r="1346" spans="2:5" s="36" customFormat="1">
      <c r="B1346" s="26"/>
      <c r="C1346" s="112"/>
      <c r="D1346" s="78"/>
      <c r="E1346" s="78"/>
    </row>
    <row r="1347" spans="2:5" s="36" customFormat="1">
      <c r="B1347" s="26"/>
      <c r="C1347" s="112"/>
      <c r="D1347" s="78"/>
      <c r="E1347" s="78"/>
    </row>
    <row r="1348" spans="2:5" s="36" customFormat="1">
      <c r="B1348" s="26"/>
      <c r="C1348" s="112"/>
      <c r="D1348" s="78"/>
      <c r="E1348" s="78"/>
    </row>
    <row r="1349" spans="2:5" s="36" customFormat="1">
      <c r="B1349" s="26"/>
      <c r="C1349" s="112"/>
      <c r="D1349" s="78"/>
      <c r="E1349" s="78"/>
    </row>
    <row r="1350" spans="2:5" s="36" customFormat="1">
      <c r="B1350" s="26"/>
      <c r="C1350" s="112"/>
      <c r="D1350" s="78"/>
      <c r="E1350" s="78"/>
    </row>
    <row r="1351" spans="2:5" s="36" customFormat="1">
      <c r="B1351" s="26"/>
      <c r="C1351" s="112"/>
      <c r="D1351" s="78"/>
      <c r="E1351" s="78"/>
    </row>
    <row r="1352" spans="2:5" s="36" customFormat="1">
      <c r="B1352" s="26"/>
      <c r="C1352" s="112"/>
      <c r="D1352" s="78"/>
      <c r="E1352" s="78"/>
    </row>
    <row r="1353" spans="2:5" s="36" customFormat="1">
      <c r="B1353" s="26"/>
      <c r="C1353" s="112"/>
      <c r="D1353" s="78"/>
      <c r="E1353" s="78"/>
    </row>
    <row r="1354" spans="2:5" s="36" customFormat="1">
      <c r="B1354" s="26"/>
      <c r="C1354" s="112"/>
      <c r="D1354" s="78"/>
      <c r="E1354" s="78"/>
    </row>
    <row r="1355" spans="2:5" s="36" customFormat="1">
      <c r="B1355" s="26"/>
      <c r="C1355" s="112"/>
      <c r="D1355" s="78"/>
      <c r="E1355" s="78"/>
    </row>
    <row r="1356" spans="2:5" s="36" customFormat="1">
      <c r="B1356" s="26"/>
      <c r="C1356" s="112"/>
      <c r="D1356" s="78"/>
      <c r="E1356" s="78"/>
    </row>
    <row r="1357" spans="2:5" s="36" customFormat="1">
      <c r="B1357" s="26"/>
      <c r="C1357" s="112"/>
      <c r="D1357" s="78"/>
      <c r="E1357" s="78"/>
    </row>
    <row r="1358" spans="2:5" s="36" customFormat="1">
      <c r="B1358" s="26"/>
      <c r="C1358" s="112"/>
      <c r="D1358" s="78"/>
      <c r="E1358" s="78"/>
    </row>
    <row r="1359" spans="2:5" s="36" customFormat="1">
      <c r="B1359" s="26"/>
      <c r="C1359" s="112"/>
      <c r="D1359" s="78"/>
      <c r="E1359" s="78"/>
    </row>
    <row r="1360" spans="2:5" s="36" customFormat="1">
      <c r="B1360" s="26"/>
      <c r="C1360" s="112"/>
      <c r="D1360" s="78"/>
      <c r="E1360" s="78"/>
    </row>
    <row r="1361" spans="2:5" s="36" customFormat="1">
      <c r="B1361" s="26"/>
      <c r="C1361" s="112"/>
      <c r="D1361" s="78"/>
      <c r="E1361" s="78"/>
    </row>
    <row r="1362" spans="2:5" s="36" customFormat="1">
      <c r="B1362" s="26"/>
      <c r="C1362" s="112"/>
      <c r="D1362" s="78"/>
      <c r="E1362" s="78"/>
    </row>
    <row r="1363" spans="2:5" s="36" customFormat="1">
      <c r="B1363" s="26"/>
      <c r="C1363" s="112"/>
      <c r="D1363" s="78"/>
      <c r="E1363" s="78"/>
    </row>
    <row r="1364" spans="2:5" s="36" customFormat="1">
      <c r="B1364" s="26"/>
      <c r="C1364" s="112"/>
      <c r="D1364" s="78"/>
      <c r="E1364" s="78"/>
    </row>
    <row r="1365" spans="2:5" s="36" customFormat="1">
      <c r="B1365" s="26"/>
      <c r="C1365" s="112"/>
      <c r="D1365" s="78"/>
      <c r="E1365" s="78"/>
    </row>
    <row r="1366" spans="2:5" s="36" customFormat="1">
      <c r="B1366" s="26"/>
      <c r="C1366" s="112"/>
      <c r="D1366" s="78"/>
      <c r="E1366" s="78"/>
    </row>
    <row r="1367" spans="2:5" s="36" customFormat="1">
      <c r="B1367" s="26"/>
      <c r="C1367" s="112"/>
      <c r="D1367" s="78"/>
      <c r="E1367" s="78"/>
    </row>
    <row r="1368" spans="2:5" s="36" customFormat="1">
      <c r="B1368" s="26"/>
      <c r="C1368" s="112"/>
      <c r="D1368" s="78"/>
      <c r="E1368" s="78"/>
    </row>
    <row r="1369" spans="2:5" s="36" customFormat="1">
      <c r="B1369" s="26"/>
      <c r="C1369" s="112"/>
      <c r="D1369" s="78"/>
      <c r="E1369" s="78"/>
    </row>
    <row r="1370" spans="2:5" s="36" customFormat="1">
      <c r="B1370" s="26"/>
      <c r="C1370" s="112"/>
      <c r="D1370" s="78"/>
      <c r="E1370" s="78"/>
    </row>
    <row r="1371" spans="2:5" s="36" customFormat="1">
      <c r="B1371" s="26"/>
      <c r="C1371" s="112"/>
      <c r="D1371" s="78"/>
      <c r="E1371" s="78"/>
    </row>
    <row r="1372" spans="2:5" s="36" customFormat="1">
      <c r="B1372" s="26"/>
      <c r="C1372" s="112"/>
      <c r="D1372" s="78"/>
      <c r="E1372" s="78"/>
    </row>
    <row r="1373" spans="2:5" s="36" customFormat="1">
      <c r="B1373" s="26"/>
      <c r="C1373" s="112"/>
      <c r="D1373" s="78"/>
      <c r="E1373" s="78"/>
    </row>
    <row r="1374" spans="2:5" s="36" customFormat="1">
      <c r="B1374" s="26"/>
      <c r="C1374" s="112"/>
      <c r="D1374" s="78"/>
      <c r="E1374" s="78"/>
    </row>
    <row r="1375" spans="2:5" s="36" customFormat="1">
      <c r="B1375" s="26"/>
      <c r="C1375" s="112"/>
      <c r="D1375" s="78"/>
      <c r="E1375" s="78"/>
    </row>
    <row r="1376" spans="2:5" s="36" customFormat="1">
      <c r="B1376" s="26"/>
      <c r="C1376" s="112"/>
      <c r="D1376" s="78"/>
      <c r="E1376" s="78"/>
    </row>
    <row r="1377" spans="2:5" s="36" customFormat="1">
      <c r="B1377" s="26"/>
      <c r="C1377" s="112"/>
      <c r="D1377" s="78"/>
      <c r="E1377" s="78"/>
    </row>
    <row r="1378" spans="2:5" s="36" customFormat="1">
      <c r="B1378" s="26"/>
      <c r="C1378" s="112"/>
      <c r="D1378" s="78"/>
      <c r="E1378" s="78"/>
    </row>
    <row r="1379" spans="2:5" s="36" customFormat="1">
      <c r="B1379" s="26"/>
      <c r="C1379" s="112"/>
      <c r="D1379" s="78"/>
      <c r="E1379" s="78"/>
    </row>
    <row r="1380" spans="2:5" s="36" customFormat="1">
      <c r="B1380" s="26"/>
      <c r="C1380" s="112"/>
      <c r="D1380" s="78"/>
      <c r="E1380" s="78"/>
    </row>
    <row r="1381" spans="2:5" s="36" customFormat="1">
      <c r="B1381" s="26"/>
      <c r="C1381" s="112"/>
      <c r="D1381" s="78"/>
      <c r="E1381" s="78"/>
    </row>
    <row r="1382" spans="2:5" s="36" customFormat="1">
      <c r="B1382" s="26"/>
      <c r="C1382" s="112"/>
      <c r="D1382" s="78"/>
      <c r="E1382" s="78"/>
    </row>
    <row r="1383" spans="2:5" s="36" customFormat="1">
      <c r="B1383" s="26"/>
      <c r="C1383" s="112"/>
      <c r="D1383" s="78"/>
      <c r="E1383" s="78"/>
    </row>
    <row r="1384" spans="2:5" s="36" customFormat="1">
      <c r="B1384" s="26"/>
      <c r="C1384" s="112"/>
      <c r="D1384" s="78"/>
      <c r="E1384" s="78"/>
    </row>
    <row r="1385" spans="2:5" s="36" customFormat="1">
      <c r="B1385" s="26"/>
      <c r="C1385" s="112"/>
      <c r="D1385" s="78"/>
      <c r="E1385" s="78"/>
    </row>
    <row r="1386" spans="2:5" s="36" customFormat="1">
      <c r="B1386" s="26"/>
      <c r="C1386" s="112"/>
      <c r="D1386" s="78"/>
      <c r="E1386" s="78"/>
    </row>
    <row r="1387" spans="2:5" s="36" customFormat="1">
      <c r="B1387" s="26"/>
      <c r="C1387" s="112"/>
      <c r="D1387" s="78"/>
      <c r="E1387" s="78"/>
    </row>
    <row r="1388" spans="2:5" s="36" customFormat="1">
      <c r="B1388" s="26"/>
      <c r="C1388" s="112"/>
      <c r="D1388" s="78"/>
      <c r="E1388" s="78"/>
    </row>
    <row r="1389" spans="2:5" s="36" customFormat="1">
      <c r="B1389" s="26"/>
      <c r="C1389" s="112"/>
      <c r="D1389" s="78"/>
      <c r="E1389" s="78"/>
    </row>
    <row r="1390" spans="2:5" s="36" customFormat="1">
      <c r="B1390" s="26"/>
      <c r="C1390" s="112"/>
      <c r="D1390" s="78"/>
      <c r="E1390" s="78"/>
    </row>
    <row r="1391" spans="2:5" s="36" customFormat="1">
      <c r="B1391" s="26"/>
      <c r="C1391" s="112"/>
      <c r="D1391" s="78"/>
      <c r="E1391" s="78"/>
    </row>
    <row r="1392" spans="2:5" s="36" customFormat="1">
      <c r="B1392" s="26"/>
      <c r="C1392" s="112"/>
      <c r="D1392" s="78"/>
      <c r="E1392" s="78"/>
    </row>
  </sheetData>
  <mergeCells count="3">
    <mergeCell ref="B3:I3"/>
    <mergeCell ref="J35:P35"/>
    <mergeCell ref="J36:P36"/>
  </mergeCells>
  <conditionalFormatting sqref="A2:A1048576 D26:I26 J5:K5">
    <cfRule type="containsErrors" dxfId="50" priority="5">
      <formula>ISERROR(A2)</formula>
    </cfRule>
  </conditionalFormatting>
  <conditionalFormatting sqref="L11:L15">
    <cfRule type="containsErrors" dxfId="49" priority="3">
      <formula>ISERROR(L11)</formula>
    </cfRule>
  </conditionalFormatting>
  <conditionalFormatting sqref="L25:M26">
    <cfRule type="containsErrors" dxfId="48" priority="2">
      <formula>ISERROR(L25)</formula>
    </cfRule>
  </conditionalFormatting>
  <conditionalFormatting sqref="L11:L15">
    <cfRule type="containsErrors" dxfId="47" priority="4">
      <formula>ISERROR(L11)</formula>
    </cfRule>
  </conditionalFormatting>
  <conditionalFormatting sqref="A1">
    <cfRule type="containsErrors" dxfId="4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9">
    <tabColor rgb="FF2C5D98"/>
  </sheetPr>
  <dimension ref="A1:S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20.28515625" style="36" customWidth="1"/>
    <col min="11" max="11" width="13.85546875" style="36" bestFit="1" customWidth="1"/>
    <col min="12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5</v>
      </c>
      <c r="C3" s="837"/>
      <c r="D3" s="837"/>
      <c r="E3" s="837"/>
      <c r="F3" s="837"/>
      <c r="G3" s="837"/>
      <c r="H3" s="837"/>
      <c r="I3" s="837"/>
      <c r="J3" s="54"/>
      <c r="K3" s="54"/>
      <c r="L3" s="33"/>
    </row>
    <row r="5" spans="1:19">
      <c r="J5" s="117" t="s">
        <v>43</v>
      </c>
      <c r="K5" s="222"/>
    </row>
    <row r="6" spans="1:19">
      <c r="J6" s="119">
        <v>2015</v>
      </c>
      <c r="K6" s="149">
        <v>-527243641.1529597</v>
      </c>
      <c r="L6" s="228"/>
    </row>
    <row r="7" spans="1:19">
      <c r="J7" s="119">
        <v>2016</v>
      </c>
      <c r="K7" s="149">
        <v>337521627.36321658</v>
      </c>
    </row>
    <row r="8" spans="1:19">
      <c r="J8" s="119">
        <v>2017</v>
      </c>
      <c r="K8" s="149">
        <v>854563205.899086</v>
      </c>
    </row>
    <row r="9" spans="1:19">
      <c r="J9" s="119">
        <v>2018</v>
      </c>
      <c r="K9" s="149">
        <v>-439859351.05344713</v>
      </c>
    </row>
    <row r="10" spans="1:19">
      <c r="J10" s="119">
        <v>2019</v>
      </c>
      <c r="K10" s="149">
        <v>1244861415.9999478</v>
      </c>
    </row>
    <row r="11" spans="1:19">
      <c r="J11" s="185">
        <v>2020</v>
      </c>
      <c r="K11" s="229">
        <v>807730403.02999997</v>
      </c>
      <c r="L11" s="27"/>
    </row>
    <row r="12" spans="1:19" ht="57.75" customHeight="1">
      <c r="J12" s="865" t="s">
        <v>158</v>
      </c>
      <c r="K12" s="865"/>
      <c r="L12" s="27"/>
    </row>
    <row r="13" spans="1:19">
      <c r="J13" s="221" t="s">
        <v>1376</v>
      </c>
    </row>
    <row r="14" spans="1:19" ht="15" customHeight="1">
      <c r="J14" s="244" t="s">
        <v>127</v>
      </c>
      <c r="K14" s="113"/>
      <c r="L14" s="27"/>
    </row>
    <row r="15" spans="1:19">
      <c r="J15" s="244" t="s">
        <v>113</v>
      </c>
      <c r="K15" s="113"/>
      <c r="L15" s="27"/>
    </row>
    <row r="16" spans="1:19">
      <c r="K16" s="113"/>
      <c r="L16" s="27"/>
    </row>
    <row r="17" spans="2:15">
      <c r="J17" s="30"/>
      <c r="K17" s="113"/>
    </row>
    <row r="18" spans="2:15">
      <c r="J18" s="30"/>
      <c r="K18" s="113"/>
    </row>
    <row r="19" spans="2:15">
      <c r="C19" s="121"/>
      <c r="D19" s="120"/>
      <c r="J19" s="30"/>
      <c r="K19" s="113"/>
    </row>
    <row r="20" spans="2:15">
      <c r="C20" s="121"/>
      <c r="D20" s="120"/>
      <c r="J20" s="30"/>
      <c r="K20" s="113"/>
    </row>
    <row r="21" spans="2:15">
      <c r="C21" s="121"/>
      <c r="D21" s="120"/>
      <c r="J21" s="30"/>
      <c r="K21" s="113"/>
    </row>
    <row r="22" spans="2:15" s="35" customFormat="1" ht="13.5" customHeight="1">
      <c r="C22" s="122"/>
      <c r="D22" s="82"/>
      <c r="E22" s="82"/>
      <c r="F22" s="82"/>
      <c r="G22" s="82"/>
      <c r="H22" s="82"/>
      <c r="I22" s="82"/>
      <c r="J22" s="30"/>
      <c r="K22" s="113"/>
    </row>
    <row r="23" spans="2:15" s="35" customFormat="1" ht="10.5" customHeight="1">
      <c r="B23" s="80"/>
      <c r="C23" s="110"/>
      <c r="D23" s="83"/>
      <c r="E23" s="83"/>
      <c r="F23" s="83"/>
      <c r="G23" s="83"/>
      <c r="H23" s="83"/>
      <c r="I23" s="83"/>
      <c r="J23" s="30"/>
      <c r="K23" s="113"/>
    </row>
    <row r="24" spans="2:15">
      <c r="B24" s="60"/>
      <c r="C24" s="111"/>
      <c r="D24" s="106"/>
      <c r="E24" s="106"/>
      <c r="F24" s="106"/>
      <c r="G24" s="84"/>
      <c r="H24" s="84"/>
      <c r="I24" s="84"/>
      <c r="J24" s="30"/>
      <c r="K24" s="113"/>
    </row>
    <row r="25" spans="2:15">
      <c r="D25" s="62"/>
      <c r="E25" s="62"/>
      <c r="F25" s="62"/>
      <c r="J25" s="30"/>
      <c r="K25" s="113"/>
      <c r="L25" s="39"/>
      <c r="N25" s="39"/>
      <c r="O25" s="39"/>
    </row>
    <row r="26" spans="2:15">
      <c r="D26" s="100"/>
      <c r="E26" s="100"/>
      <c r="F26" s="100"/>
      <c r="G26" s="100"/>
      <c r="H26" s="100"/>
      <c r="I26" s="100"/>
      <c r="J26" s="30"/>
      <c r="K26" s="113"/>
      <c r="L26" s="75"/>
      <c r="N26" s="61"/>
      <c r="O26" s="61"/>
    </row>
    <row r="27" spans="2:15">
      <c r="D27" s="107"/>
      <c r="E27" s="107"/>
      <c r="F27" s="107"/>
      <c r="G27" s="107"/>
      <c r="H27" s="107"/>
      <c r="I27" s="107"/>
      <c r="J27" s="30"/>
      <c r="K27" s="113"/>
      <c r="L27" s="39"/>
      <c r="M27" s="39"/>
      <c r="N27" s="39"/>
      <c r="O27" s="39"/>
    </row>
    <row r="28" spans="2:15">
      <c r="D28" s="107"/>
      <c r="E28" s="107"/>
      <c r="F28" s="107"/>
      <c r="G28" s="107"/>
      <c r="H28" s="107"/>
      <c r="I28" s="107"/>
      <c r="J28" s="30"/>
      <c r="K28" s="113"/>
      <c r="L28" s="39"/>
      <c r="M28" s="39"/>
      <c r="N28" s="39"/>
      <c r="O28" s="39"/>
    </row>
    <row r="29" spans="2:15">
      <c r="D29" s="65"/>
      <c r="E29" s="65"/>
      <c r="F29" s="107"/>
      <c r="G29" s="107"/>
      <c r="H29" s="107"/>
      <c r="I29" s="107"/>
      <c r="J29" s="30"/>
      <c r="K29" s="113"/>
      <c r="L29" s="39"/>
      <c r="M29" s="39"/>
      <c r="N29" s="39"/>
      <c r="O29" s="39"/>
    </row>
    <row r="30" spans="2:15">
      <c r="D30" s="65"/>
      <c r="E30" s="65"/>
      <c r="F30" s="107"/>
      <c r="G30" s="107"/>
      <c r="H30" s="107"/>
      <c r="I30" s="107"/>
      <c r="J30" s="30"/>
      <c r="K30" s="113"/>
      <c r="L30" s="39"/>
      <c r="M30" s="39"/>
      <c r="N30" s="39"/>
      <c r="O30" s="39"/>
    </row>
    <row r="31" spans="2:15">
      <c r="D31" s="65"/>
      <c r="E31" s="65"/>
      <c r="F31" s="107"/>
      <c r="G31" s="107"/>
      <c r="H31" s="107"/>
      <c r="I31" s="107"/>
      <c r="J31" s="30"/>
      <c r="K31" s="113"/>
    </row>
    <row r="32" spans="2:15">
      <c r="D32" s="65"/>
      <c r="E32" s="65"/>
      <c r="F32" s="107"/>
      <c r="G32" s="107"/>
      <c r="H32" s="107"/>
      <c r="I32" s="107"/>
      <c r="J32" s="30"/>
      <c r="K32" s="108"/>
    </row>
    <row r="33" spans="4:16">
      <c r="D33" s="65"/>
      <c r="E33" s="65"/>
      <c r="F33" s="107"/>
      <c r="G33" s="107"/>
      <c r="H33" s="107"/>
      <c r="I33" s="107"/>
      <c r="J33" s="30"/>
      <c r="K33" s="108"/>
    </row>
    <row r="34" spans="4:16">
      <c r="D34" s="65"/>
      <c r="E34" s="65"/>
      <c r="F34" s="107"/>
      <c r="G34" s="107"/>
      <c r="H34" s="107"/>
      <c r="I34" s="107"/>
      <c r="J34" s="30"/>
      <c r="K34" s="108"/>
    </row>
    <row r="35" spans="4:16" ht="24.75" customHeight="1">
      <c r="D35" s="65"/>
      <c r="E35" s="65"/>
      <c r="F35" s="107"/>
      <c r="G35" s="107"/>
      <c r="H35" s="107"/>
      <c r="I35" s="107"/>
      <c r="J35" s="864"/>
      <c r="K35" s="864"/>
      <c r="L35" s="864"/>
      <c r="M35" s="864"/>
      <c r="N35" s="864"/>
      <c r="O35" s="864"/>
      <c r="P35" s="864"/>
    </row>
    <row r="36" spans="4:16">
      <c r="D36" s="65"/>
      <c r="E36" s="65"/>
      <c r="F36" s="107"/>
      <c r="G36" s="107"/>
      <c r="H36" s="107"/>
      <c r="I36" s="107"/>
      <c r="J36" s="799"/>
      <c r="K36" s="799"/>
      <c r="L36" s="799"/>
      <c r="M36" s="799"/>
      <c r="N36" s="799"/>
      <c r="O36" s="799"/>
      <c r="P36" s="799"/>
    </row>
    <row r="37" spans="4:16">
      <c r="D37" s="65"/>
      <c r="E37" s="65"/>
      <c r="F37" s="107"/>
      <c r="G37" s="107"/>
      <c r="H37" s="107"/>
      <c r="I37" s="107"/>
      <c r="J37" s="30"/>
      <c r="K37" s="108"/>
    </row>
    <row r="38" spans="4:16">
      <c r="D38" s="65"/>
      <c r="E38" s="65"/>
      <c r="F38" s="107"/>
      <c r="G38" s="107"/>
      <c r="H38" s="107"/>
      <c r="I38" s="107"/>
      <c r="J38" s="30"/>
      <c r="K38" s="108"/>
    </row>
    <row r="39" spans="4:16">
      <c r="D39" s="65"/>
      <c r="E39" s="65"/>
      <c r="F39" s="107"/>
      <c r="G39" s="107"/>
      <c r="H39" s="107"/>
      <c r="I39" s="107"/>
      <c r="J39" s="107"/>
      <c r="K39" s="107"/>
    </row>
    <row r="40" spans="4:16">
      <c r="D40" s="65"/>
      <c r="E40" s="65"/>
      <c r="F40" s="107"/>
      <c r="G40" s="107"/>
      <c r="H40" s="107"/>
      <c r="I40" s="107"/>
      <c r="J40" s="107"/>
      <c r="K40" s="107"/>
    </row>
    <row r="41" spans="4:16">
      <c r="D41" s="65"/>
      <c r="E41" s="65"/>
      <c r="F41" s="107"/>
      <c r="G41" s="107"/>
      <c r="H41" s="107"/>
      <c r="I41" s="107"/>
      <c r="J41" s="107"/>
      <c r="K41" s="107"/>
    </row>
    <row r="42" spans="4:16">
      <c r="D42" s="65"/>
      <c r="E42" s="65"/>
      <c r="F42" s="107"/>
      <c r="G42" s="107"/>
      <c r="H42" s="107"/>
      <c r="I42" s="107"/>
      <c r="J42" s="107"/>
      <c r="K42" s="107"/>
    </row>
    <row r="43" spans="4:16">
      <c r="D43" s="65"/>
      <c r="E43" s="65"/>
      <c r="F43" s="107"/>
      <c r="G43" s="107"/>
      <c r="H43" s="107"/>
      <c r="I43" s="107"/>
      <c r="J43" s="107"/>
      <c r="K43" s="107"/>
    </row>
    <row r="44" spans="4:16">
      <c r="D44" s="65"/>
      <c r="E44" s="65"/>
      <c r="F44" s="107"/>
      <c r="G44" s="107"/>
      <c r="H44" s="107"/>
      <c r="I44" s="107"/>
      <c r="J44" s="107"/>
      <c r="K44" s="107"/>
    </row>
    <row r="45" spans="4:16">
      <c r="D45" s="65"/>
      <c r="E45" s="65"/>
      <c r="F45" s="107"/>
      <c r="G45" s="107"/>
      <c r="H45" s="107"/>
      <c r="I45" s="107"/>
      <c r="J45" s="107"/>
      <c r="K45" s="107"/>
    </row>
    <row r="46" spans="4:16">
      <c r="D46" s="65"/>
      <c r="E46" s="65"/>
      <c r="F46" s="107"/>
      <c r="G46" s="107"/>
      <c r="H46" s="107"/>
      <c r="I46" s="107"/>
      <c r="J46" s="107"/>
      <c r="K46" s="107"/>
    </row>
    <row r="47" spans="4:16">
      <c r="D47" s="65"/>
      <c r="E47" s="65"/>
      <c r="F47" s="107"/>
      <c r="G47" s="107"/>
      <c r="H47" s="107"/>
      <c r="I47" s="107"/>
      <c r="J47" s="107"/>
      <c r="K47" s="107"/>
    </row>
    <row r="48" spans="4:16">
      <c r="D48" s="65"/>
      <c r="E48" s="65"/>
      <c r="F48" s="107"/>
      <c r="G48" s="107"/>
      <c r="H48" s="107"/>
      <c r="I48" s="107"/>
      <c r="J48" s="107"/>
      <c r="K48" s="107"/>
    </row>
    <row r="49" spans="2:11">
      <c r="D49" s="65"/>
      <c r="E49" s="65"/>
      <c r="F49" s="107"/>
      <c r="G49" s="107"/>
      <c r="H49" s="107"/>
      <c r="I49" s="107"/>
      <c r="J49" s="107"/>
      <c r="K49" s="107"/>
    </row>
    <row r="50" spans="2:11">
      <c r="D50" s="65"/>
      <c r="E50" s="65"/>
      <c r="F50" s="107"/>
      <c r="G50" s="107"/>
      <c r="H50" s="107"/>
      <c r="I50" s="107"/>
      <c r="J50" s="107"/>
      <c r="K50" s="107"/>
    </row>
    <row r="51" spans="2:11">
      <c r="D51" s="65"/>
      <c r="E51" s="65"/>
      <c r="F51" s="107"/>
      <c r="G51" s="107"/>
      <c r="H51" s="107"/>
      <c r="I51" s="107"/>
      <c r="J51" s="107"/>
      <c r="K51" s="107"/>
    </row>
    <row r="52" spans="2:11">
      <c r="D52" s="65"/>
      <c r="E52" s="65"/>
      <c r="F52" s="107"/>
      <c r="G52" s="107"/>
      <c r="H52" s="107"/>
      <c r="I52" s="107"/>
      <c r="J52" s="107"/>
      <c r="K52" s="107"/>
    </row>
    <row r="53" spans="2:11">
      <c r="D53" s="65"/>
      <c r="E53" s="65"/>
      <c r="F53" s="107"/>
      <c r="G53" s="107"/>
      <c r="H53" s="107"/>
      <c r="I53" s="107"/>
      <c r="J53" s="107"/>
      <c r="K53" s="107"/>
    </row>
    <row r="54" spans="2:11">
      <c r="D54" s="65"/>
      <c r="E54" s="65"/>
      <c r="F54" s="107"/>
      <c r="G54" s="107"/>
      <c r="H54" s="107"/>
      <c r="I54" s="107"/>
      <c r="J54" s="107"/>
      <c r="K54" s="107"/>
    </row>
    <row r="55" spans="2:11">
      <c r="D55" s="65"/>
      <c r="E55" s="65"/>
      <c r="F55" s="107"/>
      <c r="G55" s="107"/>
      <c r="H55" s="107"/>
      <c r="I55" s="107"/>
      <c r="J55" s="107"/>
      <c r="K55" s="107"/>
    </row>
    <row r="56" spans="2:11">
      <c r="D56" s="65"/>
      <c r="E56" s="65"/>
      <c r="F56" s="107"/>
      <c r="G56" s="107"/>
      <c r="H56" s="107"/>
      <c r="I56" s="107"/>
      <c r="J56" s="107"/>
      <c r="K56" s="107"/>
    </row>
    <row r="57" spans="2:11">
      <c r="D57" s="65"/>
      <c r="E57" s="65"/>
      <c r="F57" s="107"/>
      <c r="G57" s="107"/>
      <c r="H57" s="107"/>
      <c r="I57" s="107"/>
      <c r="J57" s="107"/>
      <c r="K57" s="107"/>
    </row>
    <row r="58" spans="2:11">
      <c r="D58" s="65"/>
      <c r="E58" s="65"/>
      <c r="F58" s="107"/>
      <c r="G58" s="107"/>
      <c r="H58" s="107"/>
      <c r="I58" s="107"/>
      <c r="J58" s="107"/>
      <c r="K58" s="107"/>
    </row>
    <row r="59" spans="2:11">
      <c r="D59" s="65"/>
      <c r="E59" s="65"/>
      <c r="F59" s="107"/>
      <c r="G59" s="107"/>
      <c r="H59" s="107"/>
      <c r="I59" s="107"/>
      <c r="J59" s="107"/>
      <c r="K59" s="107"/>
    </row>
    <row r="60" spans="2:11">
      <c r="B60" s="30"/>
      <c r="C60" s="108"/>
      <c r="D60" s="65"/>
      <c r="E60" s="65"/>
      <c r="F60" s="107"/>
      <c r="G60" s="107"/>
      <c r="H60" s="107"/>
      <c r="I60" s="107"/>
      <c r="J60" s="107"/>
      <c r="K60" s="107"/>
    </row>
    <row r="61" spans="2:11">
      <c r="B61" s="30"/>
      <c r="C61" s="108"/>
      <c r="D61" s="65"/>
      <c r="E61" s="65"/>
      <c r="F61" s="107"/>
      <c r="G61" s="107"/>
      <c r="H61" s="107"/>
      <c r="I61" s="107"/>
      <c r="J61" s="107"/>
      <c r="K61" s="107"/>
    </row>
    <row r="62" spans="2:11">
      <c r="B62" s="30"/>
      <c r="C62" s="108"/>
      <c r="D62" s="65"/>
      <c r="E62" s="65"/>
      <c r="F62" s="107"/>
      <c r="G62" s="107"/>
      <c r="H62" s="107"/>
      <c r="I62" s="107"/>
      <c r="J62" s="107"/>
      <c r="K62" s="107"/>
    </row>
    <row r="63" spans="2:11">
      <c r="B63" s="30"/>
      <c r="C63" s="108"/>
      <c r="D63" s="65"/>
      <c r="E63" s="65"/>
      <c r="F63" s="107"/>
      <c r="G63" s="107"/>
      <c r="H63" s="107"/>
      <c r="I63" s="107"/>
      <c r="J63" s="107"/>
      <c r="K63" s="107"/>
    </row>
    <row r="64" spans="2:11">
      <c r="B64" s="30"/>
      <c r="C64" s="108"/>
      <c r="D64" s="65"/>
      <c r="E64" s="65"/>
      <c r="F64" s="107"/>
      <c r="G64" s="107"/>
      <c r="H64" s="107"/>
      <c r="I64" s="107"/>
      <c r="J64" s="107"/>
      <c r="K64" s="107"/>
    </row>
    <row r="65" spans="2:11">
      <c r="B65" s="30"/>
      <c r="C65" s="108"/>
      <c r="D65" s="65"/>
      <c r="E65" s="65"/>
      <c r="F65" s="107"/>
      <c r="G65" s="107"/>
      <c r="H65" s="107"/>
      <c r="I65" s="107"/>
      <c r="J65" s="107"/>
      <c r="K65" s="107"/>
    </row>
    <row r="66" spans="2:11">
      <c r="B66" s="30"/>
      <c r="C66" s="108"/>
      <c r="D66" s="65"/>
      <c r="E66" s="65"/>
      <c r="F66" s="107"/>
      <c r="G66" s="107"/>
      <c r="H66" s="107"/>
      <c r="I66" s="107"/>
      <c r="J66" s="107"/>
      <c r="K66" s="107"/>
    </row>
    <row r="67" spans="2:11">
      <c r="B67" s="30"/>
      <c r="C67" s="108"/>
      <c r="D67" s="65"/>
      <c r="E67" s="65"/>
      <c r="F67" s="107"/>
      <c r="G67" s="107"/>
      <c r="H67" s="107"/>
      <c r="I67" s="107"/>
      <c r="J67" s="107"/>
      <c r="K67" s="107"/>
    </row>
    <row r="68" spans="2:11">
      <c r="B68" s="30"/>
      <c r="C68" s="108"/>
      <c r="D68" s="65"/>
      <c r="E68" s="65"/>
      <c r="F68" s="107"/>
      <c r="G68" s="107"/>
      <c r="H68" s="107"/>
      <c r="I68" s="107"/>
      <c r="J68" s="107"/>
      <c r="K68" s="107"/>
    </row>
    <row r="69" spans="2:11">
      <c r="B69" s="30"/>
      <c r="C69" s="108"/>
      <c r="D69" s="65"/>
      <c r="E69" s="65"/>
      <c r="F69" s="107"/>
      <c r="G69" s="107"/>
      <c r="H69" s="107"/>
      <c r="I69" s="107"/>
      <c r="J69" s="107"/>
      <c r="K69" s="107"/>
    </row>
    <row r="70" spans="2:11">
      <c r="B70" s="30"/>
      <c r="C70" s="108"/>
      <c r="D70" s="65"/>
      <c r="E70" s="65"/>
      <c r="F70" s="107"/>
      <c r="G70" s="107"/>
      <c r="H70" s="107"/>
      <c r="I70" s="107"/>
      <c r="J70" s="107"/>
      <c r="K70" s="107"/>
    </row>
    <row r="71" spans="2:11">
      <c r="B71" s="30"/>
      <c r="C71" s="108"/>
      <c r="D71" s="65"/>
      <c r="E71" s="65"/>
      <c r="F71" s="107"/>
      <c r="G71" s="107"/>
      <c r="H71" s="107"/>
      <c r="I71" s="107"/>
      <c r="J71" s="107"/>
      <c r="K71" s="107"/>
    </row>
    <row r="72" spans="2:11">
      <c r="B72" s="30"/>
      <c r="C72" s="108"/>
      <c r="D72" s="65"/>
      <c r="E72" s="65"/>
      <c r="F72" s="107"/>
      <c r="G72" s="107"/>
      <c r="H72" s="107"/>
      <c r="I72" s="107"/>
      <c r="J72" s="107"/>
      <c r="K72" s="107"/>
    </row>
    <row r="73" spans="2:11">
      <c r="B73" s="30"/>
      <c r="C73" s="108"/>
      <c r="D73" s="65"/>
      <c r="E73" s="65"/>
      <c r="F73" s="107"/>
      <c r="G73" s="107"/>
      <c r="H73" s="107"/>
      <c r="I73" s="107"/>
      <c r="J73" s="107"/>
      <c r="K73" s="107"/>
    </row>
    <row r="74" spans="2:11">
      <c r="B74" s="30"/>
      <c r="C74" s="108"/>
      <c r="D74" s="65"/>
      <c r="E74" s="65"/>
      <c r="F74" s="107"/>
      <c r="G74" s="107"/>
      <c r="H74" s="107"/>
      <c r="I74" s="107"/>
      <c r="J74" s="107"/>
      <c r="K74" s="107"/>
    </row>
    <row r="75" spans="2:11">
      <c r="B75" s="30"/>
      <c r="C75" s="108"/>
      <c r="D75" s="65"/>
      <c r="E75" s="65"/>
      <c r="F75" s="107"/>
      <c r="G75" s="107"/>
      <c r="H75" s="107"/>
      <c r="I75" s="107"/>
      <c r="J75" s="107"/>
      <c r="K75" s="107"/>
    </row>
    <row r="76" spans="2:11">
      <c r="B76" s="30"/>
      <c r="C76" s="108"/>
      <c r="D76" s="65"/>
      <c r="E76" s="65"/>
      <c r="F76" s="107"/>
      <c r="G76" s="107"/>
      <c r="H76" s="107"/>
      <c r="I76" s="107"/>
      <c r="J76" s="107"/>
      <c r="K76" s="107"/>
    </row>
    <row r="77" spans="2:11">
      <c r="B77" s="30"/>
      <c r="C77" s="108"/>
      <c r="D77" s="65"/>
      <c r="E77" s="65"/>
      <c r="F77" s="107"/>
      <c r="G77" s="107"/>
      <c r="H77" s="107"/>
      <c r="I77" s="107"/>
      <c r="J77" s="107"/>
      <c r="K77" s="107"/>
    </row>
    <row r="78" spans="2:11">
      <c r="B78" s="30"/>
      <c r="C78" s="108"/>
      <c r="D78" s="65"/>
      <c r="E78" s="65"/>
      <c r="F78" s="107"/>
      <c r="G78" s="107"/>
      <c r="H78" s="107"/>
      <c r="I78" s="107"/>
      <c r="J78" s="107"/>
      <c r="K78" s="107"/>
    </row>
    <row r="79" spans="2:11">
      <c r="B79" s="30"/>
      <c r="C79" s="108"/>
      <c r="D79" s="65"/>
      <c r="E79" s="65"/>
      <c r="F79" s="107"/>
      <c r="G79" s="107"/>
      <c r="H79" s="107"/>
      <c r="I79" s="107"/>
      <c r="J79" s="107"/>
      <c r="K79" s="107"/>
    </row>
    <row r="80" spans="2:11">
      <c r="B80" s="30"/>
      <c r="C80" s="108"/>
      <c r="D80" s="65"/>
      <c r="E80" s="65"/>
      <c r="F80" s="107"/>
      <c r="G80" s="107"/>
      <c r="H80" s="107"/>
      <c r="I80" s="107"/>
      <c r="J80" s="107"/>
      <c r="K80" s="107"/>
    </row>
    <row r="81" spans="2:11">
      <c r="B81" s="30"/>
      <c r="C81" s="108"/>
      <c r="D81" s="65"/>
      <c r="E81" s="65"/>
      <c r="F81" s="107"/>
      <c r="G81" s="107"/>
      <c r="H81" s="107"/>
      <c r="I81" s="107"/>
      <c r="J81" s="107"/>
      <c r="K81" s="107"/>
    </row>
    <row r="82" spans="2:11">
      <c r="B82" s="30"/>
      <c r="C82" s="108"/>
      <c r="D82" s="65"/>
      <c r="E82" s="65"/>
      <c r="F82" s="107"/>
      <c r="G82" s="107"/>
      <c r="H82" s="107"/>
      <c r="I82" s="107"/>
      <c r="J82" s="107"/>
      <c r="K82" s="107"/>
    </row>
    <row r="83" spans="2:11">
      <c r="B83" s="30"/>
      <c r="C83" s="108"/>
      <c r="D83" s="65"/>
      <c r="E83" s="65"/>
      <c r="F83" s="107"/>
      <c r="G83" s="107"/>
      <c r="H83" s="107"/>
      <c r="I83" s="107"/>
      <c r="J83" s="107"/>
      <c r="K83" s="107"/>
    </row>
    <row r="84" spans="2:11">
      <c r="B84" s="30"/>
      <c r="C84" s="108"/>
      <c r="D84" s="65"/>
      <c r="E84" s="65"/>
      <c r="F84" s="107"/>
      <c r="G84" s="107"/>
      <c r="H84" s="107"/>
      <c r="I84" s="107"/>
      <c r="J84" s="107"/>
      <c r="K84" s="107"/>
    </row>
    <row r="85" spans="2:11">
      <c r="B85" s="30"/>
      <c r="C85" s="108"/>
      <c r="D85" s="65"/>
      <c r="E85" s="65"/>
      <c r="F85" s="107"/>
      <c r="G85" s="107"/>
      <c r="H85" s="107"/>
      <c r="I85" s="107"/>
      <c r="J85" s="107"/>
      <c r="K85" s="107"/>
    </row>
    <row r="86" spans="2:11">
      <c r="B86" s="30"/>
      <c r="C86" s="108"/>
      <c r="D86" s="65"/>
      <c r="E86" s="65"/>
      <c r="F86" s="107"/>
      <c r="G86" s="107"/>
      <c r="H86" s="107"/>
      <c r="I86" s="107"/>
      <c r="J86" s="107"/>
      <c r="K86" s="107"/>
    </row>
    <row r="87" spans="2:11">
      <c r="B87" s="30"/>
      <c r="C87" s="108"/>
      <c r="D87" s="65"/>
      <c r="E87" s="65"/>
      <c r="F87" s="107"/>
      <c r="G87" s="107"/>
      <c r="H87" s="107"/>
      <c r="I87" s="107"/>
      <c r="J87" s="107"/>
      <c r="K87" s="107"/>
    </row>
    <row r="88" spans="2:11">
      <c r="B88" s="30"/>
      <c r="C88" s="108"/>
      <c r="D88" s="65"/>
      <c r="E88" s="65"/>
      <c r="F88" s="107"/>
      <c r="G88" s="107"/>
      <c r="H88" s="107"/>
      <c r="I88" s="107"/>
      <c r="J88" s="107"/>
      <c r="K88" s="107"/>
    </row>
    <row r="89" spans="2:11">
      <c r="B89" s="30"/>
      <c r="C89" s="108"/>
      <c r="D89" s="65"/>
      <c r="E89" s="65"/>
      <c r="F89" s="107"/>
      <c r="G89" s="107"/>
      <c r="H89" s="107"/>
      <c r="I89" s="107"/>
      <c r="J89" s="107"/>
      <c r="K89" s="107"/>
    </row>
    <row r="90" spans="2:11">
      <c r="B90" s="30"/>
      <c r="C90" s="108"/>
      <c r="D90" s="65"/>
      <c r="E90" s="65"/>
      <c r="F90" s="107"/>
      <c r="G90" s="107"/>
      <c r="H90" s="107"/>
      <c r="I90" s="107"/>
      <c r="J90" s="107"/>
      <c r="K90" s="107"/>
    </row>
    <row r="91" spans="2:11">
      <c r="B91" s="30"/>
      <c r="C91" s="108"/>
      <c r="D91" s="65"/>
      <c r="E91" s="65"/>
      <c r="F91" s="107"/>
      <c r="G91" s="107"/>
      <c r="H91" s="107"/>
      <c r="I91" s="107"/>
      <c r="J91" s="107"/>
      <c r="K91" s="107"/>
    </row>
    <row r="92" spans="2:11">
      <c r="B92" s="30"/>
      <c r="C92" s="108"/>
      <c r="D92" s="65"/>
      <c r="E92" s="65"/>
      <c r="F92" s="107"/>
      <c r="G92" s="107"/>
      <c r="H92" s="107"/>
      <c r="I92" s="107"/>
      <c r="J92" s="107"/>
      <c r="K92" s="107"/>
    </row>
    <row r="93" spans="2:11">
      <c r="B93" s="30"/>
      <c r="C93" s="108"/>
      <c r="D93" s="65"/>
      <c r="E93" s="65"/>
      <c r="F93" s="107"/>
      <c r="G93" s="107"/>
      <c r="H93" s="107"/>
      <c r="I93" s="107"/>
      <c r="J93" s="107"/>
      <c r="K93" s="107"/>
    </row>
    <row r="94" spans="2:11">
      <c r="B94" s="30"/>
      <c r="C94" s="108"/>
      <c r="D94" s="65"/>
      <c r="E94" s="65"/>
      <c r="F94" s="107"/>
      <c r="G94" s="107"/>
      <c r="H94" s="107"/>
      <c r="I94" s="107"/>
      <c r="J94" s="107"/>
      <c r="K94" s="107"/>
    </row>
    <row r="95" spans="2:11">
      <c r="B95" s="30"/>
      <c r="C95" s="108"/>
      <c r="D95" s="65"/>
      <c r="E95" s="65"/>
      <c r="F95" s="107"/>
      <c r="G95" s="107"/>
      <c r="H95" s="107"/>
      <c r="I95" s="107"/>
      <c r="J95" s="107"/>
      <c r="K95" s="107"/>
    </row>
    <row r="96" spans="2:11">
      <c r="B96" s="30"/>
      <c r="C96" s="108"/>
      <c r="D96" s="65"/>
      <c r="E96" s="65"/>
      <c r="F96" s="107"/>
      <c r="G96" s="107"/>
      <c r="H96" s="107"/>
      <c r="I96" s="107"/>
      <c r="J96" s="107"/>
      <c r="K96" s="107"/>
    </row>
    <row r="97" spans="2:11">
      <c r="B97" s="30"/>
      <c r="C97" s="108"/>
      <c r="D97" s="65"/>
      <c r="E97" s="65"/>
      <c r="F97" s="107"/>
      <c r="G97" s="107"/>
      <c r="H97" s="107"/>
      <c r="I97" s="107"/>
      <c r="J97" s="107"/>
      <c r="K97" s="107"/>
    </row>
    <row r="98" spans="2:11">
      <c r="B98" s="30"/>
      <c r="C98" s="108"/>
      <c r="D98" s="65"/>
      <c r="E98" s="65"/>
      <c r="F98" s="107"/>
      <c r="G98" s="107"/>
      <c r="H98" s="107"/>
      <c r="I98" s="107"/>
      <c r="J98" s="107"/>
      <c r="K98" s="107"/>
    </row>
    <row r="99" spans="2:11">
      <c r="B99" s="30"/>
      <c r="C99" s="108"/>
      <c r="D99" s="65"/>
      <c r="E99" s="65"/>
      <c r="F99" s="107"/>
      <c r="G99" s="107"/>
      <c r="H99" s="107"/>
      <c r="I99" s="107"/>
      <c r="J99" s="107"/>
      <c r="K99" s="107"/>
    </row>
    <row r="100" spans="2:11">
      <c r="B100" s="30"/>
      <c r="C100" s="108"/>
      <c r="D100" s="65"/>
      <c r="E100" s="65"/>
      <c r="F100" s="107"/>
      <c r="G100" s="107"/>
      <c r="H100" s="107"/>
      <c r="I100" s="107"/>
      <c r="J100" s="107"/>
      <c r="K100" s="107"/>
    </row>
    <row r="101" spans="2:11">
      <c r="B101" s="30"/>
      <c r="C101" s="108"/>
      <c r="D101" s="65"/>
      <c r="E101" s="65"/>
      <c r="F101" s="107"/>
      <c r="G101" s="107"/>
      <c r="H101" s="107"/>
      <c r="I101" s="107"/>
      <c r="J101" s="107"/>
      <c r="K101" s="107"/>
    </row>
    <row r="102" spans="2:11">
      <c r="B102" s="30"/>
      <c r="C102" s="108"/>
      <c r="D102" s="65"/>
      <c r="E102" s="65"/>
      <c r="F102" s="107"/>
      <c r="G102" s="107"/>
      <c r="H102" s="107"/>
      <c r="I102" s="107"/>
      <c r="J102" s="107"/>
      <c r="K102" s="107"/>
    </row>
    <row r="103" spans="2:11">
      <c r="B103" s="30"/>
      <c r="C103" s="108"/>
      <c r="D103" s="65"/>
      <c r="E103" s="65"/>
      <c r="F103" s="107"/>
      <c r="G103" s="107"/>
      <c r="H103" s="107"/>
      <c r="I103" s="107"/>
      <c r="J103" s="107"/>
      <c r="K103" s="107"/>
    </row>
    <row r="104" spans="2:11">
      <c r="B104" s="30"/>
      <c r="C104" s="108"/>
      <c r="D104" s="65"/>
      <c r="E104" s="65"/>
      <c r="F104" s="107"/>
      <c r="G104" s="107"/>
      <c r="H104" s="107"/>
      <c r="I104" s="107"/>
      <c r="J104" s="107"/>
      <c r="K104" s="107"/>
    </row>
    <row r="105" spans="2:11">
      <c r="B105" s="30"/>
      <c r="C105" s="108"/>
      <c r="D105" s="65"/>
      <c r="E105" s="65"/>
      <c r="F105" s="107"/>
      <c r="G105" s="107"/>
      <c r="H105" s="107"/>
      <c r="I105" s="107"/>
      <c r="J105" s="107"/>
      <c r="K105" s="107"/>
    </row>
    <row r="106" spans="2:11">
      <c r="B106" s="30"/>
      <c r="C106" s="108"/>
      <c r="D106" s="65"/>
      <c r="E106" s="65"/>
      <c r="F106" s="107"/>
      <c r="G106" s="107"/>
      <c r="H106" s="107"/>
      <c r="I106" s="107"/>
      <c r="J106" s="107"/>
      <c r="K106" s="107"/>
    </row>
    <row r="107" spans="2:11">
      <c r="B107" s="30"/>
      <c r="C107" s="108"/>
      <c r="D107" s="65"/>
      <c r="E107" s="65"/>
      <c r="F107" s="107"/>
      <c r="G107" s="107"/>
      <c r="H107" s="107"/>
      <c r="I107" s="107"/>
      <c r="J107" s="107"/>
      <c r="K107" s="107"/>
    </row>
    <row r="108" spans="2:11">
      <c r="B108" s="30"/>
      <c r="C108" s="108"/>
      <c r="D108" s="65"/>
      <c r="E108" s="65"/>
      <c r="F108" s="107"/>
      <c r="G108" s="107"/>
      <c r="H108" s="107"/>
      <c r="I108" s="107"/>
      <c r="J108" s="107"/>
      <c r="K108" s="107"/>
    </row>
    <row r="109" spans="2:11">
      <c r="B109" s="30"/>
      <c r="C109" s="108"/>
      <c r="D109" s="65"/>
      <c r="E109" s="65"/>
      <c r="F109" s="107"/>
      <c r="G109" s="107"/>
      <c r="H109" s="107"/>
      <c r="I109" s="107"/>
      <c r="J109" s="107"/>
      <c r="K109" s="107"/>
    </row>
    <row r="110" spans="2:11">
      <c r="B110" s="30"/>
      <c r="C110" s="108"/>
      <c r="D110" s="65"/>
      <c r="E110" s="65"/>
      <c r="F110" s="107"/>
      <c r="G110" s="107"/>
      <c r="H110" s="107"/>
      <c r="I110" s="107"/>
      <c r="J110" s="107"/>
      <c r="K110" s="107"/>
    </row>
    <row r="111" spans="2:11">
      <c r="B111" s="30"/>
      <c r="C111" s="108"/>
      <c r="D111" s="65"/>
      <c r="E111" s="65"/>
      <c r="F111" s="107"/>
      <c r="G111" s="107"/>
      <c r="H111" s="107"/>
      <c r="I111" s="107"/>
      <c r="J111" s="107"/>
      <c r="K111" s="107"/>
    </row>
    <row r="112" spans="2:11">
      <c r="B112" s="30"/>
      <c r="C112" s="108"/>
      <c r="D112" s="65"/>
      <c r="E112" s="65"/>
      <c r="F112" s="107"/>
      <c r="G112" s="107"/>
      <c r="H112" s="107"/>
      <c r="I112" s="107"/>
      <c r="J112" s="107"/>
      <c r="K112" s="107"/>
    </row>
    <row r="113" spans="2:11">
      <c r="B113" s="30"/>
      <c r="C113" s="108"/>
      <c r="D113" s="65"/>
      <c r="E113" s="65"/>
      <c r="F113" s="107"/>
      <c r="G113" s="107"/>
      <c r="H113" s="107"/>
      <c r="I113" s="107"/>
      <c r="J113" s="107"/>
      <c r="K113" s="107"/>
    </row>
    <row r="114" spans="2:11">
      <c r="B114" s="30"/>
      <c r="C114" s="108"/>
      <c r="D114" s="65"/>
      <c r="E114" s="65"/>
      <c r="F114" s="107"/>
      <c r="G114" s="107"/>
      <c r="H114" s="107"/>
      <c r="I114" s="107"/>
      <c r="J114" s="107"/>
      <c r="K114" s="107"/>
    </row>
    <row r="115" spans="2:11">
      <c r="B115" s="30"/>
      <c r="C115" s="108"/>
      <c r="D115" s="65"/>
      <c r="E115" s="65"/>
      <c r="F115" s="107"/>
      <c r="G115" s="107"/>
      <c r="H115" s="107"/>
      <c r="I115" s="107"/>
      <c r="J115" s="107"/>
      <c r="K115" s="107"/>
    </row>
    <row r="116" spans="2:11">
      <c r="B116" s="30"/>
      <c r="C116" s="108"/>
      <c r="D116" s="65"/>
      <c r="E116" s="65"/>
      <c r="F116" s="107"/>
      <c r="G116" s="107"/>
      <c r="H116" s="107"/>
      <c r="I116" s="107"/>
      <c r="J116" s="107"/>
      <c r="K116" s="107"/>
    </row>
    <row r="117" spans="2:11">
      <c r="B117" s="30"/>
      <c r="C117" s="108"/>
      <c r="D117" s="65"/>
      <c r="E117" s="65"/>
      <c r="F117" s="107"/>
      <c r="G117" s="107"/>
      <c r="H117" s="107"/>
      <c r="I117" s="107"/>
      <c r="J117" s="107"/>
      <c r="K117" s="107"/>
    </row>
    <row r="118" spans="2:11">
      <c r="B118" s="30"/>
      <c r="C118" s="108"/>
      <c r="D118" s="65"/>
      <c r="E118" s="65"/>
      <c r="F118" s="107"/>
      <c r="G118" s="107"/>
      <c r="H118" s="107"/>
      <c r="I118" s="107"/>
      <c r="J118" s="107"/>
      <c r="K118" s="107"/>
    </row>
    <row r="119" spans="2:11">
      <c r="B119" s="30"/>
      <c r="C119" s="108"/>
      <c r="D119" s="65"/>
      <c r="E119" s="65"/>
      <c r="F119" s="107"/>
      <c r="G119" s="107"/>
      <c r="H119" s="107"/>
      <c r="I119" s="107"/>
      <c r="J119" s="107"/>
      <c r="K119" s="107"/>
    </row>
    <row r="120" spans="2:11">
      <c r="B120" s="30"/>
      <c r="C120" s="108"/>
      <c r="D120" s="65"/>
      <c r="E120" s="65"/>
      <c r="F120" s="107"/>
      <c r="G120" s="107"/>
      <c r="H120" s="107"/>
      <c r="I120" s="107"/>
      <c r="J120" s="107"/>
      <c r="K120" s="107"/>
    </row>
    <row r="121" spans="2:11">
      <c r="B121" s="30"/>
      <c r="C121" s="108"/>
      <c r="D121" s="65"/>
      <c r="E121" s="65"/>
      <c r="F121" s="107"/>
      <c r="G121" s="107"/>
      <c r="H121" s="107"/>
      <c r="I121" s="107"/>
      <c r="J121" s="107"/>
      <c r="K121" s="107"/>
    </row>
    <row r="122" spans="2:11">
      <c r="B122" s="30"/>
      <c r="C122" s="108"/>
      <c r="D122" s="65"/>
      <c r="E122" s="65"/>
      <c r="F122" s="107"/>
      <c r="G122" s="107"/>
      <c r="H122" s="107"/>
      <c r="I122" s="107"/>
      <c r="J122" s="107"/>
      <c r="K122" s="107"/>
    </row>
    <row r="123" spans="2:11">
      <c r="B123" s="30"/>
      <c r="C123" s="108"/>
      <c r="D123" s="65"/>
      <c r="E123" s="65"/>
      <c r="F123" s="107"/>
      <c r="G123" s="107"/>
      <c r="H123" s="107"/>
      <c r="I123" s="107"/>
      <c r="J123" s="107"/>
      <c r="K123" s="107"/>
    </row>
    <row r="124" spans="2:11">
      <c r="B124" s="30"/>
      <c r="C124" s="108"/>
      <c r="D124" s="65"/>
      <c r="E124" s="65"/>
      <c r="F124" s="107"/>
      <c r="G124" s="107"/>
      <c r="H124" s="107"/>
      <c r="I124" s="107"/>
      <c r="J124" s="107"/>
      <c r="K124" s="107"/>
    </row>
    <row r="125" spans="2:11">
      <c r="B125" s="30"/>
      <c r="C125" s="108"/>
      <c r="D125" s="65"/>
      <c r="E125" s="65"/>
      <c r="F125" s="107"/>
      <c r="G125" s="107"/>
      <c r="H125" s="107"/>
      <c r="I125" s="107"/>
      <c r="J125" s="107"/>
      <c r="K125" s="107"/>
    </row>
    <row r="126" spans="2:11">
      <c r="B126" s="30"/>
      <c r="C126" s="108"/>
      <c r="D126" s="65"/>
      <c r="E126" s="65"/>
      <c r="F126" s="107"/>
      <c r="G126" s="107"/>
      <c r="H126" s="107"/>
      <c r="I126" s="107"/>
      <c r="J126" s="107"/>
      <c r="K126" s="107"/>
    </row>
    <row r="127" spans="2:11">
      <c r="B127" s="30"/>
      <c r="C127" s="108"/>
      <c r="D127" s="65"/>
      <c r="E127" s="65"/>
      <c r="F127" s="107"/>
      <c r="G127" s="107"/>
      <c r="H127" s="107"/>
      <c r="I127" s="107"/>
      <c r="J127" s="107"/>
      <c r="K127" s="107"/>
    </row>
    <row r="128" spans="2:11">
      <c r="B128" s="30"/>
      <c r="C128" s="108"/>
      <c r="D128" s="65"/>
      <c r="E128" s="65"/>
      <c r="F128" s="107"/>
      <c r="G128" s="107"/>
      <c r="H128" s="107"/>
      <c r="I128" s="107"/>
      <c r="J128" s="107"/>
      <c r="K128" s="107"/>
    </row>
    <row r="129" spans="2:11">
      <c r="B129" s="30"/>
      <c r="C129" s="108"/>
      <c r="D129" s="65"/>
      <c r="E129" s="65"/>
      <c r="F129" s="107"/>
      <c r="G129" s="107"/>
      <c r="H129" s="107"/>
      <c r="I129" s="107"/>
      <c r="J129" s="107"/>
      <c r="K129" s="107"/>
    </row>
    <row r="130" spans="2:11">
      <c r="B130" s="30"/>
      <c r="C130" s="108"/>
      <c r="D130" s="65"/>
      <c r="E130" s="65"/>
      <c r="F130" s="107"/>
      <c r="G130" s="107"/>
      <c r="H130" s="107"/>
      <c r="I130" s="107"/>
      <c r="J130" s="107"/>
      <c r="K130" s="107"/>
    </row>
    <row r="131" spans="2:11">
      <c r="B131" s="30"/>
      <c r="C131" s="108"/>
      <c r="D131" s="65"/>
      <c r="E131" s="65"/>
      <c r="F131" s="107"/>
      <c r="G131" s="107"/>
      <c r="H131" s="107"/>
      <c r="I131" s="107"/>
      <c r="J131" s="107"/>
      <c r="K131" s="107"/>
    </row>
    <row r="132" spans="2:11">
      <c r="B132" s="30"/>
      <c r="C132" s="108"/>
      <c r="D132" s="65"/>
      <c r="E132" s="65"/>
      <c r="F132" s="107"/>
      <c r="G132" s="107"/>
      <c r="H132" s="107"/>
      <c r="I132" s="107"/>
      <c r="J132" s="107"/>
      <c r="K132" s="107"/>
    </row>
    <row r="133" spans="2:11">
      <c r="B133" s="30"/>
      <c r="C133" s="108"/>
      <c r="D133" s="65"/>
      <c r="E133" s="65"/>
      <c r="F133" s="107"/>
      <c r="G133" s="107"/>
      <c r="H133" s="107"/>
      <c r="I133" s="107"/>
      <c r="J133" s="107"/>
      <c r="K133" s="107"/>
    </row>
    <row r="134" spans="2:11">
      <c r="B134" s="30"/>
      <c r="C134" s="108"/>
      <c r="D134" s="65"/>
      <c r="E134" s="65"/>
      <c r="F134" s="107"/>
      <c r="G134" s="107"/>
      <c r="H134" s="107"/>
      <c r="I134" s="107"/>
      <c r="J134" s="107"/>
      <c r="K134" s="107"/>
    </row>
    <row r="135" spans="2:11">
      <c r="B135" s="30"/>
      <c r="C135" s="108"/>
      <c r="D135" s="65"/>
      <c r="E135" s="65"/>
      <c r="F135" s="107"/>
      <c r="G135" s="107"/>
      <c r="H135" s="107"/>
      <c r="I135" s="107"/>
      <c r="J135" s="107"/>
      <c r="K135" s="107"/>
    </row>
    <row r="136" spans="2:11">
      <c r="B136" s="30"/>
      <c r="C136" s="108"/>
      <c r="D136" s="65"/>
      <c r="E136" s="65"/>
      <c r="F136" s="107"/>
      <c r="G136" s="107"/>
      <c r="H136" s="107"/>
      <c r="I136" s="107"/>
      <c r="J136" s="107"/>
      <c r="K136" s="107"/>
    </row>
    <row r="137" spans="2:11">
      <c r="B137" s="30"/>
      <c r="C137" s="108"/>
      <c r="D137" s="65"/>
      <c r="E137" s="65"/>
      <c r="F137" s="107"/>
      <c r="G137" s="107"/>
      <c r="H137" s="107"/>
      <c r="I137" s="107"/>
      <c r="J137" s="107"/>
      <c r="K137" s="107"/>
    </row>
    <row r="138" spans="2:11">
      <c r="B138" s="30"/>
      <c r="C138" s="108"/>
      <c r="D138" s="65"/>
      <c r="E138" s="65"/>
      <c r="F138" s="107"/>
      <c r="G138" s="107"/>
      <c r="H138" s="107"/>
      <c r="I138" s="107"/>
      <c r="J138" s="107"/>
      <c r="K138" s="107"/>
    </row>
    <row r="139" spans="2:11">
      <c r="B139" s="30"/>
      <c r="C139" s="108"/>
      <c r="D139" s="65"/>
      <c r="E139" s="65"/>
      <c r="F139" s="107"/>
      <c r="G139" s="107"/>
      <c r="H139" s="107"/>
      <c r="I139" s="107"/>
      <c r="J139" s="107"/>
      <c r="K139" s="107"/>
    </row>
    <row r="140" spans="2:11">
      <c r="B140" s="30"/>
      <c r="C140" s="108"/>
      <c r="D140" s="65"/>
      <c r="E140" s="65"/>
      <c r="F140" s="107"/>
      <c r="G140" s="107"/>
      <c r="H140" s="107"/>
      <c r="I140" s="107"/>
      <c r="J140" s="107"/>
      <c r="K140" s="107"/>
    </row>
    <row r="141" spans="2:11">
      <c r="B141" s="30"/>
      <c r="C141" s="108"/>
      <c r="D141" s="65"/>
      <c r="E141" s="65"/>
      <c r="F141" s="107"/>
      <c r="G141" s="107"/>
      <c r="H141" s="107"/>
      <c r="I141" s="107"/>
      <c r="J141" s="107"/>
      <c r="K141" s="107"/>
    </row>
    <row r="142" spans="2:11">
      <c r="B142" s="30"/>
      <c r="C142" s="108"/>
      <c r="D142" s="65"/>
      <c r="E142" s="65"/>
      <c r="F142" s="107"/>
      <c r="G142" s="107"/>
      <c r="H142" s="107"/>
      <c r="I142" s="107"/>
      <c r="J142" s="107"/>
      <c r="K142" s="107"/>
    </row>
    <row r="143" spans="2:11">
      <c r="B143" s="30"/>
      <c r="C143" s="108"/>
      <c r="D143" s="65"/>
      <c r="E143" s="65"/>
      <c r="F143" s="107"/>
      <c r="G143" s="107"/>
      <c r="H143" s="107"/>
      <c r="I143" s="107"/>
      <c r="J143" s="107"/>
      <c r="K143" s="107"/>
    </row>
    <row r="144" spans="2:11">
      <c r="B144" s="30"/>
      <c r="C144" s="108"/>
      <c r="D144" s="65"/>
      <c r="E144" s="65"/>
      <c r="F144" s="107"/>
      <c r="G144" s="107"/>
      <c r="H144" s="107"/>
      <c r="I144" s="107"/>
      <c r="J144" s="107"/>
      <c r="K144" s="107"/>
    </row>
    <row r="145" spans="2:11">
      <c r="B145" s="30"/>
      <c r="C145" s="108"/>
      <c r="D145" s="65"/>
      <c r="E145" s="65"/>
      <c r="F145" s="107"/>
      <c r="G145" s="107"/>
      <c r="H145" s="107"/>
      <c r="I145" s="107"/>
      <c r="J145" s="107"/>
      <c r="K145" s="107"/>
    </row>
    <row r="146" spans="2:11">
      <c r="B146" s="30"/>
      <c r="C146" s="108"/>
      <c r="D146" s="65"/>
      <c r="E146" s="65"/>
      <c r="F146" s="107"/>
      <c r="G146" s="107"/>
      <c r="H146" s="107"/>
      <c r="I146" s="107"/>
      <c r="J146" s="107"/>
      <c r="K146" s="107"/>
    </row>
    <row r="147" spans="2:11">
      <c r="B147" s="30"/>
      <c r="C147" s="108"/>
      <c r="D147" s="65"/>
      <c r="E147" s="65"/>
      <c r="F147" s="107"/>
      <c r="G147" s="107"/>
      <c r="H147" s="107"/>
      <c r="I147" s="107"/>
      <c r="J147" s="107"/>
      <c r="K147" s="107"/>
    </row>
    <row r="148" spans="2:11">
      <c r="B148" s="30"/>
      <c r="C148" s="108"/>
      <c r="D148" s="65"/>
      <c r="E148" s="65"/>
      <c r="F148" s="107"/>
      <c r="G148" s="107"/>
      <c r="H148" s="107"/>
      <c r="I148" s="107"/>
      <c r="J148" s="107"/>
      <c r="K148" s="107"/>
    </row>
    <row r="149" spans="2:11">
      <c r="B149" s="30"/>
      <c r="C149" s="108"/>
      <c r="D149" s="65"/>
      <c r="E149" s="65"/>
      <c r="F149" s="107"/>
      <c r="G149" s="107"/>
      <c r="H149" s="107"/>
      <c r="I149" s="107"/>
      <c r="J149" s="107"/>
      <c r="K149" s="107"/>
    </row>
    <row r="150" spans="2:11">
      <c r="B150" s="30"/>
      <c r="C150" s="108"/>
      <c r="D150" s="65"/>
      <c r="E150" s="65"/>
      <c r="F150" s="107"/>
      <c r="G150" s="107"/>
      <c r="H150" s="107"/>
      <c r="I150" s="107"/>
      <c r="J150" s="107"/>
      <c r="K150" s="107"/>
    </row>
    <row r="151" spans="2:11">
      <c r="B151" s="30"/>
      <c r="C151" s="108"/>
      <c r="D151" s="65"/>
      <c r="E151" s="65"/>
      <c r="F151" s="107"/>
      <c r="G151" s="107"/>
      <c r="H151" s="107"/>
      <c r="I151" s="107"/>
      <c r="J151" s="107"/>
      <c r="K151" s="107"/>
    </row>
    <row r="152" spans="2:11">
      <c r="B152" s="30"/>
      <c r="C152" s="108"/>
      <c r="D152" s="65"/>
      <c r="E152" s="65"/>
      <c r="F152" s="107"/>
      <c r="G152" s="107"/>
      <c r="H152" s="107"/>
      <c r="I152" s="107"/>
      <c r="J152" s="107"/>
      <c r="K152" s="107"/>
    </row>
    <row r="153" spans="2:11">
      <c r="B153" s="30"/>
      <c r="C153" s="108"/>
      <c r="D153" s="65"/>
      <c r="E153" s="65"/>
      <c r="F153" s="107"/>
      <c r="G153" s="107"/>
      <c r="H153" s="107"/>
      <c r="I153" s="107"/>
      <c r="J153" s="107"/>
      <c r="K153" s="107"/>
    </row>
    <row r="154" spans="2:11">
      <c r="B154" s="30"/>
      <c r="C154" s="108"/>
      <c r="D154" s="65"/>
      <c r="E154" s="65"/>
      <c r="F154" s="107"/>
      <c r="G154" s="107"/>
      <c r="H154" s="107"/>
      <c r="I154" s="107"/>
      <c r="J154" s="107"/>
      <c r="K154" s="107"/>
    </row>
    <row r="155" spans="2:11">
      <c r="B155" s="30"/>
      <c r="C155" s="108"/>
      <c r="D155" s="65"/>
      <c r="E155" s="65"/>
      <c r="F155" s="107"/>
      <c r="G155" s="107"/>
      <c r="H155" s="107"/>
      <c r="I155" s="107"/>
      <c r="J155" s="107"/>
      <c r="K155" s="107"/>
    </row>
    <row r="156" spans="2:11">
      <c r="B156" s="30"/>
      <c r="C156" s="108"/>
      <c r="D156" s="65"/>
      <c r="E156" s="65"/>
      <c r="F156" s="107"/>
      <c r="G156" s="107"/>
      <c r="H156" s="107"/>
      <c r="I156" s="107"/>
      <c r="J156" s="107"/>
      <c r="K156" s="107"/>
    </row>
    <row r="157" spans="2:11">
      <c r="B157" s="30"/>
      <c r="C157" s="108"/>
      <c r="D157" s="65"/>
      <c r="E157" s="65"/>
      <c r="F157" s="107"/>
      <c r="G157" s="107"/>
      <c r="H157" s="107"/>
      <c r="I157" s="107"/>
      <c r="J157" s="107"/>
      <c r="K157" s="107"/>
    </row>
    <row r="158" spans="2:11">
      <c r="B158" s="30"/>
      <c r="C158" s="108"/>
      <c r="D158" s="65"/>
      <c r="E158" s="65"/>
      <c r="F158" s="107"/>
      <c r="G158" s="107"/>
      <c r="H158" s="107"/>
      <c r="I158" s="107"/>
      <c r="J158" s="107"/>
      <c r="K158" s="107"/>
    </row>
    <row r="159" spans="2:11">
      <c r="B159" s="30"/>
      <c r="C159" s="108"/>
      <c r="D159" s="65"/>
      <c r="E159" s="65"/>
      <c r="F159" s="107"/>
      <c r="G159" s="107"/>
      <c r="H159" s="107"/>
      <c r="I159" s="107"/>
      <c r="J159" s="107"/>
      <c r="K159" s="107"/>
    </row>
    <row r="160" spans="2:11">
      <c r="B160" s="30"/>
      <c r="C160" s="108"/>
      <c r="D160" s="65"/>
      <c r="E160" s="65"/>
      <c r="F160" s="107"/>
      <c r="G160" s="107"/>
      <c r="H160" s="107"/>
      <c r="I160" s="107"/>
      <c r="J160" s="107"/>
      <c r="K160" s="107"/>
    </row>
    <row r="161" spans="2:11">
      <c r="B161" s="30"/>
      <c r="C161" s="108"/>
      <c r="D161" s="65"/>
      <c r="E161" s="65"/>
      <c r="F161" s="107"/>
      <c r="G161" s="107"/>
      <c r="H161" s="107"/>
      <c r="I161" s="107"/>
      <c r="J161" s="107"/>
      <c r="K161" s="107"/>
    </row>
    <row r="162" spans="2:11">
      <c r="B162" s="30"/>
      <c r="C162" s="108"/>
      <c r="D162" s="65"/>
      <c r="E162" s="65"/>
      <c r="F162" s="107"/>
      <c r="G162" s="107"/>
      <c r="H162" s="107"/>
      <c r="I162" s="107"/>
      <c r="J162" s="107"/>
      <c r="K162" s="107"/>
    </row>
    <row r="163" spans="2:11">
      <c r="B163" s="30"/>
      <c r="C163" s="108"/>
      <c r="D163" s="65"/>
      <c r="E163" s="65"/>
      <c r="F163" s="107"/>
      <c r="G163" s="107"/>
      <c r="H163" s="107"/>
      <c r="I163" s="107"/>
      <c r="J163" s="107"/>
      <c r="K163" s="107"/>
    </row>
    <row r="164" spans="2:11">
      <c r="B164" s="30"/>
      <c r="C164" s="108"/>
      <c r="D164" s="65"/>
      <c r="E164" s="65"/>
      <c r="F164" s="107"/>
      <c r="G164" s="107"/>
      <c r="H164" s="107"/>
      <c r="I164" s="107"/>
      <c r="J164" s="107"/>
      <c r="K164" s="107"/>
    </row>
    <row r="165" spans="2:11">
      <c r="B165" s="30"/>
      <c r="C165" s="108"/>
      <c r="D165" s="65"/>
      <c r="E165" s="65"/>
      <c r="F165" s="107"/>
      <c r="G165" s="107"/>
      <c r="H165" s="107"/>
      <c r="I165" s="107"/>
      <c r="J165" s="107"/>
      <c r="K165" s="107"/>
    </row>
    <row r="166" spans="2:11">
      <c r="B166" s="30"/>
      <c r="C166" s="108"/>
      <c r="D166" s="65"/>
      <c r="E166" s="65"/>
      <c r="F166" s="107"/>
      <c r="G166" s="107"/>
      <c r="H166" s="107"/>
      <c r="I166" s="107"/>
      <c r="J166" s="107"/>
      <c r="K166" s="107"/>
    </row>
    <row r="167" spans="2:11">
      <c r="B167" s="30"/>
      <c r="C167" s="108"/>
      <c r="D167" s="65"/>
      <c r="E167" s="65"/>
      <c r="F167" s="107"/>
      <c r="G167" s="107"/>
      <c r="H167" s="107"/>
      <c r="I167" s="107"/>
      <c r="J167" s="107"/>
      <c r="K167" s="107"/>
    </row>
    <row r="168" spans="2:11">
      <c r="B168" s="30"/>
      <c r="C168" s="108"/>
      <c r="D168" s="65"/>
      <c r="E168" s="65"/>
      <c r="F168" s="107"/>
      <c r="G168" s="107"/>
      <c r="H168" s="107"/>
      <c r="I168" s="107"/>
      <c r="J168" s="107"/>
      <c r="K168" s="107"/>
    </row>
    <row r="169" spans="2:11">
      <c r="B169" s="30"/>
      <c r="C169" s="108"/>
      <c r="D169" s="65"/>
      <c r="E169" s="65"/>
      <c r="F169" s="107"/>
      <c r="G169" s="107"/>
      <c r="H169" s="107"/>
      <c r="I169" s="107"/>
      <c r="J169" s="107"/>
      <c r="K169" s="107"/>
    </row>
    <row r="170" spans="2:11">
      <c r="B170" s="30"/>
      <c r="C170" s="108"/>
      <c r="D170" s="65"/>
      <c r="E170" s="65"/>
      <c r="F170" s="107"/>
      <c r="G170" s="107"/>
      <c r="H170" s="107"/>
      <c r="I170" s="107"/>
      <c r="J170" s="107"/>
      <c r="K170" s="107"/>
    </row>
    <row r="171" spans="2:11">
      <c r="B171" s="30"/>
      <c r="C171" s="108"/>
      <c r="D171" s="65"/>
      <c r="E171" s="65"/>
      <c r="F171" s="107"/>
      <c r="G171" s="107"/>
      <c r="H171" s="107"/>
      <c r="I171" s="107"/>
      <c r="J171" s="107"/>
      <c r="K171" s="107"/>
    </row>
    <row r="172" spans="2:11">
      <c r="B172" s="30"/>
      <c r="C172" s="108"/>
      <c r="D172" s="65"/>
      <c r="E172" s="65"/>
      <c r="F172" s="107"/>
      <c r="G172" s="107"/>
      <c r="H172" s="107"/>
      <c r="I172" s="107"/>
      <c r="J172" s="107"/>
      <c r="K172" s="107"/>
    </row>
    <row r="173" spans="2:11">
      <c r="B173" s="30"/>
      <c r="C173" s="108"/>
      <c r="D173" s="65"/>
      <c r="E173" s="65"/>
      <c r="F173" s="107"/>
      <c r="G173" s="107"/>
      <c r="H173" s="107"/>
      <c r="I173" s="107"/>
      <c r="J173" s="107"/>
      <c r="K173" s="107"/>
    </row>
    <row r="174" spans="2:11">
      <c r="B174" s="30"/>
      <c r="C174" s="108"/>
      <c r="D174" s="65"/>
      <c r="E174" s="65"/>
      <c r="F174" s="107"/>
      <c r="G174" s="107"/>
      <c r="H174" s="107"/>
      <c r="I174" s="107"/>
      <c r="J174" s="107"/>
      <c r="K174" s="107"/>
    </row>
    <row r="175" spans="2:11">
      <c r="B175" s="30"/>
      <c r="C175" s="108"/>
      <c r="D175" s="65"/>
      <c r="E175" s="65"/>
      <c r="F175" s="107"/>
      <c r="G175" s="107"/>
      <c r="H175" s="107"/>
      <c r="I175" s="107"/>
      <c r="J175" s="107"/>
      <c r="K175" s="107"/>
    </row>
    <row r="176" spans="2:11">
      <c r="B176" s="30"/>
      <c r="C176" s="108"/>
      <c r="D176" s="65"/>
      <c r="E176" s="65"/>
      <c r="F176" s="107"/>
      <c r="G176" s="107"/>
      <c r="H176" s="107"/>
      <c r="I176" s="107"/>
      <c r="J176" s="107"/>
      <c r="K176" s="107"/>
    </row>
    <row r="177" spans="2:11">
      <c r="B177" s="30"/>
      <c r="C177" s="108"/>
      <c r="D177" s="65"/>
      <c r="E177" s="65"/>
      <c r="F177" s="107"/>
      <c r="G177" s="107"/>
      <c r="H177" s="107"/>
      <c r="I177" s="107"/>
      <c r="J177" s="107"/>
      <c r="K177" s="107"/>
    </row>
    <row r="178" spans="2:11">
      <c r="B178" s="30"/>
      <c r="C178" s="108"/>
      <c r="D178" s="65"/>
      <c r="E178" s="65"/>
      <c r="F178" s="107"/>
      <c r="G178" s="107"/>
      <c r="H178" s="107"/>
      <c r="I178" s="107"/>
      <c r="J178" s="107"/>
      <c r="K178" s="107"/>
    </row>
    <row r="179" spans="2:11">
      <c r="B179" s="30"/>
      <c r="C179" s="108"/>
      <c r="D179" s="65"/>
      <c r="E179" s="65"/>
      <c r="F179" s="107"/>
      <c r="G179" s="107"/>
      <c r="H179" s="107"/>
      <c r="I179" s="107"/>
      <c r="J179" s="107"/>
      <c r="K179" s="107"/>
    </row>
    <row r="180" spans="2:11">
      <c r="B180" s="30"/>
      <c r="C180" s="108"/>
      <c r="D180" s="65"/>
      <c r="E180" s="65"/>
      <c r="F180" s="107"/>
      <c r="G180" s="107"/>
      <c r="H180" s="107"/>
      <c r="I180" s="107"/>
      <c r="J180" s="107"/>
      <c r="K180" s="107"/>
    </row>
    <row r="181" spans="2:11">
      <c r="B181" s="30"/>
      <c r="C181" s="108"/>
      <c r="D181" s="65"/>
      <c r="E181" s="65"/>
      <c r="F181" s="107"/>
      <c r="G181" s="107"/>
      <c r="H181" s="107"/>
      <c r="I181" s="107"/>
      <c r="J181" s="107"/>
      <c r="K181" s="107"/>
    </row>
    <row r="182" spans="2:11">
      <c r="B182" s="30"/>
      <c r="C182" s="108"/>
      <c r="D182" s="65"/>
      <c r="E182" s="65"/>
      <c r="F182" s="107"/>
      <c r="G182" s="107"/>
      <c r="H182" s="107"/>
      <c r="I182" s="107"/>
      <c r="J182" s="107"/>
      <c r="K182" s="107"/>
    </row>
    <row r="183" spans="2:11">
      <c r="B183" s="30"/>
      <c r="C183" s="108"/>
      <c r="D183" s="65"/>
      <c r="E183" s="65"/>
      <c r="F183" s="107"/>
      <c r="G183" s="107"/>
      <c r="H183" s="107"/>
      <c r="I183" s="107"/>
      <c r="J183" s="107"/>
      <c r="K183" s="107"/>
    </row>
    <row r="184" spans="2:11">
      <c r="B184" s="30"/>
      <c r="C184" s="108"/>
      <c r="D184" s="65"/>
      <c r="E184" s="65"/>
      <c r="F184" s="107"/>
      <c r="G184" s="107"/>
      <c r="H184" s="107"/>
      <c r="I184" s="107"/>
      <c r="J184" s="107"/>
      <c r="K184" s="107"/>
    </row>
    <row r="185" spans="2:11">
      <c r="B185" s="30"/>
      <c r="C185" s="108"/>
      <c r="D185" s="65"/>
      <c r="E185" s="65"/>
      <c r="F185" s="107"/>
      <c r="G185" s="107"/>
      <c r="H185" s="107"/>
      <c r="I185" s="107"/>
      <c r="J185" s="107"/>
      <c r="K185" s="107"/>
    </row>
    <row r="186" spans="2:11">
      <c r="B186" s="30"/>
      <c r="C186" s="108"/>
      <c r="D186" s="65"/>
      <c r="E186" s="65"/>
      <c r="F186" s="107"/>
      <c r="G186" s="107"/>
      <c r="H186" s="107"/>
      <c r="I186" s="107"/>
      <c r="J186" s="107"/>
      <c r="K186" s="107"/>
    </row>
    <row r="187" spans="2:11">
      <c r="B187" s="30"/>
      <c r="C187" s="108"/>
      <c r="D187" s="65"/>
      <c r="E187" s="65"/>
      <c r="F187" s="107"/>
      <c r="G187" s="107"/>
      <c r="H187" s="107"/>
      <c r="I187" s="107"/>
      <c r="J187" s="107"/>
      <c r="K187" s="107"/>
    </row>
    <row r="188" spans="2:11">
      <c r="B188" s="30"/>
      <c r="C188" s="108"/>
      <c r="D188" s="65"/>
      <c r="E188" s="65"/>
      <c r="F188" s="107"/>
      <c r="G188" s="107"/>
      <c r="H188" s="107"/>
      <c r="I188" s="107"/>
      <c r="J188" s="107"/>
      <c r="K188" s="107"/>
    </row>
    <row r="189" spans="2:11">
      <c r="B189" s="30"/>
      <c r="C189" s="108"/>
      <c r="D189" s="65"/>
      <c r="E189" s="65"/>
      <c r="F189" s="107"/>
      <c r="G189" s="107"/>
      <c r="H189" s="107"/>
      <c r="I189" s="107"/>
      <c r="J189" s="107"/>
      <c r="K189" s="107"/>
    </row>
    <row r="190" spans="2:11">
      <c r="B190" s="30"/>
      <c r="C190" s="108"/>
      <c r="D190" s="65"/>
      <c r="E190" s="65"/>
      <c r="F190" s="107"/>
      <c r="G190" s="107"/>
      <c r="H190" s="107"/>
      <c r="I190" s="107"/>
      <c r="J190" s="107"/>
      <c r="K190" s="107"/>
    </row>
    <row r="191" spans="2:11">
      <c r="B191" s="30"/>
      <c r="C191" s="108"/>
      <c r="D191" s="65"/>
      <c r="E191" s="65"/>
      <c r="F191" s="107"/>
      <c r="G191" s="107"/>
      <c r="H191" s="107"/>
      <c r="I191" s="107"/>
      <c r="J191" s="107"/>
      <c r="K191" s="107"/>
    </row>
    <row r="192" spans="2:11">
      <c r="B192" s="30"/>
      <c r="C192" s="108"/>
      <c r="D192" s="65"/>
      <c r="E192" s="65"/>
      <c r="F192" s="107"/>
      <c r="G192" s="107"/>
      <c r="H192" s="107"/>
      <c r="I192" s="107"/>
      <c r="J192" s="107"/>
      <c r="K192" s="107"/>
    </row>
    <row r="193" spans="2:11">
      <c r="B193" s="30"/>
      <c r="C193" s="108"/>
      <c r="D193" s="65"/>
      <c r="E193" s="65"/>
      <c r="F193" s="107"/>
      <c r="G193" s="107"/>
      <c r="H193" s="107"/>
      <c r="I193" s="107"/>
      <c r="J193" s="107"/>
      <c r="K193" s="107"/>
    </row>
    <row r="194" spans="2:11">
      <c r="B194" s="30"/>
      <c r="C194" s="108"/>
      <c r="D194" s="65"/>
      <c r="E194" s="65"/>
      <c r="F194" s="107"/>
      <c r="G194" s="107"/>
      <c r="H194" s="107"/>
      <c r="I194" s="107"/>
      <c r="J194" s="107"/>
      <c r="K194" s="107"/>
    </row>
    <row r="195" spans="2:11">
      <c r="B195" s="30"/>
      <c r="C195" s="108"/>
      <c r="D195" s="65"/>
      <c r="E195" s="65"/>
      <c r="F195" s="107"/>
      <c r="G195" s="107"/>
      <c r="H195" s="107"/>
      <c r="I195" s="107"/>
      <c r="J195" s="107"/>
      <c r="K195" s="107"/>
    </row>
    <row r="196" spans="2:11">
      <c r="B196" s="30"/>
      <c r="C196" s="108"/>
      <c r="D196" s="65"/>
      <c r="E196" s="65"/>
      <c r="F196" s="107"/>
      <c r="G196" s="107"/>
      <c r="H196" s="107"/>
      <c r="I196" s="107"/>
      <c r="J196" s="107"/>
      <c r="K196" s="107"/>
    </row>
    <row r="197" spans="2:11">
      <c r="B197" s="30"/>
      <c r="C197" s="108"/>
      <c r="D197" s="65"/>
      <c r="E197" s="65"/>
      <c r="F197" s="107"/>
      <c r="G197" s="107"/>
      <c r="H197" s="107"/>
      <c r="I197" s="107"/>
      <c r="J197" s="107"/>
      <c r="K197" s="107"/>
    </row>
    <row r="198" spans="2:11">
      <c r="B198" s="30"/>
      <c r="C198" s="108"/>
      <c r="D198" s="65"/>
      <c r="E198" s="65"/>
      <c r="F198" s="107"/>
      <c r="G198" s="107"/>
      <c r="H198" s="107"/>
      <c r="I198" s="107"/>
      <c r="J198" s="107"/>
      <c r="K198" s="107"/>
    </row>
    <row r="199" spans="2:11">
      <c r="B199" s="30"/>
      <c r="C199" s="108"/>
      <c r="D199" s="65"/>
      <c r="E199" s="65"/>
      <c r="F199" s="107"/>
      <c r="G199" s="107"/>
      <c r="H199" s="107"/>
      <c r="I199" s="107"/>
      <c r="J199" s="107"/>
      <c r="K199" s="107"/>
    </row>
    <row r="200" spans="2:11">
      <c r="B200" s="30"/>
      <c r="C200" s="108"/>
      <c r="D200" s="65"/>
      <c r="E200" s="65"/>
      <c r="F200" s="107"/>
      <c r="G200" s="107"/>
      <c r="H200" s="107"/>
      <c r="I200" s="107"/>
      <c r="J200" s="107"/>
      <c r="K200" s="107"/>
    </row>
    <row r="201" spans="2:11">
      <c r="B201" s="30"/>
      <c r="C201" s="108"/>
      <c r="D201" s="65"/>
      <c r="E201" s="65"/>
      <c r="F201" s="107"/>
      <c r="G201" s="107"/>
      <c r="H201" s="107"/>
      <c r="I201" s="107"/>
      <c r="J201" s="107"/>
      <c r="K201" s="107"/>
    </row>
    <row r="202" spans="2:11">
      <c r="B202" s="30"/>
      <c r="C202" s="108"/>
      <c r="D202" s="65"/>
      <c r="E202" s="65"/>
      <c r="F202" s="107"/>
      <c r="G202" s="107"/>
      <c r="H202" s="107"/>
      <c r="I202" s="107"/>
      <c r="J202" s="107"/>
      <c r="K202" s="107"/>
    </row>
    <row r="203" spans="2:11">
      <c r="B203" s="30"/>
      <c r="C203" s="108"/>
      <c r="D203" s="65"/>
      <c r="E203" s="65"/>
      <c r="F203" s="107"/>
      <c r="G203" s="107"/>
      <c r="H203" s="107"/>
      <c r="I203" s="107"/>
      <c r="J203" s="107"/>
      <c r="K203" s="107"/>
    </row>
    <row r="204" spans="2:11">
      <c r="B204" s="30"/>
      <c r="C204" s="108"/>
      <c r="D204" s="65"/>
      <c r="E204" s="65"/>
      <c r="F204" s="107"/>
      <c r="G204" s="107"/>
      <c r="H204" s="107"/>
      <c r="I204" s="107"/>
      <c r="J204" s="107"/>
      <c r="K204" s="107"/>
    </row>
    <row r="205" spans="2:11">
      <c r="B205" s="30"/>
      <c r="C205" s="108"/>
      <c r="D205" s="65"/>
      <c r="E205" s="65"/>
      <c r="F205" s="107"/>
      <c r="G205" s="107"/>
      <c r="H205" s="107"/>
      <c r="I205" s="107"/>
      <c r="J205" s="107"/>
      <c r="K205" s="107"/>
    </row>
    <row r="206" spans="2:11">
      <c r="B206" s="30"/>
      <c r="C206" s="108"/>
      <c r="D206" s="65"/>
      <c r="E206" s="65"/>
      <c r="F206" s="107"/>
      <c r="G206" s="107"/>
      <c r="H206" s="107"/>
      <c r="I206" s="107"/>
      <c r="J206" s="107"/>
      <c r="K206" s="107"/>
    </row>
    <row r="207" spans="2:11">
      <c r="B207" s="30"/>
      <c r="C207" s="108"/>
      <c r="D207" s="65"/>
      <c r="E207" s="65"/>
      <c r="F207" s="107"/>
      <c r="G207" s="107"/>
      <c r="H207" s="107"/>
      <c r="I207" s="107"/>
      <c r="J207" s="107"/>
      <c r="K207" s="107"/>
    </row>
    <row r="208" spans="2:11">
      <c r="B208" s="30"/>
      <c r="C208" s="108"/>
      <c r="D208" s="65"/>
      <c r="E208" s="65"/>
      <c r="F208" s="107"/>
      <c r="G208" s="107"/>
      <c r="H208" s="107"/>
      <c r="I208" s="107"/>
      <c r="J208" s="107"/>
      <c r="K208" s="107"/>
    </row>
    <row r="209" spans="2:11">
      <c r="B209" s="30"/>
      <c r="C209" s="108"/>
      <c r="D209" s="65"/>
      <c r="E209" s="65"/>
      <c r="F209" s="107"/>
      <c r="G209" s="107"/>
      <c r="H209" s="107"/>
      <c r="I209" s="107"/>
      <c r="J209" s="107"/>
      <c r="K209" s="107"/>
    </row>
    <row r="210" spans="2:11">
      <c r="B210" s="30"/>
      <c r="C210" s="108"/>
      <c r="D210" s="65"/>
      <c r="E210" s="65"/>
      <c r="F210" s="107"/>
      <c r="G210" s="107"/>
      <c r="H210" s="107"/>
      <c r="I210" s="107"/>
      <c r="J210" s="107"/>
      <c r="K210" s="107"/>
    </row>
    <row r="211" spans="2:11">
      <c r="B211" s="30"/>
      <c r="C211" s="108"/>
      <c r="D211" s="65"/>
      <c r="E211" s="65"/>
      <c r="F211" s="107"/>
      <c r="G211" s="107"/>
      <c r="H211" s="107"/>
      <c r="I211" s="107"/>
      <c r="J211" s="107"/>
      <c r="K211" s="107"/>
    </row>
    <row r="212" spans="2:11">
      <c r="B212" s="30"/>
      <c r="C212" s="108"/>
      <c r="D212" s="65"/>
      <c r="E212" s="65"/>
      <c r="F212" s="107"/>
      <c r="G212" s="107"/>
      <c r="H212" s="107"/>
      <c r="I212" s="107"/>
      <c r="J212" s="107"/>
      <c r="K212" s="107"/>
    </row>
    <row r="213" spans="2:11">
      <c r="B213" s="30"/>
      <c r="C213" s="108"/>
      <c r="D213" s="65"/>
      <c r="E213" s="65"/>
      <c r="F213" s="107"/>
      <c r="G213" s="107"/>
      <c r="H213" s="107"/>
      <c r="I213" s="107"/>
      <c r="J213" s="107"/>
      <c r="K213" s="107"/>
    </row>
    <row r="214" spans="2:11">
      <c r="B214" s="30"/>
      <c r="C214" s="108"/>
      <c r="D214" s="65"/>
      <c r="E214" s="65"/>
      <c r="F214" s="107"/>
      <c r="G214" s="107"/>
      <c r="H214" s="107"/>
      <c r="I214" s="107"/>
      <c r="J214" s="107"/>
      <c r="K214" s="107"/>
    </row>
    <row r="215" spans="2:11">
      <c r="B215" s="30"/>
      <c r="C215" s="108"/>
      <c r="D215" s="65"/>
      <c r="E215" s="65"/>
      <c r="F215" s="107"/>
      <c r="G215" s="107"/>
      <c r="H215" s="107"/>
      <c r="I215" s="107"/>
      <c r="J215" s="107"/>
      <c r="K215" s="107"/>
    </row>
    <row r="216" spans="2:11">
      <c r="B216" s="30"/>
      <c r="C216" s="108"/>
      <c r="D216" s="65"/>
      <c r="E216" s="65"/>
      <c r="F216" s="107"/>
      <c r="G216" s="107"/>
      <c r="H216" s="107"/>
      <c r="I216" s="107"/>
      <c r="J216" s="107"/>
      <c r="K216" s="107"/>
    </row>
    <row r="217" spans="2:11">
      <c r="B217" s="30"/>
      <c r="C217" s="108"/>
      <c r="D217" s="65"/>
      <c r="E217" s="65"/>
      <c r="F217" s="107"/>
      <c r="G217" s="107"/>
      <c r="H217" s="107"/>
      <c r="I217" s="107"/>
      <c r="J217" s="107"/>
      <c r="K217" s="107"/>
    </row>
    <row r="218" spans="2:11">
      <c r="B218" s="30"/>
      <c r="C218" s="108"/>
      <c r="D218" s="65"/>
      <c r="E218" s="65"/>
      <c r="F218" s="107"/>
      <c r="G218" s="107"/>
      <c r="H218" s="107"/>
      <c r="I218" s="107"/>
      <c r="J218" s="107"/>
      <c r="K218" s="107"/>
    </row>
    <row r="219" spans="2:11">
      <c r="B219" s="30"/>
      <c r="C219" s="108"/>
      <c r="D219" s="65"/>
      <c r="E219" s="65"/>
      <c r="F219" s="107"/>
      <c r="G219" s="107"/>
      <c r="H219" s="107"/>
      <c r="I219" s="107"/>
      <c r="J219" s="107"/>
      <c r="K219" s="107"/>
    </row>
    <row r="220" spans="2:11">
      <c r="B220" s="30"/>
      <c r="C220" s="108"/>
      <c r="D220" s="65"/>
      <c r="E220" s="65"/>
      <c r="F220" s="107"/>
      <c r="G220" s="107"/>
      <c r="H220" s="107"/>
      <c r="I220" s="107"/>
      <c r="J220" s="107"/>
      <c r="K220" s="107"/>
    </row>
    <row r="221" spans="2:11">
      <c r="B221" s="30"/>
      <c r="C221" s="108"/>
      <c r="D221" s="65"/>
      <c r="E221" s="65"/>
      <c r="F221" s="107"/>
      <c r="G221" s="107"/>
      <c r="H221" s="107"/>
      <c r="I221" s="107"/>
      <c r="J221" s="107"/>
      <c r="K221" s="107"/>
    </row>
    <row r="222" spans="2:11">
      <c r="B222" s="30"/>
      <c r="C222" s="108"/>
      <c r="D222" s="65"/>
      <c r="E222" s="65"/>
      <c r="F222" s="107"/>
      <c r="G222" s="107"/>
      <c r="H222" s="107"/>
      <c r="I222" s="107"/>
      <c r="J222" s="107"/>
      <c r="K222" s="107"/>
    </row>
    <row r="223" spans="2:11">
      <c r="B223" s="30"/>
      <c r="C223" s="108"/>
      <c r="D223" s="65"/>
      <c r="E223" s="65"/>
      <c r="F223" s="107"/>
      <c r="G223" s="107"/>
      <c r="H223" s="107"/>
      <c r="I223" s="107"/>
      <c r="J223" s="107"/>
      <c r="K223" s="107"/>
    </row>
    <row r="224" spans="2:11">
      <c r="B224" s="30"/>
      <c r="C224" s="108"/>
      <c r="D224" s="65"/>
      <c r="E224" s="65"/>
      <c r="F224" s="107"/>
      <c r="G224" s="107"/>
      <c r="H224" s="107"/>
      <c r="I224" s="107"/>
      <c r="J224" s="107"/>
      <c r="K224" s="107"/>
    </row>
    <row r="225" spans="2:11">
      <c r="B225" s="30"/>
      <c r="C225" s="108"/>
      <c r="D225" s="65"/>
      <c r="E225" s="65"/>
      <c r="F225" s="107"/>
      <c r="G225" s="107"/>
      <c r="H225" s="107"/>
      <c r="I225" s="107"/>
      <c r="J225" s="107"/>
      <c r="K225" s="107"/>
    </row>
    <row r="226" spans="2:11">
      <c r="B226" s="30"/>
      <c r="C226" s="108"/>
      <c r="D226" s="65"/>
      <c r="E226" s="65"/>
      <c r="F226" s="107"/>
      <c r="G226" s="107"/>
      <c r="H226" s="107"/>
      <c r="I226" s="107"/>
      <c r="J226" s="107"/>
      <c r="K226" s="107"/>
    </row>
    <row r="227" spans="2:11">
      <c r="B227" s="30"/>
      <c r="C227" s="108"/>
      <c r="D227" s="65"/>
      <c r="E227" s="65"/>
      <c r="F227" s="107"/>
      <c r="G227" s="107"/>
      <c r="H227" s="107"/>
      <c r="I227" s="107"/>
      <c r="J227" s="107"/>
      <c r="K227" s="107"/>
    </row>
    <row r="228" spans="2:11">
      <c r="B228" s="30"/>
      <c r="C228" s="108"/>
      <c r="D228" s="65"/>
      <c r="E228" s="65"/>
      <c r="F228" s="107"/>
      <c r="G228" s="107"/>
      <c r="H228" s="107"/>
      <c r="I228" s="107"/>
      <c r="J228" s="107"/>
      <c r="K228" s="107"/>
    </row>
    <row r="229" spans="2:11">
      <c r="B229" s="30"/>
      <c r="C229" s="108"/>
      <c r="D229" s="65"/>
      <c r="E229" s="65"/>
      <c r="F229" s="107"/>
      <c r="G229" s="107"/>
      <c r="H229" s="107"/>
      <c r="I229" s="107"/>
      <c r="J229" s="107"/>
      <c r="K229" s="107"/>
    </row>
    <row r="230" spans="2:11">
      <c r="B230" s="30"/>
      <c r="C230" s="108"/>
      <c r="D230" s="65"/>
      <c r="E230" s="65"/>
      <c r="F230" s="107"/>
      <c r="G230" s="107"/>
      <c r="H230" s="107"/>
      <c r="I230" s="107"/>
      <c r="J230" s="107"/>
      <c r="K230" s="107"/>
    </row>
    <row r="231" spans="2:11">
      <c r="B231" s="30"/>
      <c r="C231" s="108"/>
      <c r="D231" s="65"/>
      <c r="E231" s="65"/>
      <c r="F231" s="107"/>
      <c r="G231" s="107"/>
      <c r="H231" s="107"/>
      <c r="I231" s="107"/>
      <c r="J231" s="107"/>
      <c r="K231" s="107"/>
    </row>
    <row r="232" spans="2:11">
      <c r="B232" s="30"/>
      <c r="C232" s="108"/>
      <c r="D232" s="65"/>
      <c r="E232" s="65"/>
      <c r="F232" s="107"/>
      <c r="G232" s="107"/>
      <c r="H232" s="107"/>
      <c r="I232" s="107"/>
      <c r="J232" s="107"/>
      <c r="K232" s="107"/>
    </row>
    <row r="233" spans="2:11">
      <c r="B233" s="30"/>
      <c r="C233" s="108"/>
      <c r="D233" s="65"/>
      <c r="E233" s="65"/>
      <c r="F233" s="107"/>
      <c r="G233" s="107"/>
      <c r="H233" s="107"/>
      <c r="I233" s="107"/>
      <c r="J233" s="107"/>
      <c r="K233" s="107"/>
    </row>
    <row r="234" spans="2:11">
      <c r="B234" s="30"/>
      <c r="C234" s="108"/>
      <c r="D234" s="65"/>
      <c r="E234" s="65"/>
      <c r="F234" s="107"/>
      <c r="G234" s="107"/>
      <c r="H234" s="107"/>
      <c r="I234" s="107"/>
      <c r="J234" s="107"/>
      <c r="K234" s="107"/>
    </row>
    <row r="235" spans="2:11">
      <c r="B235" s="30"/>
      <c r="C235" s="108"/>
      <c r="D235" s="65"/>
      <c r="E235" s="65"/>
      <c r="F235" s="107"/>
      <c r="G235" s="107"/>
      <c r="H235" s="107"/>
      <c r="I235" s="107"/>
      <c r="J235" s="107"/>
      <c r="K235" s="107"/>
    </row>
    <row r="236" spans="2:11">
      <c r="B236" s="30"/>
      <c r="C236" s="108"/>
      <c r="D236" s="65"/>
      <c r="E236" s="65"/>
      <c r="F236" s="107"/>
      <c r="G236" s="107"/>
      <c r="H236" s="107"/>
      <c r="I236" s="107"/>
      <c r="J236" s="107"/>
      <c r="K236" s="107"/>
    </row>
    <row r="237" spans="2:11">
      <c r="B237" s="30"/>
      <c r="C237" s="108"/>
      <c r="D237" s="65"/>
      <c r="E237" s="65"/>
      <c r="F237" s="107"/>
      <c r="G237" s="107"/>
      <c r="H237" s="107"/>
      <c r="I237" s="107"/>
      <c r="J237" s="107"/>
      <c r="K237" s="107"/>
    </row>
    <row r="238" spans="2:11">
      <c r="B238" s="30"/>
      <c r="C238" s="108"/>
      <c r="D238" s="65"/>
      <c r="E238" s="65"/>
      <c r="F238" s="107"/>
      <c r="G238" s="107"/>
      <c r="H238" s="107"/>
      <c r="I238" s="107"/>
      <c r="J238" s="107"/>
      <c r="K238" s="107"/>
    </row>
    <row r="239" spans="2:11">
      <c r="B239" s="30"/>
      <c r="C239" s="108"/>
      <c r="D239" s="65"/>
      <c r="E239" s="65"/>
      <c r="F239" s="107"/>
      <c r="G239" s="107"/>
      <c r="H239" s="107"/>
      <c r="I239" s="107"/>
      <c r="J239" s="107"/>
      <c r="K239" s="107"/>
    </row>
    <row r="240" spans="2:11">
      <c r="B240" s="30"/>
      <c r="C240" s="108"/>
      <c r="D240" s="65"/>
      <c r="E240" s="65"/>
      <c r="F240" s="107"/>
      <c r="G240" s="107"/>
      <c r="H240" s="107"/>
      <c r="I240" s="107"/>
      <c r="J240" s="107"/>
      <c r="K240" s="107"/>
    </row>
    <row r="241" spans="2:11">
      <c r="B241" s="30"/>
      <c r="C241" s="108"/>
      <c r="D241" s="65"/>
      <c r="E241" s="65"/>
      <c r="F241" s="107"/>
      <c r="G241" s="107"/>
      <c r="H241" s="107"/>
      <c r="I241" s="107"/>
      <c r="J241" s="107"/>
      <c r="K241" s="107"/>
    </row>
    <row r="242" spans="2:11">
      <c r="B242" s="30"/>
      <c r="C242" s="108"/>
      <c r="D242" s="65"/>
      <c r="E242" s="65"/>
      <c r="F242" s="107"/>
      <c r="G242" s="107"/>
      <c r="H242" s="107"/>
      <c r="I242" s="107"/>
      <c r="J242" s="107"/>
      <c r="K242" s="107"/>
    </row>
    <row r="243" spans="2:11">
      <c r="B243" s="30"/>
      <c r="C243" s="108"/>
      <c r="D243" s="65"/>
      <c r="E243" s="65"/>
      <c r="F243" s="107"/>
      <c r="G243" s="107"/>
      <c r="H243" s="107"/>
      <c r="I243" s="107"/>
      <c r="J243" s="107"/>
      <c r="K243" s="107"/>
    </row>
    <row r="244" spans="2:11">
      <c r="B244" s="30"/>
      <c r="C244" s="108"/>
      <c r="D244" s="65"/>
      <c r="E244" s="65"/>
      <c r="F244" s="107"/>
      <c r="G244" s="107"/>
      <c r="H244" s="107"/>
      <c r="I244" s="107"/>
      <c r="J244" s="107"/>
      <c r="K244" s="107"/>
    </row>
    <row r="245" spans="2:11">
      <c r="B245" s="30"/>
      <c r="C245" s="108"/>
      <c r="D245" s="65"/>
      <c r="E245" s="65"/>
      <c r="F245" s="107"/>
      <c r="G245" s="107"/>
      <c r="H245" s="107"/>
      <c r="I245" s="107"/>
      <c r="J245" s="107"/>
      <c r="K245" s="107"/>
    </row>
    <row r="246" spans="2:11">
      <c r="B246" s="30"/>
      <c r="C246" s="108"/>
      <c r="D246" s="65"/>
      <c r="E246" s="65"/>
      <c r="F246" s="107"/>
      <c r="G246" s="107"/>
      <c r="H246" s="107"/>
      <c r="I246" s="107"/>
      <c r="J246" s="107"/>
      <c r="K246" s="107"/>
    </row>
    <row r="247" spans="2:11">
      <c r="B247" s="30"/>
      <c r="C247" s="108"/>
      <c r="D247" s="65"/>
      <c r="E247" s="65"/>
      <c r="F247" s="107"/>
      <c r="G247" s="107"/>
      <c r="H247" s="107"/>
      <c r="I247" s="107"/>
      <c r="J247" s="107"/>
      <c r="K247" s="107"/>
    </row>
    <row r="248" spans="2:11">
      <c r="B248" s="30"/>
      <c r="C248" s="108"/>
      <c r="D248" s="65"/>
      <c r="E248" s="65"/>
      <c r="F248" s="107"/>
      <c r="G248" s="107"/>
      <c r="H248" s="107"/>
      <c r="I248" s="107"/>
      <c r="J248" s="107"/>
      <c r="K248" s="107"/>
    </row>
    <row r="249" spans="2:11">
      <c r="B249" s="30"/>
      <c r="C249" s="108"/>
      <c r="D249" s="65"/>
      <c r="E249" s="65"/>
      <c r="F249" s="107"/>
      <c r="G249" s="107"/>
      <c r="H249" s="107"/>
      <c r="I249" s="107"/>
      <c r="J249" s="107"/>
      <c r="K249" s="107"/>
    </row>
    <row r="250" spans="2:11">
      <c r="B250" s="30"/>
      <c r="C250" s="108"/>
      <c r="D250" s="65"/>
      <c r="E250" s="65"/>
      <c r="F250" s="107"/>
      <c r="G250" s="107"/>
      <c r="H250" s="107"/>
      <c r="I250" s="107"/>
      <c r="J250" s="107"/>
      <c r="K250" s="107"/>
    </row>
    <row r="251" spans="2:11">
      <c r="B251" s="30"/>
      <c r="C251" s="108"/>
      <c r="D251" s="65"/>
      <c r="E251" s="65"/>
      <c r="F251" s="107"/>
      <c r="G251" s="107"/>
      <c r="H251" s="107"/>
      <c r="I251" s="107"/>
      <c r="J251" s="107"/>
      <c r="K251" s="107"/>
    </row>
    <row r="252" spans="2:11">
      <c r="B252" s="30"/>
      <c r="C252" s="108"/>
      <c r="D252" s="65"/>
      <c r="E252" s="65"/>
      <c r="F252" s="107"/>
      <c r="G252" s="107"/>
      <c r="H252" s="107"/>
      <c r="I252" s="107"/>
      <c r="J252" s="107"/>
      <c r="K252" s="107"/>
    </row>
    <row r="253" spans="2:11">
      <c r="B253" s="30"/>
      <c r="C253" s="108"/>
      <c r="D253" s="65"/>
      <c r="E253" s="65"/>
      <c r="F253" s="107"/>
      <c r="G253" s="107"/>
      <c r="H253" s="107"/>
      <c r="I253" s="107"/>
      <c r="J253" s="107"/>
      <c r="K253" s="107"/>
    </row>
    <row r="254" spans="2:11">
      <c r="B254" s="30"/>
      <c r="C254" s="108"/>
      <c r="D254" s="65"/>
      <c r="E254" s="65"/>
      <c r="F254" s="107"/>
      <c r="G254" s="107"/>
      <c r="H254" s="107"/>
      <c r="I254" s="107"/>
      <c r="J254" s="107"/>
      <c r="K254" s="107"/>
    </row>
    <row r="255" spans="2:11">
      <c r="B255" s="30"/>
      <c r="C255" s="108"/>
      <c r="D255" s="65"/>
      <c r="E255" s="65"/>
      <c r="F255" s="107"/>
      <c r="G255" s="107"/>
      <c r="H255" s="107"/>
      <c r="I255" s="107"/>
      <c r="J255" s="107"/>
      <c r="K255" s="107"/>
    </row>
    <row r="256" spans="2:11">
      <c r="B256" s="30"/>
      <c r="C256" s="108"/>
      <c r="D256" s="65"/>
      <c r="E256" s="65"/>
      <c r="F256" s="107"/>
      <c r="G256" s="107"/>
      <c r="H256" s="107"/>
      <c r="I256" s="107"/>
      <c r="J256" s="107"/>
      <c r="K256" s="107"/>
    </row>
    <row r="257" spans="2:11">
      <c r="B257" s="30"/>
      <c r="C257" s="108"/>
      <c r="D257" s="65"/>
      <c r="E257" s="65"/>
      <c r="F257" s="107"/>
      <c r="G257" s="107"/>
      <c r="H257" s="107"/>
      <c r="I257" s="107"/>
      <c r="J257" s="107"/>
      <c r="K257" s="107"/>
    </row>
    <row r="258" spans="2:11">
      <c r="B258" s="30"/>
      <c r="C258" s="108"/>
      <c r="D258" s="65"/>
      <c r="E258" s="65"/>
      <c r="F258" s="107"/>
      <c r="G258" s="107"/>
      <c r="H258" s="107"/>
      <c r="I258" s="107"/>
      <c r="J258" s="107"/>
      <c r="K258" s="107"/>
    </row>
    <row r="259" spans="2:11">
      <c r="B259" s="30"/>
      <c r="C259" s="108"/>
      <c r="D259" s="65"/>
      <c r="E259" s="65"/>
      <c r="F259" s="107"/>
      <c r="G259" s="107"/>
      <c r="H259" s="107"/>
      <c r="I259" s="107"/>
      <c r="J259" s="107"/>
      <c r="K259" s="107"/>
    </row>
    <row r="260" spans="2:11">
      <c r="B260" s="30"/>
      <c r="C260" s="108"/>
      <c r="D260" s="65"/>
      <c r="E260" s="65"/>
      <c r="F260" s="107"/>
      <c r="G260" s="107"/>
      <c r="H260" s="107"/>
      <c r="I260" s="107"/>
      <c r="J260" s="107"/>
      <c r="K260" s="107"/>
    </row>
    <row r="261" spans="2:11">
      <c r="B261" s="30"/>
      <c r="C261" s="108"/>
      <c r="D261" s="65"/>
      <c r="E261" s="65"/>
      <c r="F261" s="107"/>
      <c r="G261" s="107"/>
      <c r="H261" s="107"/>
      <c r="I261" s="107"/>
      <c r="J261" s="107"/>
      <c r="K261" s="107"/>
    </row>
    <row r="262" spans="2:11">
      <c r="B262" s="30"/>
      <c r="C262" s="108"/>
      <c r="D262" s="65"/>
      <c r="E262" s="65"/>
      <c r="F262" s="107"/>
      <c r="G262" s="107"/>
      <c r="H262" s="107"/>
      <c r="I262" s="107"/>
      <c r="J262" s="107"/>
      <c r="K262" s="107"/>
    </row>
    <row r="263" spans="2:11">
      <c r="B263" s="30"/>
      <c r="C263" s="108"/>
      <c r="D263" s="65"/>
      <c r="E263" s="65"/>
      <c r="F263" s="107"/>
      <c r="G263" s="107"/>
      <c r="H263" s="107"/>
      <c r="I263" s="107"/>
      <c r="J263" s="107"/>
      <c r="K263" s="107"/>
    </row>
    <row r="264" spans="2:11">
      <c r="B264" s="30"/>
      <c r="C264" s="108"/>
      <c r="D264" s="65"/>
      <c r="E264" s="65"/>
      <c r="F264" s="107"/>
      <c r="G264" s="107"/>
      <c r="H264" s="107"/>
      <c r="I264" s="107"/>
      <c r="J264" s="107"/>
      <c r="K264" s="107"/>
    </row>
    <row r="265" spans="2:11">
      <c r="B265" s="30"/>
      <c r="C265" s="108"/>
      <c r="D265" s="65"/>
      <c r="E265" s="65"/>
      <c r="F265" s="107"/>
      <c r="G265" s="107"/>
      <c r="H265" s="107"/>
      <c r="I265" s="107"/>
      <c r="J265" s="107"/>
      <c r="K265" s="107"/>
    </row>
    <row r="266" spans="2:11">
      <c r="B266" s="30"/>
      <c r="C266" s="108"/>
      <c r="D266" s="65"/>
      <c r="E266" s="65"/>
      <c r="F266" s="107"/>
      <c r="G266" s="107"/>
      <c r="H266" s="107"/>
      <c r="I266" s="107"/>
      <c r="J266" s="107"/>
      <c r="K266" s="107"/>
    </row>
    <row r="267" spans="2:11">
      <c r="B267" s="30"/>
      <c r="C267" s="108"/>
      <c r="D267" s="65"/>
      <c r="E267" s="65"/>
      <c r="F267" s="107"/>
      <c r="G267" s="107"/>
      <c r="H267" s="107"/>
      <c r="I267" s="107"/>
      <c r="J267" s="107"/>
      <c r="K267" s="107"/>
    </row>
    <row r="268" spans="2:11">
      <c r="B268" s="30"/>
      <c r="C268" s="108"/>
      <c r="D268" s="65"/>
      <c r="E268" s="65"/>
      <c r="F268" s="107"/>
      <c r="G268" s="107"/>
      <c r="H268" s="107"/>
      <c r="I268" s="107"/>
      <c r="J268" s="107"/>
      <c r="K268" s="107"/>
    </row>
    <row r="269" spans="2:11">
      <c r="B269" s="30"/>
      <c r="C269" s="108"/>
      <c r="D269" s="65"/>
      <c r="E269" s="65"/>
      <c r="F269" s="107"/>
      <c r="G269" s="107"/>
      <c r="H269" s="107"/>
      <c r="I269" s="107"/>
      <c r="J269" s="107"/>
      <c r="K269" s="107"/>
    </row>
    <row r="270" spans="2:11">
      <c r="B270" s="30"/>
      <c r="C270" s="108"/>
      <c r="D270" s="65"/>
      <c r="E270" s="65"/>
      <c r="F270" s="107"/>
      <c r="G270" s="107"/>
      <c r="H270" s="107"/>
      <c r="I270" s="107"/>
      <c r="J270" s="107"/>
      <c r="K270" s="107"/>
    </row>
    <row r="271" spans="2:11">
      <c r="B271" s="30"/>
      <c r="C271" s="108"/>
      <c r="D271" s="65"/>
      <c r="E271" s="65"/>
      <c r="F271" s="107"/>
      <c r="G271" s="107"/>
      <c r="H271" s="107"/>
      <c r="I271" s="107"/>
      <c r="J271" s="107"/>
      <c r="K271" s="107"/>
    </row>
    <row r="272" spans="2:11">
      <c r="B272" s="30"/>
      <c r="C272" s="108"/>
      <c r="D272" s="65"/>
      <c r="E272" s="65"/>
      <c r="F272" s="107"/>
      <c r="G272" s="107"/>
      <c r="H272" s="107"/>
      <c r="I272" s="107"/>
      <c r="J272" s="107"/>
      <c r="K272" s="107"/>
    </row>
    <row r="273" spans="2:11">
      <c r="B273" s="30"/>
      <c r="C273" s="108"/>
      <c r="D273" s="65"/>
      <c r="E273" s="65"/>
      <c r="F273" s="107"/>
      <c r="G273" s="107"/>
      <c r="H273" s="107"/>
      <c r="I273" s="107"/>
      <c r="J273" s="107"/>
      <c r="K273" s="107"/>
    </row>
    <row r="274" spans="2:11">
      <c r="B274" s="30"/>
      <c r="C274" s="108"/>
      <c r="D274" s="65"/>
      <c r="E274" s="65"/>
      <c r="F274" s="107"/>
      <c r="G274" s="107"/>
      <c r="H274" s="107"/>
      <c r="I274" s="107"/>
      <c r="J274" s="107"/>
      <c r="K274" s="107"/>
    </row>
    <row r="275" spans="2:11">
      <c r="B275" s="30"/>
      <c r="C275" s="108"/>
      <c r="D275" s="65"/>
      <c r="E275" s="65"/>
      <c r="F275" s="107"/>
      <c r="G275" s="107"/>
      <c r="H275" s="107"/>
      <c r="I275" s="107"/>
      <c r="J275" s="107"/>
      <c r="K275" s="107"/>
    </row>
    <row r="276" spans="2:11">
      <c r="B276" s="30"/>
      <c r="C276" s="108"/>
      <c r="D276" s="65"/>
      <c r="E276" s="65"/>
      <c r="F276" s="107"/>
      <c r="G276" s="107"/>
      <c r="H276" s="107"/>
      <c r="I276" s="107"/>
      <c r="J276" s="107"/>
      <c r="K276" s="107"/>
    </row>
    <row r="277" spans="2:11">
      <c r="B277" s="30"/>
      <c r="C277" s="108"/>
      <c r="D277" s="65"/>
      <c r="E277" s="65"/>
      <c r="F277" s="107"/>
      <c r="G277" s="107"/>
      <c r="H277" s="107"/>
      <c r="I277" s="107"/>
      <c r="J277" s="107"/>
      <c r="K277" s="107"/>
    </row>
    <row r="278" spans="2:11">
      <c r="B278" s="30"/>
      <c r="C278" s="108"/>
      <c r="D278" s="65"/>
      <c r="E278" s="65"/>
      <c r="F278" s="107"/>
      <c r="G278" s="107"/>
      <c r="H278" s="107"/>
      <c r="I278" s="107"/>
      <c r="J278" s="107"/>
      <c r="K278" s="107"/>
    </row>
    <row r="279" spans="2:11">
      <c r="B279" s="30"/>
      <c r="C279" s="108"/>
      <c r="D279" s="65"/>
      <c r="E279" s="65"/>
      <c r="F279" s="107"/>
      <c r="G279" s="107"/>
      <c r="H279" s="107"/>
      <c r="I279" s="107"/>
      <c r="J279" s="107"/>
      <c r="K279" s="107"/>
    </row>
    <row r="280" spans="2:11">
      <c r="B280" s="30"/>
      <c r="C280" s="108"/>
      <c r="D280" s="65"/>
      <c r="E280" s="65"/>
      <c r="F280" s="107"/>
      <c r="G280" s="107"/>
      <c r="H280" s="107"/>
      <c r="I280" s="107"/>
      <c r="J280" s="107"/>
      <c r="K280" s="107"/>
    </row>
    <row r="281" spans="2:11">
      <c r="B281" s="30"/>
      <c r="C281" s="108"/>
      <c r="D281" s="65"/>
      <c r="E281" s="65"/>
      <c r="F281" s="107"/>
      <c r="G281" s="107"/>
      <c r="H281" s="107"/>
      <c r="I281" s="107"/>
      <c r="J281" s="107"/>
      <c r="K281" s="107"/>
    </row>
    <row r="282" spans="2:11">
      <c r="B282" s="30"/>
      <c r="C282" s="108"/>
      <c r="D282" s="65"/>
      <c r="E282" s="65"/>
      <c r="F282" s="107"/>
      <c r="G282" s="107"/>
      <c r="H282" s="107"/>
      <c r="I282" s="107"/>
      <c r="J282" s="107"/>
      <c r="K282" s="107"/>
    </row>
    <row r="283" spans="2:11">
      <c r="B283" s="30"/>
      <c r="C283" s="108"/>
      <c r="D283" s="65"/>
      <c r="E283" s="65"/>
      <c r="F283" s="107"/>
      <c r="G283" s="107"/>
      <c r="H283" s="107"/>
      <c r="I283" s="107"/>
      <c r="J283" s="107"/>
      <c r="K283" s="107"/>
    </row>
    <row r="284" spans="2:11">
      <c r="B284" s="30"/>
      <c r="C284" s="108"/>
      <c r="D284" s="65"/>
      <c r="E284" s="65"/>
      <c r="F284" s="107"/>
      <c r="G284" s="107"/>
      <c r="H284" s="107"/>
      <c r="I284" s="107"/>
      <c r="J284" s="107"/>
      <c r="K284" s="107"/>
    </row>
    <row r="285" spans="2:11">
      <c r="B285" s="30"/>
      <c r="C285" s="108"/>
      <c r="D285" s="65"/>
      <c r="E285" s="65"/>
      <c r="F285" s="107"/>
      <c r="G285" s="107"/>
      <c r="H285" s="107"/>
      <c r="I285" s="107"/>
      <c r="J285" s="107"/>
      <c r="K285" s="107"/>
    </row>
    <row r="286" spans="2:11">
      <c r="B286" s="30"/>
      <c r="C286" s="108"/>
      <c r="D286" s="65"/>
      <c r="E286" s="65"/>
      <c r="F286" s="107"/>
      <c r="G286" s="107"/>
      <c r="H286" s="107"/>
      <c r="I286" s="107"/>
      <c r="J286" s="107"/>
      <c r="K286" s="107"/>
    </row>
    <row r="287" spans="2:11">
      <c r="B287" s="30"/>
      <c r="C287" s="108"/>
      <c r="D287" s="65"/>
      <c r="E287" s="65"/>
      <c r="F287" s="107"/>
      <c r="G287" s="107"/>
      <c r="H287" s="107"/>
      <c r="I287" s="107"/>
      <c r="J287" s="107"/>
      <c r="K287" s="107"/>
    </row>
    <row r="288" spans="2:11">
      <c r="B288" s="30"/>
      <c r="C288" s="108"/>
      <c r="D288" s="65"/>
      <c r="E288" s="65"/>
      <c r="F288" s="107"/>
      <c r="G288" s="107"/>
      <c r="H288" s="107"/>
      <c r="I288" s="107"/>
      <c r="J288" s="107"/>
      <c r="K288" s="107"/>
    </row>
    <row r="289" spans="2:11">
      <c r="B289" s="30"/>
      <c r="C289" s="108"/>
      <c r="D289" s="65"/>
      <c r="E289" s="65"/>
      <c r="F289" s="107"/>
      <c r="G289" s="107"/>
      <c r="H289" s="107"/>
      <c r="I289" s="107"/>
      <c r="J289" s="107"/>
      <c r="K289" s="107"/>
    </row>
    <row r="290" spans="2:11">
      <c r="B290" s="30"/>
      <c r="C290" s="108"/>
      <c r="D290" s="65"/>
      <c r="E290" s="65"/>
      <c r="F290" s="107"/>
      <c r="G290" s="107"/>
      <c r="H290" s="107"/>
      <c r="I290" s="107"/>
      <c r="J290" s="107"/>
      <c r="K290" s="107"/>
    </row>
    <row r="291" spans="2:11">
      <c r="B291" s="30"/>
      <c r="C291" s="108"/>
      <c r="D291" s="65"/>
      <c r="E291" s="65"/>
      <c r="F291" s="107"/>
      <c r="G291" s="107"/>
      <c r="H291" s="107"/>
      <c r="I291" s="107"/>
      <c r="J291" s="107"/>
      <c r="K291" s="107"/>
    </row>
    <row r="292" spans="2:11">
      <c r="B292" s="30"/>
      <c r="C292" s="108"/>
      <c r="D292" s="65"/>
      <c r="E292" s="65"/>
      <c r="F292" s="107"/>
      <c r="G292" s="107"/>
      <c r="H292" s="107"/>
      <c r="I292" s="107"/>
      <c r="J292" s="107"/>
      <c r="K292" s="107"/>
    </row>
    <row r="293" spans="2:11">
      <c r="B293" s="30"/>
      <c r="C293" s="108"/>
      <c r="D293" s="65"/>
      <c r="E293" s="65"/>
      <c r="F293" s="107"/>
      <c r="G293" s="107"/>
      <c r="H293" s="107"/>
      <c r="I293" s="107"/>
      <c r="J293" s="107"/>
      <c r="K293" s="107"/>
    </row>
    <row r="294" spans="2:11">
      <c r="B294" s="30"/>
      <c r="C294" s="108"/>
      <c r="D294" s="65"/>
      <c r="E294" s="65"/>
      <c r="F294" s="107"/>
      <c r="G294" s="107"/>
      <c r="H294" s="107"/>
      <c r="I294" s="107"/>
      <c r="J294" s="107"/>
      <c r="K294" s="107"/>
    </row>
    <row r="295" spans="2:11">
      <c r="B295" s="30"/>
      <c r="C295" s="108"/>
      <c r="D295" s="65"/>
      <c r="E295" s="65"/>
      <c r="F295" s="107"/>
      <c r="G295" s="107"/>
      <c r="H295" s="107"/>
      <c r="I295" s="107"/>
      <c r="J295" s="107"/>
      <c r="K295" s="107"/>
    </row>
    <row r="296" spans="2:11">
      <c r="B296" s="30"/>
      <c r="C296" s="108"/>
      <c r="D296" s="65"/>
      <c r="E296" s="65"/>
      <c r="F296" s="107"/>
      <c r="G296" s="107"/>
      <c r="H296" s="107"/>
      <c r="I296" s="107"/>
      <c r="J296" s="107"/>
      <c r="K296" s="107"/>
    </row>
    <row r="297" spans="2:11">
      <c r="B297" s="30"/>
      <c r="C297" s="108"/>
      <c r="D297" s="65"/>
      <c r="E297" s="65"/>
      <c r="F297" s="107"/>
      <c r="G297" s="107"/>
      <c r="H297" s="107"/>
      <c r="I297" s="107"/>
      <c r="J297" s="107"/>
      <c r="K297" s="107"/>
    </row>
    <row r="298" spans="2:11">
      <c r="B298" s="30"/>
      <c r="C298" s="108"/>
      <c r="D298" s="65"/>
      <c r="E298" s="65"/>
      <c r="F298" s="107"/>
      <c r="G298" s="107"/>
      <c r="H298" s="107"/>
      <c r="I298" s="107"/>
      <c r="J298" s="107"/>
      <c r="K298" s="107"/>
    </row>
    <row r="299" spans="2:11">
      <c r="B299" s="30"/>
      <c r="C299" s="108"/>
      <c r="D299" s="65"/>
      <c r="E299" s="65"/>
      <c r="F299" s="107"/>
      <c r="G299" s="107"/>
      <c r="H299" s="107"/>
      <c r="I299" s="107"/>
      <c r="J299" s="107"/>
      <c r="K299" s="107"/>
    </row>
    <row r="300" spans="2:11">
      <c r="B300" s="30"/>
      <c r="C300" s="108"/>
      <c r="D300" s="65"/>
      <c r="E300" s="65"/>
      <c r="F300" s="107"/>
      <c r="G300" s="107"/>
      <c r="H300" s="107"/>
      <c r="I300" s="107"/>
      <c r="J300" s="107"/>
      <c r="K300" s="107"/>
    </row>
    <row r="301" spans="2:11">
      <c r="B301" s="30"/>
      <c r="C301" s="108"/>
      <c r="D301" s="65"/>
      <c r="E301" s="65"/>
      <c r="F301" s="107"/>
      <c r="G301" s="107"/>
      <c r="H301" s="107"/>
      <c r="I301" s="107"/>
      <c r="J301" s="107"/>
      <c r="K301" s="107"/>
    </row>
    <row r="302" spans="2:11">
      <c r="B302" s="30"/>
      <c r="C302" s="108"/>
      <c r="D302" s="65"/>
      <c r="E302" s="65"/>
      <c r="F302" s="107"/>
      <c r="G302" s="107"/>
      <c r="H302" s="107"/>
      <c r="I302" s="107"/>
      <c r="J302" s="107"/>
      <c r="K302" s="107"/>
    </row>
    <row r="303" spans="2:11">
      <c r="B303" s="30"/>
      <c r="C303" s="108"/>
      <c r="D303" s="65"/>
      <c r="E303" s="65"/>
      <c r="F303" s="107"/>
      <c r="G303" s="107"/>
      <c r="H303" s="107"/>
      <c r="I303" s="107"/>
      <c r="J303" s="107"/>
      <c r="K303" s="107"/>
    </row>
    <row r="304" spans="2:11">
      <c r="B304" s="30"/>
      <c r="C304" s="108"/>
      <c r="D304" s="65"/>
      <c r="E304" s="65"/>
      <c r="F304" s="107"/>
      <c r="G304" s="107"/>
      <c r="H304" s="107"/>
      <c r="I304" s="107"/>
      <c r="J304" s="107"/>
      <c r="K304" s="107"/>
    </row>
    <row r="305" spans="2:11">
      <c r="B305" s="30"/>
      <c r="C305" s="108"/>
      <c r="D305" s="65"/>
      <c r="E305" s="65"/>
      <c r="F305" s="107"/>
      <c r="G305" s="107"/>
      <c r="H305" s="107"/>
      <c r="I305" s="107"/>
      <c r="J305" s="107"/>
      <c r="K305" s="107"/>
    </row>
    <row r="306" spans="2:11">
      <c r="B306" s="30"/>
      <c r="C306" s="108"/>
      <c r="D306" s="65"/>
      <c r="E306" s="65"/>
      <c r="F306" s="107"/>
      <c r="G306" s="107"/>
      <c r="H306" s="107"/>
      <c r="I306" s="107"/>
      <c r="J306" s="107"/>
      <c r="K306" s="107"/>
    </row>
    <row r="307" spans="2:11">
      <c r="B307" s="30"/>
      <c r="C307" s="108"/>
      <c r="D307" s="65"/>
      <c r="E307" s="65"/>
      <c r="F307" s="107"/>
      <c r="G307" s="107"/>
      <c r="H307" s="107"/>
      <c r="I307" s="107"/>
      <c r="J307" s="107"/>
      <c r="K307" s="107"/>
    </row>
    <row r="308" spans="2:11">
      <c r="B308" s="30"/>
      <c r="C308" s="108"/>
      <c r="D308" s="65"/>
      <c r="E308" s="65"/>
      <c r="F308" s="107"/>
      <c r="G308" s="107"/>
      <c r="H308" s="107"/>
      <c r="I308" s="107"/>
      <c r="J308" s="107"/>
      <c r="K308" s="107"/>
    </row>
    <row r="309" spans="2:11">
      <c r="B309" s="30"/>
      <c r="C309" s="108"/>
      <c r="D309" s="65"/>
      <c r="E309" s="65"/>
      <c r="F309" s="107"/>
      <c r="G309" s="107"/>
      <c r="H309" s="107"/>
      <c r="I309" s="107"/>
      <c r="J309" s="107"/>
      <c r="K309" s="107"/>
    </row>
    <row r="310" spans="2:11">
      <c r="B310" s="30"/>
      <c r="C310" s="108"/>
      <c r="D310" s="65"/>
      <c r="E310" s="65"/>
      <c r="F310" s="107"/>
      <c r="G310" s="107"/>
      <c r="H310" s="107"/>
      <c r="I310" s="107"/>
      <c r="J310" s="107"/>
      <c r="K310" s="107"/>
    </row>
    <row r="311" spans="2:11">
      <c r="B311" s="30"/>
      <c r="C311" s="108"/>
      <c r="D311" s="65"/>
      <c r="E311" s="65"/>
      <c r="F311" s="107"/>
      <c r="G311" s="107"/>
      <c r="H311" s="107"/>
      <c r="I311" s="107"/>
      <c r="J311" s="107"/>
      <c r="K311" s="107"/>
    </row>
    <row r="312" spans="2:11">
      <c r="B312" s="30"/>
      <c r="C312" s="108"/>
      <c r="D312" s="65"/>
      <c r="E312" s="65"/>
      <c r="F312" s="107"/>
      <c r="G312" s="107"/>
      <c r="H312" s="107"/>
      <c r="I312" s="107"/>
      <c r="J312" s="107"/>
      <c r="K312" s="107"/>
    </row>
    <row r="313" spans="2:11">
      <c r="B313" s="30"/>
      <c r="C313" s="108"/>
      <c r="D313" s="65"/>
      <c r="E313" s="65"/>
      <c r="F313" s="107"/>
      <c r="G313" s="107"/>
      <c r="H313" s="107"/>
      <c r="I313" s="107"/>
      <c r="J313" s="107"/>
      <c r="K313" s="107"/>
    </row>
    <row r="314" spans="2:11">
      <c r="B314" s="30"/>
      <c r="C314" s="108"/>
      <c r="D314" s="65"/>
      <c r="E314" s="65"/>
      <c r="F314" s="107"/>
      <c r="G314" s="107"/>
      <c r="H314" s="107"/>
      <c r="I314" s="107"/>
      <c r="J314" s="107"/>
      <c r="K314" s="107"/>
    </row>
    <row r="315" spans="2:11">
      <c r="B315" s="30"/>
      <c r="C315" s="108"/>
      <c r="D315" s="65"/>
      <c r="E315" s="65"/>
      <c r="F315" s="107"/>
      <c r="G315" s="107"/>
      <c r="H315" s="107"/>
      <c r="I315" s="107"/>
      <c r="J315" s="107"/>
      <c r="K315" s="107"/>
    </row>
    <row r="316" spans="2:11">
      <c r="B316" s="30"/>
      <c r="C316" s="108"/>
      <c r="D316" s="65"/>
      <c r="E316" s="65"/>
      <c r="F316" s="107"/>
      <c r="G316" s="107"/>
      <c r="H316" s="107"/>
      <c r="I316" s="107"/>
      <c r="J316" s="107"/>
      <c r="K316" s="107"/>
    </row>
    <row r="317" spans="2:11">
      <c r="B317" s="30"/>
      <c r="C317" s="108"/>
      <c r="D317" s="65"/>
      <c r="E317" s="65"/>
      <c r="F317" s="107"/>
      <c r="G317" s="107"/>
      <c r="H317" s="107"/>
      <c r="I317" s="107"/>
      <c r="J317" s="107"/>
      <c r="K317" s="107"/>
    </row>
    <row r="318" spans="2:11">
      <c r="B318" s="30"/>
      <c r="C318" s="108"/>
      <c r="D318" s="65"/>
      <c r="E318" s="65"/>
      <c r="F318" s="107"/>
      <c r="G318" s="107"/>
      <c r="H318" s="107"/>
      <c r="I318" s="107"/>
      <c r="J318" s="107"/>
      <c r="K318" s="107"/>
    </row>
    <row r="319" spans="2:11">
      <c r="B319" s="30"/>
      <c r="C319" s="108"/>
      <c r="D319" s="65"/>
      <c r="E319" s="65"/>
      <c r="F319" s="107"/>
      <c r="G319" s="107"/>
      <c r="H319" s="107"/>
      <c r="I319" s="107"/>
      <c r="J319" s="107"/>
      <c r="K319" s="107"/>
    </row>
    <row r="320" spans="2:11">
      <c r="B320" s="30"/>
      <c r="C320" s="108"/>
      <c r="D320" s="65"/>
      <c r="E320" s="65"/>
      <c r="F320" s="107"/>
      <c r="G320" s="107"/>
      <c r="H320" s="107"/>
      <c r="I320" s="107"/>
      <c r="J320" s="107"/>
      <c r="K320" s="107"/>
    </row>
    <row r="321" spans="2:11">
      <c r="B321" s="30"/>
      <c r="C321" s="108"/>
      <c r="D321" s="65"/>
      <c r="E321" s="65"/>
      <c r="F321" s="107"/>
      <c r="G321" s="107"/>
      <c r="H321" s="107"/>
      <c r="I321" s="107"/>
      <c r="J321" s="107"/>
      <c r="K321" s="107"/>
    </row>
    <row r="322" spans="2:11">
      <c r="B322" s="30"/>
      <c r="C322" s="108"/>
      <c r="D322" s="65"/>
      <c r="E322" s="65"/>
      <c r="F322" s="107"/>
      <c r="G322" s="107"/>
      <c r="H322" s="107"/>
      <c r="I322" s="107"/>
      <c r="J322" s="107"/>
      <c r="K322" s="107"/>
    </row>
    <row r="323" spans="2:11">
      <c r="B323" s="30"/>
      <c r="C323" s="108"/>
      <c r="D323" s="65"/>
      <c r="E323" s="65"/>
      <c r="F323" s="107"/>
      <c r="G323" s="107"/>
      <c r="H323" s="107"/>
      <c r="I323" s="107"/>
      <c r="J323" s="107"/>
      <c r="K323" s="107"/>
    </row>
    <row r="324" spans="2:11">
      <c r="B324" s="30"/>
      <c r="C324" s="108"/>
      <c r="D324" s="65"/>
      <c r="E324" s="65"/>
      <c r="F324" s="107"/>
      <c r="G324" s="107"/>
      <c r="H324" s="107"/>
      <c r="I324" s="107"/>
      <c r="J324" s="107"/>
      <c r="K324" s="107"/>
    </row>
    <row r="325" spans="2:11">
      <c r="B325" s="30"/>
      <c r="C325" s="108"/>
      <c r="D325" s="65"/>
      <c r="E325" s="65"/>
      <c r="F325" s="107"/>
      <c r="G325" s="107"/>
      <c r="H325" s="107"/>
      <c r="I325" s="107"/>
      <c r="J325" s="107"/>
      <c r="K325" s="107"/>
    </row>
    <row r="326" spans="2:11">
      <c r="B326" s="30"/>
      <c r="C326" s="108"/>
      <c r="D326" s="65"/>
      <c r="E326" s="65"/>
      <c r="F326" s="107"/>
      <c r="G326" s="107"/>
      <c r="H326" s="107"/>
      <c r="I326" s="107"/>
      <c r="J326" s="107"/>
      <c r="K326" s="107"/>
    </row>
    <row r="327" spans="2:11">
      <c r="B327" s="30"/>
      <c r="C327" s="108"/>
      <c r="D327" s="65"/>
      <c r="E327" s="65"/>
      <c r="F327" s="107"/>
      <c r="G327" s="107"/>
      <c r="H327" s="107"/>
      <c r="I327" s="107"/>
      <c r="J327" s="107"/>
      <c r="K327" s="107"/>
    </row>
    <row r="328" spans="2:11">
      <c r="B328" s="30"/>
      <c r="C328" s="108"/>
      <c r="D328" s="65"/>
      <c r="E328" s="65"/>
      <c r="F328" s="107"/>
      <c r="G328" s="107"/>
      <c r="H328" s="107"/>
      <c r="I328" s="107"/>
      <c r="J328" s="107"/>
      <c r="K328" s="107"/>
    </row>
    <row r="329" spans="2:11">
      <c r="B329" s="30"/>
      <c r="C329" s="108"/>
      <c r="D329" s="65"/>
      <c r="E329" s="65"/>
      <c r="F329" s="107"/>
      <c r="G329" s="107"/>
      <c r="H329" s="107"/>
      <c r="I329" s="107"/>
      <c r="J329" s="107"/>
      <c r="K329" s="107"/>
    </row>
    <row r="330" spans="2:11">
      <c r="B330" s="30"/>
      <c r="C330" s="108"/>
      <c r="D330" s="65"/>
      <c r="E330" s="65"/>
      <c r="F330" s="107"/>
      <c r="G330" s="107"/>
      <c r="H330" s="107"/>
      <c r="I330" s="107"/>
      <c r="J330" s="107"/>
      <c r="K330" s="107"/>
    </row>
    <row r="331" spans="2:11">
      <c r="B331" s="30"/>
      <c r="C331" s="108"/>
      <c r="D331" s="65"/>
      <c r="E331" s="65"/>
      <c r="F331" s="107"/>
      <c r="G331" s="107"/>
      <c r="H331" s="107"/>
      <c r="I331" s="107"/>
      <c r="J331" s="107"/>
      <c r="K331" s="107"/>
    </row>
    <row r="332" spans="2:11">
      <c r="B332" s="30"/>
      <c r="C332" s="108"/>
      <c r="D332" s="65"/>
      <c r="E332" s="65"/>
      <c r="F332" s="107"/>
      <c r="G332" s="107"/>
      <c r="H332" s="107"/>
      <c r="I332" s="107"/>
      <c r="J332" s="107"/>
      <c r="K332" s="107"/>
    </row>
    <row r="333" spans="2:11">
      <c r="B333" s="30"/>
      <c r="C333" s="108"/>
      <c r="D333" s="65"/>
      <c r="E333" s="65"/>
      <c r="F333" s="107"/>
      <c r="G333" s="107"/>
      <c r="H333" s="107"/>
      <c r="I333" s="107"/>
      <c r="J333" s="107"/>
      <c r="K333" s="107"/>
    </row>
    <row r="334" spans="2:11">
      <c r="B334" s="30"/>
      <c r="C334" s="108"/>
      <c r="D334" s="65"/>
      <c r="E334" s="65"/>
      <c r="F334" s="107"/>
      <c r="G334" s="107"/>
      <c r="H334" s="107"/>
      <c r="I334" s="107"/>
      <c r="J334" s="107"/>
      <c r="K334" s="107"/>
    </row>
    <row r="335" spans="2:11">
      <c r="B335" s="30"/>
      <c r="C335" s="108"/>
      <c r="D335" s="65"/>
      <c r="E335" s="65"/>
      <c r="F335" s="107"/>
      <c r="G335" s="107"/>
      <c r="H335" s="107"/>
      <c r="I335" s="107"/>
      <c r="J335" s="107"/>
      <c r="K335" s="107"/>
    </row>
    <row r="336" spans="2:11">
      <c r="B336" s="30"/>
      <c r="C336" s="108"/>
      <c r="D336" s="65"/>
      <c r="E336" s="65"/>
      <c r="F336" s="107"/>
      <c r="G336" s="107"/>
      <c r="H336" s="107"/>
      <c r="I336" s="107"/>
      <c r="J336" s="107"/>
      <c r="K336" s="107"/>
    </row>
    <row r="337" spans="2:11">
      <c r="B337" s="30"/>
      <c r="C337" s="108"/>
      <c r="D337" s="65"/>
      <c r="E337" s="65"/>
      <c r="F337" s="107"/>
      <c r="G337" s="107"/>
      <c r="H337" s="107"/>
      <c r="I337" s="107"/>
      <c r="J337" s="107"/>
      <c r="K337" s="107"/>
    </row>
    <row r="338" spans="2:11">
      <c r="B338" s="30"/>
      <c r="C338" s="108"/>
      <c r="D338" s="65"/>
      <c r="E338" s="65"/>
      <c r="F338" s="107"/>
      <c r="G338" s="107"/>
      <c r="H338" s="107"/>
      <c r="I338" s="107"/>
      <c r="J338" s="107"/>
      <c r="K338" s="107"/>
    </row>
    <row r="339" spans="2:11">
      <c r="B339" s="30"/>
      <c r="C339" s="108"/>
      <c r="D339" s="65"/>
      <c r="E339" s="65"/>
      <c r="F339" s="107"/>
      <c r="G339" s="107"/>
      <c r="H339" s="107"/>
      <c r="I339" s="107"/>
      <c r="J339" s="107"/>
      <c r="K339" s="107"/>
    </row>
    <row r="340" spans="2:11">
      <c r="B340" s="30"/>
      <c r="C340" s="108"/>
      <c r="D340" s="65"/>
      <c r="E340" s="65"/>
      <c r="F340" s="107"/>
      <c r="G340" s="107"/>
      <c r="H340" s="107"/>
      <c r="I340" s="107"/>
      <c r="J340" s="107"/>
      <c r="K340" s="107"/>
    </row>
    <row r="341" spans="2:11">
      <c r="B341" s="30"/>
      <c r="C341" s="108"/>
      <c r="D341" s="65"/>
      <c r="E341" s="65"/>
      <c r="F341" s="107"/>
      <c r="G341" s="107"/>
      <c r="H341" s="107"/>
      <c r="I341" s="107"/>
      <c r="J341" s="107"/>
      <c r="K341" s="107"/>
    </row>
    <row r="342" spans="2:11">
      <c r="B342" s="30"/>
      <c r="C342" s="108"/>
      <c r="D342" s="65"/>
      <c r="E342" s="65"/>
      <c r="F342" s="107"/>
      <c r="G342" s="107"/>
      <c r="H342" s="107"/>
      <c r="I342" s="107"/>
      <c r="J342" s="107"/>
      <c r="K342" s="107"/>
    </row>
    <row r="343" spans="2:11">
      <c r="B343" s="30"/>
      <c r="C343" s="108"/>
      <c r="D343" s="65"/>
      <c r="E343" s="65"/>
      <c r="F343" s="107"/>
      <c r="G343" s="107"/>
      <c r="H343" s="107"/>
      <c r="I343" s="107"/>
      <c r="J343" s="107"/>
      <c r="K343" s="107"/>
    </row>
    <row r="344" spans="2:11">
      <c r="B344" s="30"/>
      <c r="C344" s="108"/>
      <c r="D344" s="65"/>
      <c r="E344" s="65"/>
      <c r="F344" s="107"/>
      <c r="G344" s="107"/>
      <c r="H344" s="107"/>
      <c r="I344" s="107"/>
      <c r="J344" s="107"/>
      <c r="K344" s="107"/>
    </row>
    <row r="345" spans="2:11">
      <c r="B345" s="30"/>
      <c r="C345" s="108"/>
      <c r="D345" s="65"/>
      <c r="E345" s="65"/>
      <c r="F345" s="107"/>
      <c r="G345" s="107"/>
      <c r="H345" s="107"/>
      <c r="I345" s="107"/>
      <c r="J345" s="107"/>
      <c r="K345" s="107"/>
    </row>
    <row r="346" spans="2:11">
      <c r="B346" s="30"/>
      <c r="C346" s="108"/>
      <c r="D346" s="65"/>
      <c r="E346" s="65"/>
      <c r="F346" s="107"/>
      <c r="G346" s="107"/>
      <c r="H346" s="107"/>
      <c r="I346" s="107"/>
      <c r="J346" s="107"/>
      <c r="K346" s="107"/>
    </row>
    <row r="347" spans="2:11">
      <c r="B347" s="30"/>
      <c r="C347" s="108"/>
      <c r="D347" s="65"/>
      <c r="E347" s="65"/>
      <c r="F347" s="107"/>
      <c r="G347" s="107"/>
      <c r="H347" s="107"/>
      <c r="I347" s="107"/>
      <c r="J347" s="107"/>
      <c r="K347" s="107"/>
    </row>
    <row r="348" spans="2:11">
      <c r="B348" s="30"/>
      <c r="C348" s="108"/>
      <c r="D348" s="65"/>
      <c r="E348" s="65"/>
      <c r="F348" s="107"/>
      <c r="G348" s="107"/>
      <c r="H348" s="107"/>
      <c r="I348" s="107"/>
      <c r="J348" s="107"/>
      <c r="K348" s="107"/>
    </row>
    <row r="349" spans="2:11">
      <c r="B349" s="30"/>
      <c r="C349" s="108"/>
      <c r="D349" s="65"/>
      <c r="E349" s="65"/>
      <c r="F349" s="107"/>
      <c r="G349" s="107"/>
      <c r="H349" s="107"/>
      <c r="I349" s="107"/>
      <c r="J349" s="107"/>
      <c r="K349" s="107"/>
    </row>
    <row r="350" spans="2:11">
      <c r="B350" s="30"/>
      <c r="C350" s="108"/>
      <c r="D350" s="65"/>
      <c r="E350" s="65"/>
      <c r="F350" s="107"/>
      <c r="G350" s="107"/>
      <c r="H350" s="107"/>
      <c r="I350" s="107"/>
      <c r="J350" s="107"/>
      <c r="K350" s="107"/>
    </row>
    <row r="351" spans="2:11">
      <c r="B351" s="30"/>
      <c r="C351" s="108"/>
      <c r="D351" s="65"/>
      <c r="E351" s="65"/>
      <c r="F351" s="107"/>
      <c r="G351" s="107"/>
      <c r="H351" s="107"/>
      <c r="I351" s="107"/>
      <c r="J351" s="107"/>
      <c r="K351" s="107"/>
    </row>
    <row r="352" spans="2:11">
      <c r="B352" s="30"/>
      <c r="C352" s="108"/>
      <c r="D352" s="65"/>
      <c r="E352" s="65"/>
      <c r="F352" s="107"/>
      <c r="G352" s="107"/>
      <c r="H352" s="107"/>
      <c r="I352" s="107"/>
      <c r="J352" s="107"/>
      <c r="K352" s="107"/>
    </row>
    <row r="353" spans="2:11">
      <c r="B353" s="30"/>
      <c r="C353" s="108"/>
      <c r="D353" s="65"/>
      <c r="E353" s="65"/>
      <c r="F353" s="107"/>
      <c r="G353" s="107"/>
      <c r="H353" s="107"/>
      <c r="I353" s="107"/>
      <c r="J353" s="107"/>
      <c r="K353" s="107"/>
    </row>
    <row r="354" spans="2:11">
      <c r="B354" s="30"/>
      <c r="C354" s="108"/>
      <c r="D354" s="65"/>
      <c r="E354" s="65"/>
      <c r="F354" s="107"/>
      <c r="G354" s="107"/>
      <c r="H354" s="107"/>
      <c r="I354" s="107"/>
      <c r="J354" s="107"/>
      <c r="K354" s="107"/>
    </row>
    <row r="355" spans="2:11">
      <c r="B355" s="30"/>
      <c r="C355" s="108"/>
      <c r="D355" s="65"/>
      <c r="E355" s="65"/>
      <c r="F355" s="107"/>
      <c r="G355" s="107"/>
      <c r="H355" s="107"/>
      <c r="I355" s="107"/>
      <c r="J355" s="107"/>
      <c r="K355" s="107"/>
    </row>
    <row r="356" spans="2:11">
      <c r="B356" s="30"/>
      <c r="C356" s="108"/>
      <c r="D356" s="65"/>
      <c r="E356" s="65"/>
      <c r="F356" s="107"/>
      <c r="G356" s="107"/>
      <c r="H356" s="107"/>
      <c r="I356" s="107"/>
      <c r="J356" s="107"/>
      <c r="K356" s="107"/>
    </row>
    <row r="357" spans="2:11">
      <c r="B357" s="30"/>
      <c r="C357" s="108"/>
      <c r="D357" s="65"/>
      <c r="E357" s="65"/>
      <c r="F357" s="107"/>
      <c r="G357" s="107"/>
      <c r="H357" s="107"/>
      <c r="I357" s="107"/>
      <c r="J357" s="107"/>
      <c r="K357" s="107"/>
    </row>
    <row r="358" spans="2:11">
      <c r="B358" s="30"/>
      <c r="C358" s="108"/>
      <c r="D358" s="65"/>
      <c r="E358" s="65"/>
      <c r="F358" s="107"/>
      <c r="G358" s="107"/>
      <c r="H358" s="107"/>
      <c r="I358" s="107"/>
      <c r="J358" s="107"/>
      <c r="K358" s="107"/>
    </row>
    <row r="359" spans="2:11">
      <c r="B359" s="30"/>
      <c r="C359" s="108"/>
      <c r="D359" s="65"/>
      <c r="E359" s="65"/>
      <c r="F359" s="107"/>
      <c r="G359" s="107"/>
      <c r="H359" s="107"/>
      <c r="I359" s="107"/>
      <c r="J359" s="107"/>
      <c r="K359" s="107"/>
    </row>
    <row r="360" spans="2:11">
      <c r="B360" s="30"/>
      <c r="C360" s="108"/>
      <c r="D360" s="65"/>
      <c r="E360" s="65"/>
      <c r="F360" s="107"/>
      <c r="G360" s="107"/>
      <c r="H360" s="107"/>
      <c r="I360" s="107"/>
      <c r="J360" s="107"/>
      <c r="K360" s="107"/>
    </row>
    <row r="361" spans="2:11">
      <c r="B361" s="30"/>
      <c r="C361" s="108"/>
      <c r="D361" s="65"/>
      <c r="E361" s="65"/>
      <c r="F361" s="107"/>
      <c r="G361" s="107"/>
      <c r="H361" s="107"/>
      <c r="I361" s="107"/>
      <c r="J361" s="107"/>
      <c r="K361" s="107"/>
    </row>
    <row r="362" spans="2:11">
      <c r="B362" s="30"/>
      <c r="C362" s="108"/>
      <c r="D362" s="65"/>
      <c r="E362" s="65"/>
      <c r="F362" s="107"/>
      <c r="G362" s="107"/>
      <c r="H362" s="107"/>
      <c r="I362" s="107"/>
      <c r="J362" s="107"/>
      <c r="K362" s="107"/>
    </row>
    <row r="363" spans="2:11">
      <c r="B363" s="30"/>
      <c r="C363" s="108"/>
      <c r="D363" s="65"/>
      <c r="E363" s="65"/>
      <c r="F363" s="107"/>
      <c r="G363" s="107"/>
      <c r="H363" s="107"/>
      <c r="I363" s="107"/>
      <c r="J363" s="107"/>
      <c r="K363" s="107"/>
    </row>
    <row r="364" spans="2:11">
      <c r="B364" s="30"/>
      <c r="C364" s="108"/>
      <c r="D364" s="65"/>
      <c r="E364" s="65"/>
      <c r="F364" s="107"/>
      <c r="G364" s="107"/>
      <c r="H364" s="107"/>
      <c r="I364" s="107"/>
      <c r="J364" s="107"/>
      <c r="K364" s="107"/>
    </row>
    <row r="365" spans="2:11">
      <c r="B365" s="30"/>
      <c r="C365" s="108"/>
      <c r="D365" s="65"/>
      <c r="E365" s="65"/>
      <c r="F365" s="107"/>
      <c r="G365" s="107"/>
      <c r="H365" s="107"/>
      <c r="I365" s="107"/>
      <c r="J365" s="107"/>
      <c r="K365" s="107"/>
    </row>
    <row r="366" spans="2:11">
      <c r="B366" s="30"/>
      <c r="C366" s="108"/>
      <c r="D366" s="65"/>
      <c r="E366" s="65"/>
      <c r="F366" s="107"/>
      <c r="G366" s="107"/>
      <c r="H366" s="107"/>
      <c r="I366" s="107"/>
      <c r="J366" s="107"/>
      <c r="K366" s="107"/>
    </row>
    <row r="367" spans="2:11">
      <c r="B367" s="30"/>
      <c r="C367" s="108"/>
      <c r="D367" s="65"/>
      <c r="E367" s="65"/>
      <c r="F367" s="107"/>
      <c r="G367" s="107"/>
      <c r="H367" s="107"/>
      <c r="I367" s="107"/>
      <c r="J367" s="107"/>
      <c r="K367" s="107"/>
    </row>
    <row r="368" spans="2:11">
      <c r="B368" s="30"/>
      <c r="C368" s="108"/>
      <c r="D368" s="65"/>
      <c r="E368" s="65"/>
      <c r="F368" s="107"/>
      <c r="G368" s="107"/>
      <c r="H368" s="107"/>
      <c r="I368" s="107"/>
      <c r="J368" s="107"/>
      <c r="K368" s="107"/>
    </row>
    <row r="369" spans="2:11">
      <c r="B369" s="30"/>
      <c r="C369" s="108"/>
      <c r="D369" s="65"/>
      <c r="E369" s="65"/>
      <c r="F369" s="107"/>
      <c r="G369" s="107"/>
      <c r="H369" s="107"/>
      <c r="I369" s="107"/>
      <c r="J369" s="107"/>
      <c r="K369" s="107"/>
    </row>
    <row r="370" spans="2:11">
      <c r="B370" s="30"/>
      <c r="C370" s="108"/>
      <c r="D370" s="65"/>
      <c r="E370" s="65"/>
      <c r="F370" s="107"/>
      <c r="G370" s="107"/>
      <c r="H370" s="107"/>
      <c r="I370" s="107"/>
      <c r="J370" s="107"/>
      <c r="K370" s="107"/>
    </row>
    <row r="371" spans="2:11">
      <c r="B371" s="30"/>
      <c r="C371" s="108"/>
      <c r="D371" s="65"/>
      <c r="E371" s="65"/>
      <c r="F371" s="107"/>
      <c r="G371" s="107"/>
      <c r="H371" s="107"/>
      <c r="I371" s="107"/>
      <c r="J371" s="107"/>
      <c r="K371" s="107"/>
    </row>
    <row r="372" spans="2:11">
      <c r="B372" s="30"/>
      <c r="C372" s="108"/>
      <c r="D372" s="65"/>
      <c r="E372" s="65"/>
      <c r="F372" s="107"/>
      <c r="G372" s="107"/>
      <c r="H372" s="107"/>
      <c r="I372" s="107"/>
      <c r="J372" s="107"/>
      <c r="K372" s="107"/>
    </row>
    <row r="373" spans="2:11">
      <c r="B373" s="30"/>
      <c r="C373" s="108"/>
      <c r="D373" s="65"/>
      <c r="E373" s="65"/>
      <c r="F373" s="107"/>
      <c r="G373" s="107"/>
      <c r="H373" s="107"/>
      <c r="I373" s="107"/>
      <c r="J373" s="107"/>
      <c r="K373" s="107"/>
    </row>
    <row r="374" spans="2:11">
      <c r="B374" s="30"/>
      <c r="C374" s="108"/>
      <c r="D374" s="65"/>
      <c r="E374" s="65"/>
      <c r="F374" s="107"/>
      <c r="G374" s="107"/>
      <c r="H374" s="107"/>
      <c r="I374" s="107"/>
      <c r="J374" s="107"/>
      <c r="K374" s="107"/>
    </row>
    <row r="375" spans="2:11">
      <c r="B375" s="30"/>
      <c r="C375" s="108"/>
      <c r="D375" s="65"/>
      <c r="E375" s="65"/>
      <c r="F375" s="107"/>
      <c r="G375" s="107"/>
      <c r="H375" s="107"/>
      <c r="I375" s="107"/>
      <c r="J375" s="107"/>
      <c r="K375" s="107"/>
    </row>
    <row r="376" spans="2:11">
      <c r="B376" s="30"/>
      <c r="C376" s="108"/>
      <c r="D376" s="65"/>
      <c r="E376" s="65"/>
      <c r="F376" s="107"/>
      <c r="G376" s="107"/>
      <c r="H376" s="107"/>
      <c r="I376" s="107"/>
      <c r="J376" s="107"/>
      <c r="K376" s="107"/>
    </row>
    <row r="377" spans="2:11">
      <c r="B377" s="30"/>
      <c r="C377" s="108"/>
      <c r="D377" s="65"/>
      <c r="E377" s="65"/>
      <c r="F377" s="107"/>
      <c r="G377" s="107"/>
      <c r="H377" s="107"/>
      <c r="I377" s="107"/>
      <c r="J377" s="107"/>
      <c r="K377" s="107"/>
    </row>
    <row r="378" spans="2:11">
      <c r="B378" s="30"/>
      <c r="C378" s="108"/>
      <c r="D378" s="65"/>
      <c r="E378" s="65"/>
      <c r="F378" s="107"/>
      <c r="G378" s="107"/>
      <c r="H378" s="107"/>
      <c r="I378" s="107"/>
      <c r="J378" s="107"/>
      <c r="K378" s="107"/>
    </row>
    <row r="379" spans="2:11">
      <c r="B379" s="30"/>
      <c r="C379" s="108"/>
      <c r="D379" s="65"/>
      <c r="E379" s="65"/>
      <c r="F379" s="107"/>
      <c r="G379" s="107"/>
      <c r="H379" s="107"/>
      <c r="I379" s="107"/>
      <c r="J379" s="107"/>
      <c r="K379" s="107"/>
    </row>
    <row r="380" spans="2:11">
      <c r="B380" s="30"/>
      <c r="C380" s="108"/>
      <c r="D380" s="65"/>
      <c r="E380" s="65"/>
      <c r="F380" s="107"/>
      <c r="G380" s="107"/>
      <c r="H380" s="107"/>
      <c r="I380" s="107"/>
      <c r="J380" s="107"/>
      <c r="K380" s="107"/>
    </row>
    <row r="381" spans="2:11">
      <c r="B381" s="30"/>
      <c r="C381" s="108"/>
      <c r="D381" s="65"/>
      <c r="E381" s="65"/>
      <c r="F381" s="107"/>
      <c r="G381" s="107"/>
      <c r="H381" s="107"/>
      <c r="I381" s="107"/>
      <c r="J381" s="107"/>
      <c r="K381" s="107"/>
    </row>
    <row r="382" spans="2:11">
      <c r="B382" s="30"/>
      <c r="C382" s="108"/>
      <c r="D382" s="65"/>
      <c r="E382" s="65"/>
      <c r="F382" s="107"/>
      <c r="G382" s="107"/>
      <c r="H382" s="107"/>
      <c r="I382" s="107"/>
      <c r="J382" s="107"/>
      <c r="K382" s="107"/>
    </row>
    <row r="383" spans="2:11">
      <c r="B383" s="30"/>
      <c r="C383" s="108"/>
      <c r="D383" s="65"/>
      <c r="E383" s="65"/>
      <c r="F383" s="107"/>
      <c r="G383" s="107"/>
      <c r="H383" s="107"/>
      <c r="I383" s="107"/>
      <c r="J383" s="107"/>
      <c r="K383" s="107"/>
    </row>
    <row r="384" spans="2:11">
      <c r="B384" s="30"/>
      <c r="C384" s="108"/>
      <c r="D384" s="65"/>
      <c r="E384" s="65"/>
      <c r="F384" s="107"/>
      <c r="G384" s="107"/>
      <c r="H384" s="107"/>
      <c r="I384" s="107"/>
      <c r="J384" s="107"/>
      <c r="K384" s="107"/>
    </row>
    <row r="385" spans="2:11">
      <c r="B385" s="30"/>
      <c r="C385" s="108"/>
      <c r="D385" s="65"/>
      <c r="E385" s="65"/>
      <c r="F385" s="107"/>
      <c r="G385" s="107"/>
      <c r="H385" s="107"/>
      <c r="I385" s="107"/>
      <c r="J385" s="107"/>
      <c r="K385" s="107"/>
    </row>
    <row r="386" spans="2:11">
      <c r="B386" s="30"/>
      <c r="C386" s="108"/>
      <c r="D386" s="65"/>
      <c r="E386" s="65"/>
      <c r="F386" s="107"/>
      <c r="G386" s="107"/>
      <c r="H386" s="107"/>
      <c r="I386" s="107"/>
      <c r="J386" s="107"/>
      <c r="K386" s="107"/>
    </row>
    <row r="387" spans="2:11">
      <c r="B387" s="30"/>
      <c r="C387" s="108"/>
      <c r="D387" s="65"/>
      <c r="E387" s="65"/>
      <c r="F387" s="107"/>
      <c r="G387" s="107"/>
      <c r="H387" s="107"/>
      <c r="I387" s="107"/>
      <c r="J387" s="107"/>
      <c r="K387" s="107"/>
    </row>
    <row r="388" spans="2:11">
      <c r="B388" s="30"/>
      <c r="C388" s="108"/>
      <c r="D388" s="65"/>
      <c r="E388" s="65"/>
      <c r="F388" s="107"/>
      <c r="G388" s="107"/>
      <c r="H388" s="107"/>
      <c r="I388" s="107"/>
      <c r="J388" s="107"/>
      <c r="K388" s="107"/>
    </row>
    <row r="389" spans="2:11">
      <c r="B389" s="30"/>
      <c r="C389" s="108"/>
      <c r="D389" s="65"/>
      <c r="E389" s="65"/>
      <c r="F389" s="107"/>
      <c r="G389" s="107"/>
      <c r="H389" s="107"/>
      <c r="I389" s="107"/>
      <c r="J389" s="107"/>
      <c r="K389" s="107"/>
    </row>
    <row r="390" spans="2:11">
      <c r="B390" s="30"/>
      <c r="C390" s="108"/>
      <c r="D390" s="65"/>
      <c r="E390" s="65"/>
      <c r="F390" s="107"/>
      <c r="G390" s="107"/>
      <c r="H390" s="107"/>
      <c r="I390" s="107"/>
      <c r="J390" s="107"/>
      <c r="K390" s="107"/>
    </row>
    <row r="391" spans="2:11">
      <c r="B391" s="30"/>
      <c r="C391" s="108"/>
      <c r="D391" s="65"/>
      <c r="E391" s="65"/>
      <c r="F391" s="107"/>
      <c r="G391" s="107"/>
      <c r="H391" s="107"/>
      <c r="I391" s="107"/>
      <c r="J391" s="107"/>
      <c r="K391" s="107"/>
    </row>
    <row r="392" spans="2:11">
      <c r="B392" s="30"/>
      <c r="C392" s="108"/>
      <c r="D392" s="65"/>
      <c r="E392" s="65"/>
      <c r="F392" s="107"/>
      <c r="G392" s="107"/>
      <c r="H392" s="107"/>
      <c r="I392" s="107"/>
      <c r="J392" s="107"/>
      <c r="K392" s="107"/>
    </row>
    <row r="393" spans="2:11">
      <c r="B393" s="30"/>
      <c r="C393" s="108"/>
      <c r="D393" s="65"/>
      <c r="E393" s="65"/>
      <c r="F393" s="107"/>
      <c r="G393" s="107"/>
      <c r="H393" s="107"/>
      <c r="I393" s="107"/>
      <c r="J393" s="107"/>
      <c r="K393" s="107"/>
    </row>
    <row r="394" spans="2:11">
      <c r="B394" s="30"/>
      <c r="C394" s="108"/>
      <c r="D394" s="65"/>
      <c r="E394" s="65"/>
      <c r="F394" s="107"/>
      <c r="G394" s="107"/>
      <c r="H394" s="107"/>
      <c r="I394" s="107"/>
      <c r="J394" s="107"/>
      <c r="K394" s="107"/>
    </row>
    <row r="395" spans="2:11">
      <c r="B395" s="30"/>
      <c r="C395" s="108"/>
      <c r="D395" s="65"/>
      <c r="E395" s="65"/>
      <c r="F395" s="107"/>
      <c r="G395" s="107"/>
      <c r="H395" s="107"/>
      <c r="I395" s="107"/>
      <c r="J395" s="107"/>
      <c r="K395" s="107"/>
    </row>
    <row r="396" spans="2:11">
      <c r="B396" s="30"/>
      <c r="C396" s="108"/>
      <c r="D396" s="65"/>
      <c r="E396" s="65"/>
      <c r="F396" s="107"/>
      <c r="G396" s="107"/>
      <c r="H396" s="107"/>
      <c r="I396" s="107"/>
      <c r="J396" s="107"/>
      <c r="K396" s="107"/>
    </row>
    <row r="397" spans="2:11">
      <c r="B397" s="30"/>
      <c r="C397" s="108"/>
      <c r="D397" s="65"/>
      <c r="E397" s="65"/>
      <c r="F397" s="107"/>
      <c r="G397" s="107"/>
      <c r="H397" s="107"/>
      <c r="I397" s="107"/>
      <c r="J397" s="107"/>
      <c r="K397" s="107"/>
    </row>
    <row r="398" spans="2:11">
      <c r="B398" s="30"/>
      <c r="C398" s="108"/>
      <c r="D398" s="65"/>
      <c r="E398" s="65"/>
      <c r="F398" s="107"/>
      <c r="G398" s="107"/>
      <c r="H398" s="107"/>
      <c r="I398" s="107"/>
      <c r="J398" s="107"/>
      <c r="K398" s="107"/>
    </row>
    <row r="399" spans="2:11">
      <c r="B399" s="30"/>
      <c r="C399" s="108"/>
      <c r="D399" s="65"/>
      <c r="E399" s="65"/>
      <c r="F399" s="107"/>
      <c r="G399" s="107"/>
      <c r="H399" s="107"/>
      <c r="I399" s="107"/>
      <c r="J399" s="107"/>
      <c r="K399" s="107"/>
    </row>
    <row r="400" spans="2:11">
      <c r="B400" s="30"/>
      <c r="C400" s="108"/>
      <c r="D400" s="65"/>
      <c r="E400" s="65"/>
      <c r="F400" s="107"/>
      <c r="G400" s="107"/>
      <c r="H400" s="107"/>
      <c r="I400" s="107"/>
      <c r="J400" s="107"/>
      <c r="K400" s="107"/>
    </row>
    <row r="401" spans="2:11">
      <c r="B401" s="30"/>
      <c r="C401" s="108"/>
      <c r="D401" s="65"/>
      <c r="E401" s="65"/>
      <c r="F401" s="107"/>
      <c r="G401" s="107"/>
      <c r="H401" s="107"/>
      <c r="I401" s="107"/>
      <c r="J401" s="107"/>
      <c r="K401" s="107"/>
    </row>
    <row r="402" spans="2:11">
      <c r="B402" s="30"/>
      <c r="C402" s="108"/>
      <c r="D402" s="65"/>
      <c r="E402" s="65"/>
      <c r="F402" s="107"/>
      <c r="G402" s="107"/>
      <c r="H402" s="107"/>
      <c r="I402" s="107"/>
      <c r="J402" s="107"/>
      <c r="K402" s="107"/>
    </row>
    <row r="403" spans="2:11">
      <c r="B403" s="30"/>
      <c r="C403" s="108"/>
      <c r="D403" s="65"/>
      <c r="E403" s="65"/>
      <c r="F403" s="107"/>
      <c r="G403" s="107"/>
      <c r="H403" s="107"/>
      <c r="I403" s="107"/>
      <c r="J403" s="107"/>
      <c r="K403" s="107"/>
    </row>
    <row r="404" spans="2:11">
      <c r="B404" s="30"/>
      <c r="C404" s="108"/>
      <c r="D404" s="65"/>
      <c r="E404" s="65"/>
      <c r="F404" s="107"/>
      <c r="G404" s="107"/>
      <c r="H404" s="107"/>
      <c r="I404" s="107"/>
      <c r="J404" s="107"/>
      <c r="K404" s="107"/>
    </row>
    <row r="405" spans="2:11">
      <c r="B405" s="30"/>
      <c r="C405" s="108"/>
      <c r="D405" s="65"/>
      <c r="E405" s="65"/>
      <c r="F405" s="107"/>
      <c r="G405" s="107"/>
      <c r="H405" s="107"/>
      <c r="I405" s="107"/>
      <c r="J405" s="107"/>
      <c r="K405" s="107"/>
    </row>
    <row r="406" spans="2:11">
      <c r="B406" s="30"/>
      <c r="C406" s="108"/>
      <c r="D406" s="65"/>
      <c r="E406" s="65"/>
      <c r="F406" s="107"/>
      <c r="G406" s="107"/>
      <c r="H406" s="107"/>
      <c r="I406" s="107"/>
      <c r="J406" s="107"/>
      <c r="K406" s="107"/>
    </row>
    <row r="407" spans="2:11">
      <c r="B407" s="30"/>
      <c r="C407" s="108"/>
      <c r="D407" s="65"/>
      <c r="E407" s="65"/>
      <c r="F407" s="107"/>
      <c r="G407" s="107"/>
      <c r="H407" s="107"/>
      <c r="I407" s="107"/>
      <c r="J407" s="107"/>
      <c r="K407" s="107"/>
    </row>
    <row r="408" spans="2:11">
      <c r="B408" s="30"/>
      <c r="C408" s="108"/>
      <c r="D408" s="65"/>
      <c r="E408" s="65"/>
      <c r="F408" s="107"/>
      <c r="G408" s="107"/>
      <c r="H408" s="107"/>
      <c r="I408" s="107"/>
      <c r="J408" s="107"/>
      <c r="K408" s="107"/>
    </row>
    <row r="409" spans="2:11">
      <c r="B409" s="30"/>
      <c r="C409" s="108"/>
      <c r="D409" s="65"/>
      <c r="E409" s="65"/>
      <c r="F409" s="107"/>
      <c r="G409" s="107"/>
      <c r="H409" s="107"/>
      <c r="I409" s="107"/>
      <c r="J409" s="107"/>
      <c r="K409" s="107"/>
    </row>
    <row r="410" spans="2:11">
      <c r="B410" s="30"/>
      <c r="C410" s="108"/>
      <c r="D410" s="65"/>
      <c r="E410" s="65"/>
      <c r="F410" s="107"/>
      <c r="G410" s="107"/>
      <c r="H410" s="107"/>
      <c r="I410" s="107"/>
      <c r="J410" s="107"/>
      <c r="K410" s="107"/>
    </row>
    <row r="411" spans="2:11">
      <c r="B411" s="30"/>
      <c r="C411" s="108"/>
      <c r="D411" s="65"/>
      <c r="E411" s="65"/>
      <c r="F411" s="107"/>
      <c r="G411" s="107"/>
      <c r="H411" s="107"/>
      <c r="I411" s="107"/>
      <c r="J411" s="107"/>
      <c r="K411" s="107"/>
    </row>
    <row r="412" spans="2:11">
      <c r="B412" s="30"/>
      <c r="C412" s="108"/>
      <c r="D412" s="65"/>
      <c r="E412" s="65"/>
      <c r="F412" s="107"/>
      <c r="G412" s="107"/>
      <c r="H412" s="107"/>
      <c r="I412" s="107"/>
      <c r="J412" s="107"/>
      <c r="K412" s="107"/>
    </row>
    <row r="413" spans="2:11">
      <c r="B413" s="30"/>
      <c r="C413" s="108"/>
      <c r="D413" s="65"/>
      <c r="E413" s="65"/>
      <c r="F413" s="107"/>
      <c r="G413" s="107"/>
      <c r="H413" s="107"/>
      <c r="I413" s="107"/>
      <c r="J413" s="107"/>
      <c r="K413" s="107"/>
    </row>
    <row r="414" spans="2:11">
      <c r="B414" s="30"/>
      <c r="C414" s="108"/>
      <c r="D414" s="65"/>
      <c r="E414" s="65"/>
      <c r="F414" s="107"/>
      <c r="G414" s="107"/>
      <c r="H414" s="107"/>
      <c r="I414" s="107"/>
      <c r="J414" s="107"/>
      <c r="K414" s="107"/>
    </row>
    <row r="415" spans="2:11">
      <c r="B415" s="30"/>
      <c r="C415" s="108"/>
      <c r="D415" s="65"/>
      <c r="E415" s="65"/>
      <c r="F415" s="107"/>
      <c r="G415" s="107"/>
      <c r="H415" s="107"/>
      <c r="I415" s="107"/>
      <c r="J415" s="107"/>
      <c r="K415" s="107"/>
    </row>
    <row r="416" spans="2:11">
      <c r="B416" s="30"/>
      <c r="C416" s="108"/>
      <c r="D416" s="65"/>
      <c r="E416" s="65"/>
      <c r="F416" s="107"/>
      <c r="G416" s="107"/>
      <c r="H416" s="107"/>
      <c r="I416" s="107"/>
      <c r="J416" s="107"/>
      <c r="K416" s="107"/>
    </row>
    <row r="417" spans="2:11">
      <c r="B417" s="30"/>
      <c r="C417" s="108"/>
      <c r="D417" s="65"/>
      <c r="E417" s="65"/>
      <c r="F417" s="107"/>
      <c r="G417" s="107"/>
      <c r="H417" s="107"/>
      <c r="I417" s="107"/>
      <c r="J417" s="107"/>
      <c r="K417" s="107"/>
    </row>
    <row r="418" spans="2:11">
      <c r="B418" s="30"/>
      <c r="C418" s="108"/>
      <c r="D418" s="65"/>
      <c r="E418" s="65"/>
      <c r="F418" s="107"/>
      <c r="G418" s="107"/>
      <c r="H418" s="107"/>
      <c r="I418" s="107"/>
      <c r="J418" s="107"/>
      <c r="K418" s="107"/>
    </row>
    <row r="419" spans="2:11">
      <c r="B419" s="30"/>
      <c r="C419" s="108"/>
      <c r="D419" s="65"/>
      <c r="E419" s="65"/>
      <c r="F419" s="107"/>
      <c r="G419" s="107"/>
      <c r="H419" s="107"/>
      <c r="I419" s="107"/>
      <c r="J419" s="107"/>
      <c r="K419" s="107"/>
    </row>
    <row r="420" spans="2:11">
      <c r="B420" s="30"/>
      <c r="C420" s="108"/>
      <c r="D420" s="65"/>
      <c r="E420" s="65"/>
      <c r="F420" s="107"/>
      <c r="G420" s="107"/>
      <c r="H420" s="107"/>
      <c r="I420" s="107"/>
      <c r="J420" s="107"/>
      <c r="K420" s="107"/>
    </row>
    <row r="421" spans="2:11">
      <c r="B421" s="30"/>
      <c r="C421" s="108"/>
      <c r="D421" s="65"/>
      <c r="E421" s="65"/>
      <c r="F421" s="107"/>
      <c r="G421" s="107"/>
      <c r="H421" s="107"/>
      <c r="I421" s="107"/>
      <c r="J421" s="107"/>
      <c r="K421" s="107"/>
    </row>
    <row r="422" spans="2:11">
      <c r="B422" s="30"/>
      <c r="C422" s="108"/>
      <c r="D422" s="65"/>
      <c r="E422" s="65"/>
      <c r="F422" s="107"/>
      <c r="G422" s="107"/>
      <c r="H422" s="107"/>
      <c r="I422" s="107"/>
      <c r="J422" s="107"/>
      <c r="K422" s="107"/>
    </row>
    <row r="423" spans="2:11">
      <c r="B423" s="30"/>
      <c r="C423" s="108"/>
      <c r="D423" s="65"/>
      <c r="E423" s="65"/>
      <c r="F423" s="107"/>
      <c r="G423" s="107"/>
      <c r="H423" s="107"/>
      <c r="I423" s="107"/>
      <c r="J423" s="107"/>
      <c r="K423" s="107"/>
    </row>
    <row r="424" spans="2:11">
      <c r="B424" s="30"/>
      <c r="C424" s="108"/>
      <c r="D424" s="65"/>
      <c r="E424" s="65"/>
      <c r="F424" s="107"/>
      <c r="G424" s="107"/>
      <c r="H424" s="107"/>
      <c r="I424" s="107"/>
      <c r="J424" s="107"/>
      <c r="K424" s="107"/>
    </row>
    <row r="425" spans="2:11">
      <c r="B425" s="30"/>
      <c r="C425" s="108"/>
      <c r="D425" s="65"/>
      <c r="E425" s="65"/>
      <c r="F425" s="107"/>
      <c r="G425" s="107"/>
      <c r="H425" s="107"/>
      <c r="I425" s="107"/>
      <c r="J425" s="107"/>
      <c r="K425" s="107"/>
    </row>
    <row r="426" spans="2:11">
      <c r="B426" s="30"/>
      <c r="C426" s="108"/>
      <c r="D426" s="65"/>
      <c r="E426" s="65"/>
      <c r="F426" s="107"/>
      <c r="G426" s="107"/>
      <c r="H426" s="107"/>
      <c r="I426" s="107"/>
      <c r="J426" s="107"/>
      <c r="K426" s="107"/>
    </row>
    <row r="427" spans="2:11">
      <c r="B427" s="30"/>
      <c r="C427" s="108"/>
      <c r="D427" s="65"/>
      <c r="E427" s="65"/>
      <c r="F427" s="107"/>
      <c r="G427" s="107"/>
      <c r="H427" s="107"/>
      <c r="I427" s="107"/>
      <c r="J427" s="107"/>
      <c r="K427" s="107"/>
    </row>
    <row r="428" spans="2:11">
      <c r="B428" s="30"/>
      <c r="C428" s="108"/>
      <c r="D428" s="65"/>
      <c r="E428" s="65"/>
      <c r="F428" s="107"/>
      <c r="G428" s="107"/>
      <c r="H428" s="107"/>
      <c r="I428" s="107"/>
      <c r="J428" s="107"/>
      <c r="K428" s="107"/>
    </row>
    <row r="429" spans="2:11">
      <c r="B429" s="30"/>
      <c r="C429" s="108"/>
      <c r="D429" s="65"/>
      <c r="E429" s="65"/>
      <c r="F429" s="107"/>
      <c r="G429" s="107"/>
      <c r="H429" s="107"/>
      <c r="I429" s="107"/>
      <c r="J429" s="107"/>
      <c r="K429" s="107"/>
    </row>
    <row r="430" spans="2:11">
      <c r="B430" s="30"/>
      <c r="C430" s="108"/>
      <c r="D430" s="65"/>
      <c r="E430" s="65"/>
      <c r="F430" s="107"/>
      <c r="G430" s="107"/>
      <c r="H430" s="107"/>
      <c r="I430" s="107"/>
      <c r="J430" s="107"/>
      <c r="K430" s="107"/>
    </row>
    <row r="431" spans="2:11">
      <c r="B431" s="30"/>
      <c r="C431" s="108"/>
      <c r="D431" s="65"/>
      <c r="E431" s="65"/>
      <c r="F431" s="107"/>
      <c r="G431" s="107"/>
      <c r="H431" s="107"/>
      <c r="I431" s="107"/>
      <c r="J431" s="107"/>
      <c r="K431" s="107"/>
    </row>
    <row r="432" spans="2:11">
      <c r="B432" s="30"/>
      <c r="C432" s="108"/>
      <c r="D432" s="65"/>
      <c r="E432" s="65"/>
      <c r="F432" s="107"/>
      <c r="G432" s="107"/>
      <c r="H432" s="107"/>
      <c r="I432" s="107"/>
      <c r="J432" s="107"/>
      <c r="K432" s="107"/>
    </row>
    <row r="433" spans="2:11">
      <c r="B433" s="30"/>
      <c r="C433" s="108"/>
      <c r="D433" s="65"/>
      <c r="E433" s="65"/>
      <c r="F433" s="107"/>
      <c r="G433" s="107"/>
      <c r="H433" s="107"/>
      <c r="I433" s="107"/>
      <c r="J433" s="107"/>
      <c r="K433" s="107"/>
    </row>
    <row r="434" spans="2:11">
      <c r="B434" s="30"/>
      <c r="C434" s="108"/>
      <c r="D434" s="65"/>
      <c r="E434" s="65"/>
      <c r="F434" s="107"/>
      <c r="G434" s="107"/>
      <c r="H434" s="107"/>
      <c r="I434" s="107"/>
      <c r="J434" s="107"/>
      <c r="K434" s="107"/>
    </row>
    <row r="435" spans="2:11">
      <c r="B435" s="30"/>
      <c r="C435" s="108"/>
      <c r="D435" s="65"/>
      <c r="E435" s="65"/>
      <c r="F435" s="107"/>
      <c r="G435" s="107"/>
      <c r="H435" s="107"/>
      <c r="I435" s="107"/>
      <c r="J435" s="107"/>
      <c r="K435" s="107"/>
    </row>
    <row r="436" spans="2:11">
      <c r="B436" s="30"/>
      <c r="C436" s="108"/>
      <c r="D436" s="65"/>
      <c r="E436" s="65"/>
      <c r="F436" s="107"/>
      <c r="G436" s="107"/>
      <c r="H436" s="107"/>
      <c r="I436" s="107"/>
      <c r="J436" s="107"/>
      <c r="K436" s="107"/>
    </row>
    <row r="437" spans="2:11">
      <c r="B437" s="30"/>
      <c r="C437" s="108"/>
      <c r="D437" s="65"/>
      <c r="E437" s="65"/>
      <c r="F437" s="107"/>
      <c r="G437" s="107"/>
      <c r="H437" s="107"/>
      <c r="I437" s="107"/>
      <c r="J437" s="107"/>
      <c r="K437" s="107"/>
    </row>
    <row r="438" spans="2:11">
      <c r="B438" s="30"/>
      <c r="C438" s="108"/>
      <c r="D438" s="65"/>
      <c r="E438" s="65"/>
      <c r="F438" s="107"/>
      <c r="G438" s="107"/>
      <c r="H438" s="107"/>
      <c r="I438" s="107"/>
      <c r="J438" s="107"/>
      <c r="K438" s="107"/>
    </row>
    <row r="439" spans="2:11">
      <c r="B439" s="30"/>
      <c r="C439" s="108"/>
      <c r="D439" s="65"/>
      <c r="E439" s="65"/>
      <c r="F439" s="107"/>
      <c r="G439" s="107"/>
      <c r="H439" s="107"/>
      <c r="I439" s="107"/>
      <c r="J439" s="107"/>
      <c r="K439" s="107"/>
    </row>
    <row r="440" spans="2:11">
      <c r="B440" s="30"/>
      <c r="C440" s="108"/>
      <c r="D440" s="65"/>
      <c r="E440" s="65"/>
      <c r="F440" s="107"/>
      <c r="G440" s="107"/>
      <c r="H440" s="107"/>
      <c r="I440" s="107"/>
      <c r="J440" s="107"/>
      <c r="K440" s="107"/>
    </row>
    <row r="441" spans="2:11">
      <c r="B441" s="30"/>
      <c r="C441" s="108"/>
      <c r="D441" s="65"/>
      <c r="E441" s="65"/>
      <c r="F441" s="107"/>
      <c r="G441" s="107"/>
      <c r="H441" s="107"/>
      <c r="I441" s="107"/>
      <c r="J441" s="107"/>
      <c r="K441" s="107"/>
    </row>
    <row r="442" spans="2:11">
      <c r="B442" s="30"/>
      <c r="C442" s="108"/>
      <c r="D442" s="65"/>
      <c r="E442" s="65"/>
      <c r="F442" s="107"/>
      <c r="G442" s="107"/>
      <c r="H442" s="107"/>
      <c r="I442" s="107"/>
      <c r="J442" s="107"/>
      <c r="K442" s="107"/>
    </row>
    <row r="443" spans="2:11">
      <c r="B443" s="30"/>
      <c r="C443" s="108"/>
      <c r="D443" s="65"/>
      <c r="E443" s="65"/>
      <c r="F443" s="107"/>
      <c r="G443" s="107"/>
      <c r="H443" s="107"/>
      <c r="I443" s="107"/>
      <c r="J443" s="107"/>
      <c r="K443" s="107"/>
    </row>
    <row r="444" spans="2:11">
      <c r="B444" s="30"/>
      <c r="C444" s="108"/>
      <c r="D444" s="65"/>
      <c r="E444" s="65"/>
      <c r="F444" s="107"/>
      <c r="G444" s="107"/>
      <c r="H444" s="107"/>
      <c r="I444" s="107"/>
      <c r="J444" s="107"/>
      <c r="K444" s="107"/>
    </row>
    <row r="445" spans="2:11">
      <c r="B445" s="30"/>
      <c r="C445" s="108"/>
      <c r="D445" s="65"/>
      <c r="E445" s="65"/>
      <c r="F445" s="107"/>
      <c r="G445" s="107"/>
      <c r="H445" s="107"/>
      <c r="I445" s="107"/>
      <c r="J445" s="107"/>
      <c r="K445" s="107"/>
    </row>
    <row r="446" spans="2:11">
      <c r="B446" s="30"/>
      <c r="C446" s="108"/>
      <c r="D446" s="65"/>
      <c r="E446" s="65"/>
      <c r="F446" s="107"/>
      <c r="G446" s="107"/>
      <c r="H446" s="107"/>
      <c r="I446" s="107"/>
      <c r="J446" s="107"/>
      <c r="K446" s="107"/>
    </row>
    <row r="447" spans="2:11">
      <c r="B447" s="30"/>
      <c r="C447" s="108"/>
      <c r="D447" s="65"/>
      <c r="E447" s="65"/>
      <c r="F447" s="107"/>
      <c r="G447" s="107"/>
      <c r="H447" s="107"/>
      <c r="I447" s="107"/>
      <c r="J447" s="107"/>
      <c r="K447" s="107"/>
    </row>
    <row r="448" spans="2:11">
      <c r="B448" s="30"/>
      <c r="C448" s="108"/>
      <c r="D448" s="65"/>
      <c r="E448" s="65"/>
      <c r="F448" s="107"/>
      <c r="G448" s="107"/>
      <c r="H448" s="107"/>
      <c r="I448" s="107"/>
      <c r="J448" s="107"/>
      <c r="K448" s="107"/>
    </row>
    <row r="449" spans="2:11">
      <c r="B449" s="30"/>
      <c r="C449" s="108"/>
      <c r="D449" s="65"/>
      <c r="E449" s="65"/>
      <c r="F449" s="107"/>
      <c r="G449" s="107"/>
      <c r="H449" s="107"/>
      <c r="I449" s="107"/>
      <c r="J449" s="107"/>
      <c r="K449" s="107"/>
    </row>
    <row r="450" spans="2:11">
      <c r="B450" s="30"/>
      <c r="C450" s="108"/>
      <c r="D450" s="65"/>
      <c r="E450" s="65"/>
      <c r="F450" s="107"/>
      <c r="G450" s="107"/>
      <c r="H450" s="107"/>
      <c r="I450" s="107"/>
      <c r="J450" s="107"/>
      <c r="K450" s="107"/>
    </row>
    <row r="451" spans="2:11">
      <c r="B451" s="30"/>
      <c r="C451" s="108"/>
      <c r="D451" s="65"/>
      <c r="E451" s="65"/>
      <c r="F451" s="107"/>
      <c r="G451" s="107"/>
      <c r="H451" s="107"/>
      <c r="I451" s="107"/>
      <c r="J451" s="107"/>
      <c r="K451" s="107"/>
    </row>
    <row r="452" spans="2:11">
      <c r="B452" s="30"/>
      <c r="C452" s="108"/>
      <c r="D452" s="65"/>
      <c r="E452" s="65"/>
      <c r="F452" s="107"/>
      <c r="G452" s="107"/>
      <c r="H452" s="107"/>
      <c r="I452" s="107"/>
      <c r="J452" s="107"/>
      <c r="K452" s="107"/>
    </row>
    <row r="453" spans="2:11">
      <c r="B453" s="30"/>
      <c r="C453" s="108"/>
      <c r="D453" s="65"/>
      <c r="E453" s="65"/>
      <c r="F453" s="107"/>
      <c r="G453" s="107"/>
      <c r="H453" s="107"/>
      <c r="I453" s="107"/>
      <c r="J453" s="107"/>
      <c r="K453" s="107"/>
    </row>
    <row r="454" spans="2:11">
      <c r="B454" s="30"/>
      <c r="C454" s="108"/>
      <c r="D454" s="65"/>
      <c r="E454" s="65"/>
      <c r="F454" s="107"/>
      <c r="G454" s="107"/>
      <c r="H454" s="107"/>
      <c r="I454" s="107"/>
      <c r="J454" s="107"/>
      <c r="K454" s="107"/>
    </row>
    <row r="455" spans="2:11">
      <c r="B455" s="30"/>
      <c r="C455" s="108"/>
      <c r="D455" s="65"/>
      <c r="E455" s="65"/>
      <c r="F455" s="107"/>
      <c r="G455" s="107"/>
      <c r="H455" s="107"/>
      <c r="I455" s="107"/>
      <c r="J455" s="107"/>
      <c r="K455" s="107"/>
    </row>
    <row r="456" spans="2:11">
      <c r="B456" s="30"/>
      <c r="C456" s="108"/>
      <c r="D456" s="65"/>
      <c r="E456" s="65"/>
      <c r="F456" s="107"/>
      <c r="G456" s="107"/>
      <c r="H456" s="107"/>
      <c r="I456" s="107"/>
      <c r="J456" s="107"/>
      <c r="K456" s="107"/>
    </row>
    <row r="457" spans="2:11">
      <c r="B457" s="30"/>
      <c r="C457" s="108"/>
      <c r="D457" s="65"/>
      <c r="E457" s="65"/>
      <c r="F457" s="107"/>
      <c r="G457" s="107"/>
      <c r="H457" s="107"/>
      <c r="I457" s="107"/>
      <c r="J457" s="107"/>
      <c r="K457" s="107"/>
    </row>
    <row r="458" spans="2:11">
      <c r="B458" s="30"/>
      <c r="C458" s="108"/>
      <c r="D458" s="65"/>
      <c r="E458" s="65"/>
      <c r="F458" s="107"/>
      <c r="G458" s="107"/>
      <c r="H458" s="107"/>
      <c r="I458" s="107"/>
      <c r="J458" s="107"/>
      <c r="K458" s="107"/>
    </row>
    <row r="459" spans="2:11">
      <c r="B459" s="30"/>
      <c r="C459" s="108"/>
      <c r="D459" s="65"/>
      <c r="E459" s="65"/>
      <c r="F459" s="107"/>
      <c r="G459" s="107"/>
      <c r="H459" s="107"/>
      <c r="I459" s="107"/>
      <c r="J459" s="107"/>
      <c r="K459" s="107"/>
    </row>
    <row r="460" spans="2:11">
      <c r="B460" s="30"/>
      <c r="C460" s="108"/>
      <c r="D460" s="65"/>
      <c r="E460" s="65"/>
      <c r="F460" s="107"/>
      <c r="G460" s="107"/>
      <c r="H460" s="107"/>
      <c r="I460" s="107"/>
      <c r="J460" s="107"/>
      <c r="K460" s="107"/>
    </row>
    <row r="461" spans="2:11">
      <c r="B461" s="30"/>
      <c r="C461" s="108"/>
      <c r="D461" s="65"/>
      <c r="E461" s="65"/>
      <c r="F461" s="107"/>
      <c r="G461" s="107"/>
      <c r="H461" s="107"/>
      <c r="I461" s="107"/>
      <c r="J461" s="107"/>
      <c r="K461" s="107"/>
    </row>
    <row r="462" spans="2:11">
      <c r="B462" s="30"/>
      <c r="C462" s="108"/>
      <c r="D462" s="65"/>
      <c r="E462" s="65"/>
      <c r="F462" s="107"/>
      <c r="G462" s="107"/>
      <c r="H462" s="107"/>
      <c r="I462" s="107"/>
      <c r="J462" s="107"/>
      <c r="K462" s="107"/>
    </row>
    <row r="463" spans="2:11">
      <c r="B463" s="30"/>
      <c r="C463" s="108"/>
      <c r="D463" s="65"/>
      <c r="E463" s="65"/>
      <c r="F463" s="107"/>
      <c r="G463" s="107"/>
      <c r="H463" s="107"/>
      <c r="I463" s="107"/>
      <c r="J463" s="107"/>
      <c r="K463" s="107"/>
    </row>
    <row r="464" spans="2:11">
      <c r="B464" s="30"/>
      <c r="C464" s="108"/>
      <c r="D464" s="65"/>
      <c r="E464" s="65"/>
      <c r="F464" s="107"/>
      <c r="G464" s="107"/>
      <c r="H464" s="107"/>
      <c r="I464" s="107"/>
      <c r="J464" s="107"/>
      <c r="K464" s="107"/>
    </row>
    <row r="465" spans="2:11">
      <c r="B465" s="30"/>
      <c r="C465" s="108"/>
      <c r="D465" s="65"/>
      <c r="E465" s="65"/>
      <c r="F465" s="107"/>
      <c r="G465" s="107"/>
      <c r="H465" s="107"/>
      <c r="I465" s="107"/>
      <c r="J465" s="107"/>
      <c r="K465" s="107"/>
    </row>
    <row r="466" spans="2:11">
      <c r="B466" s="30"/>
      <c r="C466" s="108"/>
      <c r="D466" s="65"/>
      <c r="E466" s="65"/>
      <c r="F466" s="107"/>
      <c r="G466" s="107"/>
      <c r="H466" s="107"/>
      <c r="I466" s="107"/>
      <c r="J466" s="107"/>
      <c r="K466" s="107"/>
    </row>
    <row r="467" spans="2:11">
      <c r="B467" s="30"/>
      <c r="C467" s="108"/>
      <c r="D467" s="65"/>
      <c r="E467" s="65"/>
      <c r="F467" s="107"/>
      <c r="G467" s="107"/>
      <c r="H467" s="107"/>
      <c r="I467" s="107"/>
      <c r="J467" s="107"/>
      <c r="K467" s="107"/>
    </row>
    <row r="468" spans="2:11">
      <c r="B468" s="30"/>
      <c r="C468" s="108"/>
      <c r="D468" s="65"/>
      <c r="E468" s="65"/>
      <c r="F468" s="107"/>
      <c r="G468" s="107"/>
      <c r="H468" s="107"/>
      <c r="I468" s="107"/>
      <c r="J468" s="107"/>
      <c r="K468" s="107"/>
    </row>
    <row r="469" spans="2:11">
      <c r="B469" s="30"/>
      <c r="C469" s="108"/>
      <c r="D469" s="65"/>
      <c r="E469" s="65"/>
      <c r="F469" s="107"/>
      <c r="G469" s="107"/>
      <c r="H469" s="107"/>
      <c r="I469" s="107"/>
      <c r="J469" s="107"/>
      <c r="K469" s="107"/>
    </row>
    <row r="470" spans="2:11">
      <c r="B470" s="30"/>
      <c r="C470" s="108"/>
      <c r="D470" s="65"/>
      <c r="E470" s="65"/>
      <c r="F470" s="107"/>
      <c r="G470" s="107"/>
      <c r="H470" s="107"/>
      <c r="I470" s="107"/>
      <c r="J470" s="107"/>
      <c r="K470" s="107"/>
    </row>
    <row r="471" spans="2:11">
      <c r="B471" s="30"/>
      <c r="C471" s="108"/>
      <c r="D471" s="65"/>
      <c r="E471" s="65"/>
      <c r="F471" s="107"/>
      <c r="G471" s="107"/>
      <c r="H471" s="107"/>
      <c r="I471" s="107"/>
      <c r="J471" s="107"/>
      <c r="K471" s="107"/>
    </row>
    <row r="472" spans="2:11">
      <c r="B472" s="30"/>
      <c r="C472" s="108"/>
      <c r="D472" s="65"/>
      <c r="E472" s="65"/>
      <c r="F472" s="107"/>
      <c r="G472" s="107"/>
      <c r="H472" s="107"/>
      <c r="I472" s="107"/>
      <c r="J472" s="107"/>
      <c r="K472" s="107"/>
    </row>
    <row r="473" spans="2:11">
      <c r="B473" s="30"/>
      <c r="C473" s="108"/>
      <c r="D473" s="65"/>
      <c r="E473" s="65"/>
      <c r="F473" s="107"/>
      <c r="G473" s="107"/>
      <c r="H473" s="107"/>
      <c r="I473" s="107"/>
      <c r="J473" s="107"/>
      <c r="K473" s="107"/>
    </row>
    <row r="474" spans="2:11">
      <c r="B474" s="30"/>
      <c r="C474" s="108"/>
      <c r="D474" s="65"/>
      <c r="E474" s="65"/>
      <c r="F474" s="107"/>
      <c r="G474" s="107"/>
      <c r="H474" s="107"/>
      <c r="I474" s="107"/>
      <c r="J474" s="107"/>
      <c r="K474" s="107"/>
    </row>
    <row r="475" spans="2:11">
      <c r="B475" s="30"/>
      <c r="C475" s="108"/>
      <c r="D475" s="65"/>
      <c r="E475" s="65"/>
      <c r="F475" s="107"/>
      <c r="G475" s="107"/>
      <c r="H475" s="107"/>
      <c r="I475" s="107"/>
      <c r="J475" s="107"/>
      <c r="K475" s="107"/>
    </row>
    <row r="476" spans="2:11">
      <c r="B476" s="30"/>
      <c r="C476" s="108"/>
      <c r="D476" s="65"/>
      <c r="E476" s="65"/>
      <c r="F476" s="107"/>
      <c r="G476" s="107"/>
      <c r="H476" s="107"/>
      <c r="I476" s="107"/>
      <c r="J476" s="107"/>
      <c r="K476" s="107"/>
    </row>
    <row r="477" spans="2:11">
      <c r="B477" s="30"/>
      <c r="C477" s="108"/>
      <c r="D477" s="65"/>
      <c r="E477" s="65"/>
      <c r="F477" s="107"/>
      <c r="G477" s="107"/>
      <c r="H477" s="107"/>
      <c r="I477" s="107"/>
      <c r="J477" s="107"/>
      <c r="K477" s="107"/>
    </row>
    <row r="478" spans="2:11">
      <c r="B478" s="30"/>
      <c r="C478" s="108"/>
      <c r="D478" s="65"/>
      <c r="E478" s="65"/>
      <c r="F478" s="107"/>
      <c r="G478" s="107"/>
      <c r="H478" s="107"/>
      <c r="I478" s="107"/>
      <c r="J478" s="107"/>
      <c r="K478" s="107"/>
    </row>
    <row r="479" spans="2:11">
      <c r="B479" s="30"/>
      <c r="C479" s="108"/>
      <c r="D479" s="65"/>
      <c r="E479" s="65"/>
      <c r="F479" s="107"/>
      <c r="G479" s="107"/>
      <c r="H479" s="107"/>
      <c r="I479" s="107"/>
      <c r="J479" s="107"/>
      <c r="K479" s="107"/>
    </row>
    <row r="480" spans="2:11">
      <c r="B480" s="30"/>
      <c r="C480" s="108"/>
      <c r="D480" s="65"/>
      <c r="E480" s="65"/>
      <c r="F480" s="107"/>
      <c r="G480" s="107"/>
      <c r="H480" s="107"/>
      <c r="I480" s="107"/>
      <c r="J480" s="107"/>
      <c r="K480" s="107"/>
    </row>
    <row r="481" spans="2:11">
      <c r="B481" s="30"/>
      <c r="C481" s="108"/>
      <c r="D481" s="65"/>
      <c r="E481" s="65"/>
      <c r="F481" s="107"/>
      <c r="G481" s="107"/>
      <c r="H481" s="107"/>
      <c r="I481" s="107"/>
      <c r="J481" s="107"/>
      <c r="K481" s="107"/>
    </row>
    <row r="482" spans="2:11">
      <c r="B482" s="30"/>
      <c r="C482" s="108"/>
      <c r="D482" s="65"/>
      <c r="E482" s="65"/>
      <c r="F482" s="107"/>
      <c r="G482" s="107"/>
      <c r="H482" s="107"/>
      <c r="I482" s="107"/>
      <c r="J482" s="107"/>
      <c r="K482" s="107"/>
    </row>
    <row r="483" spans="2:11">
      <c r="B483" s="30"/>
      <c r="C483" s="108"/>
      <c r="D483" s="65"/>
      <c r="E483" s="65"/>
      <c r="F483" s="107"/>
      <c r="G483" s="107"/>
      <c r="H483" s="107"/>
      <c r="I483" s="107"/>
      <c r="J483" s="107"/>
      <c r="K483" s="107"/>
    </row>
    <row r="484" spans="2:11">
      <c r="B484" s="30"/>
      <c r="C484" s="108"/>
      <c r="D484" s="65"/>
      <c r="E484" s="65"/>
      <c r="F484" s="107"/>
      <c r="G484" s="107"/>
      <c r="H484" s="107"/>
      <c r="I484" s="107"/>
      <c r="J484" s="107"/>
      <c r="K484" s="107"/>
    </row>
    <row r="485" spans="2:11">
      <c r="B485" s="30"/>
      <c r="C485" s="108"/>
      <c r="D485" s="65"/>
      <c r="E485" s="65"/>
      <c r="F485" s="107"/>
      <c r="G485" s="107"/>
      <c r="H485" s="107"/>
      <c r="I485" s="107"/>
      <c r="J485" s="107"/>
      <c r="K485" s="107"/>
    </row>
    <row r="486" spans="2:11">
      <c r="B486" s="30"/>
      <c r="C486" s="108"/>
      <c r="D486" s="65"/>
      <c r="E486" s="65"/>
      <c r="F486" s="107"/>
      <c r="G486" s="107"/>
      <c r="H486" s="107"/>
      <c r="I486" s="107"/>
      <c r="J486" s="107"/>
      <c r="K486" s="107"/>
    </row>
    <row r="487" spans="2:11">
      <c r="B487" s="30"/>
      <c r="C487" s="108"/>
      <c r="D487" s="65"/>
      <c r="E487" s="65"/>
      <c r="F487" s="107"/>
      <c r="G487" s="107"/>
      <c r="H487" s="107"/>
      <c r="I487" s="107"/>
      <c r="J487" s="107"/>
      <c r="K487" s="107"/>
    </row>
    <row r="488" spans="2:11">
      <c r="B488" s="30"/>
      <c r="C488" s="108"/>
      <c r="D488" s="65"/>
      <c r="E488" s="65"/>
      <c r="F488" s="107"/>
      <c r="G488" s="107"/>
      <c r="H488" s="107"/>
      <c r="I488" s="107"/>
      <c r="J488" s="107"/>
      <c r="K488" s="107"/>
    </row>
    <row r="489" spans="2:11">
      <c r="B489" s="30"/>
      <c r="C489" s="108"/>
      <c r="D489" s="65"/>
      <c r="E489" s="65"/>
      <c r="F489" s="107"/>
      <c r="G489" s="107"/>
      <c r="H489" s="107"/>
      <c r="I489" s="107"/>
      <c r="J489" s="107"/>
      <c r="K489" s="107"/>
    </row>
    <row r="490" spans="2:11">
      <c r="B490" s="30"/>
      <c r="C490" s="108"/>
      <c r="D490" s="65"/>
      <c r="E490" s="65"/>
      <c r="F490" s="107"/>
      <c r="G490" s="107"/>
      <c r="H490" s="107"/>
      <c r="I490" s="107"/>
      <c r="J490" s="107"/>
      <c r="K490" s="107"/>
    </row>
    <row r="491" spans="2:11">
      <c r="B491" s="30"/>
      <c r="C491" s="108"/>
      <c r="D491" s="65"/>
      <c r="E491" s="65"/>
      <c r="F491" s="107"/>
      <c r="G491" s="107"/>
      <c r="H491" s="107"/>
      <c r="I491" s="107"/>
      <c r="J491" s="107"/>
      <c r="K491" s="107"/>
    </row>
    <row r="492" spans="2:11">
      <c r="B492" s="30"/>
      <c r="C492" s="108"/>
      <c r="D492" s="65"/>
      <c r="E492" s="65"/>
      <c r="F492" s="107"/>
      <c r="G492" s="107"/>
      <c r="H492" s="107"/>
      <c r="I492" s="107"/>
      <c r="J492" s="107"/>
      <c r="K492" s="107"/>
    </row>
    <row r="493" spans="2:11">
      <c r="B493" s="30"/>
      <c r="C493" s="108"/>
      <c r="D493" s="65"/>
      <c r="E493" s="65"/>
      <c r="F493" s="107"/>
      <c r="G493" s="107"/>
      <c r="H493" s="107"/>
      <c r="I493" s="107"/>
      <c r="J493" s="107"/>
      <c r="K493" s="107"/>
    </row>
    <row r="494" spans="2:11">
      <c r="B494" s="30"/>
      <c r="C494" s="108"/>
      <c r="D494" s="65"/>
      <c r="E494" s="65"/>
      <c r="F494" s="107"/>
      <c r="G494" s="107"/>
      <c r="H494" s="107"/>
      <c r="I494" s="107"/>
      <c r="J494" s="107"/>
      <c r="K494" s="107"/>
    </row>
    <row r="495" spans="2:11">
      <c r="B495" s="30"/>
      <c r="C495" s="108"/>
      <c r="D495" s="65"/>
      <c r="E495" s="65"/>
      <c r="F495" s="107"/>
      <c r="G495" s="107"/>
      <c r="H495" s="107"/>
      <c r="I495" s="107"/>
      <c r="J495" s="107"/>
      <c r="K495" s="107"/>
    </row>
    <row r="496" spans="2:11">
      <c r="B496" s="30"/>
      <c r="C496" s="108"/>
      <c r="D496" s="65"/>
      <c r="E496" s="65"/>
      <c r="F496" s="107"/>
      <c r="G496" s="107"/>
      <c r="H496" s="107"/>
      <c r="I496" s="107"/>
      <c r="J496" s="107"/>
      <c r="K496" s="107"/>
    </row>
    <row r="497" spans="2:11">
      <c r="B497" s="30"/>
      <c r="C497" s="108"/>
      <c r="D497" s="65"/>
      <c r="E497" s="65"/>
      <c r="F497" s="107"/>
      <c r="G497" s="107"/>
      <c r="H497" s="107"/>
      <c r="I497" s="107"/>
      <c r="J497" s="107"/>
      <c r="K497" s="107"/>
    </row>
    <row r="498" spans="2:11">
      <c r="B498" s="30"/>
      <c r="C498" s="108"/>
      <c r="D498" s="65"/>
      <c r="E498" s="65"/>
      <c r="F498" s="107"/>
      <c r="G498" s="107"/>
      <c r="H498" s="107"/>
      <c r="I498" s="107"/>
      <c r="J498" s="107"/>
      <c r="K498" s="107"/>
    </row>
    <row r="499" spans="2:11">
      <c r="B499" s="30"/>
      <c r="C499" s="108"/>
      <c r="D499" s="65"/>
      <c r="E499" s="65"/>
      <c r="F499" s="107"/>
      <c r="G499" s="107"/>
      <c r="H499" s="107"/>
      <c r="I499" s="107"/>
      <c r="J499" s="107"/>
      <c r="K499" s="107"/>
    </row>
    <row r="500" spans="2:11">
      <c r="B500" s="30"/>
      <c r="C500" s="108"/>
      <c r="D500" s="65"/>
      <c r="E500" s="65"/>
      <c r="F500" s="107"/>
      <c r="G500" s="107"/>
      <c r="H500" s="107"/>
      <c r="I500" s="107"/>
      <c r="J500" s="107"/>
      <c r="K500" s="107"/>
    </row>
    <row r="501" spans="2:11">
      <c r="B501" s="30"/>
      <c r="C501" s="108"/>
      <c r="D501" s="65"/>
      <c r="E501" s="65"/>
      <c r="F501" s="107"/>
      <c r="G501" s="107"/>
      <c r="H501" s="107"/>
      <c r="I501" s="107"/>
      <c r="J501" s="107"/>
      <c r="K501" s="107"/>
    </row>
    <row r="502" spans="2:11">
      <c r="B502" s="30"/>
      <c r="C502" s="108"/>
      <c r="D502" s="65"/>
      <c r="E502" s="65"/>
      <c r="F502" s="107"/>
      <c r="G502" s="107"/>
      <c r="H502" s="107"/>
      <c r="I502" s="107"/>
      <c r="J502" s="107"/>
      <c r="K502" s="107"/>
    </row>
    <row r="503" spans="2:11">
      <c r="B503" s="30"/>
      <c r="C503" s="108"/>
      <c r="D503" s="65"/>
      <c r="E503" s="65"/>
      <c r="F503" s="107"/>
      <c r="G503" s="107"/>
      <c r="H503" s="107"/>
      <c r="I503" s="107"/>
      <c r="J503" s="107"/>
      <c r="K503" s="107"/>
    </row>
    <row r="504" spans="2:11">
      <c r="B504" s="30"/>
      <c r="C504" s="108"/>
      <c r="D504" s="65"/>
      <c r="E504" s="65"/>
      <c r="F504" s="107"/>
      <c r="G504" s="107"/>
      <c r="H504" s="107"/>
      <c r="I504" s="107"/>
      <c r="J504" s="107"/>
      <c r="K504" s="107"/>
    </row>
    <row r="505" spans="2:11">
      <c r="B505" s="30"/>
      <c r="C505" s="108"/>
      <c r="D505" s="65"/>
      <c r="E505" s="65"/>
      <c r="F505" s="107"/>
      <c r="G505" s="107"/>
      <c r="H505" s="107"/>
      <c r="I505" s="107"/>
      <c r="J505" s="107"/>
      <c r="K505" s="107"/>
    </row>
    <row r="506" spans="2:11">
      <c r="B506" s="30"/>
      <c r="C506" s="108"/>
      <c r="D506" s="65"/>
      <c r="E506" s="65"/>
      <c r="F506" s="107"/>
      <c r="G506" s="107"/>
      <c r="H506" s="107"/>
      <c r="I506" s="107"/>
      <c r="J506" s="107"/>
      <c r="K506" s="107"/>
    </row>
    <row r="507" spans="2:11">
      <c r="B507" s="30"/>
      <c r="C507" s="108"/>
      <c r="D507" s="65"/>
      <c r="E507" s="65"/>
      <c r="F507" s="107"/>
      <c r="G507" s="107"/>
      <c r="H507" s="107"/>
      <c r="I507" s="107"/>
      <c r="J507" s="107"/>
      <c r="K507" s="107"/>
    </row>
    <row r="508" spans="2:11">
      <c r="B508" s="30"/>
      <c r="C508" s="108"/>
      <c r="D508" s="65"/>
      <c r="E508" s="65"/>
      <c r="F508" s="107"/>
      <c r="G508" s="107"/>
      <c r="H508" s="107"/>
      <c r="I508" s="107"/>
      <c r="J508" s="107"/>
      <c r="K508" s="107"/>
    </row>
    <row r="509" spans="2:11">
      <c r="B509" s="30"/>
      <c r="C509" s="108"/>
      <c r="D509" s="65"/>
      <c r="E509" s="65"/>
      <c r="F509" s="107"/>
      <c r="G509" s="107"/>
      <c r="H509" s="107"/>
      <c r="I509" s="107"/>
      <c r="J509" s="107"/>
      <c r="K509" s="107"/>
    </row>
    <row r="510" spans="2:11">
      <c r="B510" s="30"/>
      <c r="C510" s="108"/>
      <c r="D510" s="65"/>
      <c r="E510" s="65"/>
      <c r="F510" s="107"/>
      <c r="G510" s="107"/>
      <c r="H510" s="107"/>
      <c r="I510" s="107"/>
      <c r="J510" s="107"/>
      <c r="K510" s="107"/>
    </row>
    <row r="511" spans="2:11">
      <c r="B511" s="30"/>
      <c r="C511" s="108"/>
      <c r="D511" s="65"/>
      <c r="E511" s="65"/>
      <c r="F511" s="107"/>
      <c r="G511" s="107"/>
      <c r="H511" s="107"/>
      <c r="I511" s="107"/>
      <c r="J511" s="107"/>
      <c r="K511" s="107"/>
    </row>
    <row r="512" spans="2:11">
      <c r="B512" s="30"/>
      <c r="C512" s="108"/>
      <c r="D512" s="65"/>
      <c r="E512" s="65"/>
      <c r="F512" s="107"/>
      <c r="G512" s="107"/>
      <c r="H512" s="107"/>
      <c r="I512" s="107"/>
      <c r="J512" s="107"/>
      <c r="K512" s="107"/>
    </row>
    <row r="513" spans="2:11">
      <c r="B513" s="30"/>
      <c r="C513" s="108"/>
      <c r="D513" s="65"/>
      <c r="E513" s="65"/>
      <c r="F513" s="107"/>
      <c r="G513" s="107"/>
      <c r="H513" s="107"/>
      <c r="I513" s="107"/>
      <c r="J513" s="107"/>
      <c r="K513" s="107"/>
    </row>
    <row r="514" spans="2:11">
      <c r="B514" s="30"/>
      <c r="C514" s="108"/>
      <c r="D514" s="65"/>
      <c r="E514" s="65"/>
      <c r="F514" s="107"/>
      <c r="G514" s="107"/>
      <c r="H514" s="107"/>
      <c r="I514" s="107"/>
      <c r="J514" s="107"/>
      <c r="K514" s="107"/>
    </row>
    <row r="515" spans="2:11">
      <c r="B515" s="30"/>
      <c r="C515" s="108"/>
      <c r="D515" s="65"/>
      <c r="E515" s="65"/>
      <c r="F515" s="107"/>
      <c r="G515" s="107"/>
      <c r="H515" s="107"/>
      <c r="I515" s="107"/>
      <c r="J515" s="107"/>
      <c r="K515" s="107"/>
    </row>
    <row r="516" spans="2:11">
      <c r="B516" s="30"/>
      <c r="C516" s="108"/>
      <c r="D516" s="65"/>
      <c r="E516" s="65"/>
      <c r="F516" s="107"/>
      <c r="G516" s="107"/>
      <c r="H516" s="107"/>
      <c r="I516" s="107"/>
      <c r="J516" s="107"/>
      <c r="K516" s="107"/>
    </row>
    <row r="517" spans="2:11">
      <c r="B517" s="30"/>
      <c r="C517" s="108"/>
      <c r="D517" s="65"/>
      <c r="E517" s="65"/>
      <c r="F517" s="107"/>
      <c r="G517" s="107"/>
      <c r="H517" s="107"/>
      <c r="I517" s="107"/>
      <c r="J517" s="107"/>
      <c r="K517" s="107"/>
    </row>
    <row r="518" spans="2:11">
      <c r="B518" s="30"/>
      <c r="C518" s="108"/>
      <c r="D518" s="65"/>
      <c r="E518" s="65"/>
      <c r="F518" s="107"/>
      <c r="G518" s="107"/>
      <c r="H518" s="107"/>
      <c r="I518" s="107"/>
      <c r="J518" s="107"/>
      <c r="K518" s="107"/>
    </row>
    <row r="519" spans="2:11">
      <c r="B519" s="30"/>
      <c r="C519" s="108"/>
      <c r="D519" s="65"/>
      <c r="E519" s="65"/>
      <c r="F519" s="107"/>
      <c r="G519" s="107"/>
      <c r="H519" s="107"/>
      <c r="I519" s="107"/>
      <c r="J519" s="107"/>
      <c r="K519" s="107"/>
    </row>
    <row r="520" spans="2:11">
      <c r="B520" s="30"/>
      <c r="C520" s="108"/>
      <c r="D520" s="65"/>
      <c r="E520" s="65"/>
      <c r="F520" s="107"/>
      <c r="G520" s="107"/>
      <c r="H520" s="107"/>
      <c r="I520" s="107"/>
      <c r="J520" s="107"/>
      <c r="K520" s="107"/>
    </row>
    <row r="521" spans="2:11">
      <c r="B521" s="30"/>
      <c r="C521" s="108"/>
      <c r="D521" s="65"/>
      <c r="E521" s="65"/>
      <c r="F521" s="107"/>
      <c r="G521" s="107"/>
      <c r="H521" s="107"/>
      <c r="I521" s="107"/>
      <c r="J521" s="107"/>
      <c r="K521" s="107"/>
    </row>
    <row r="522" spans="2:11">
      <c r="B522" s="30"/>
      <c r="C522" s="108"/>
      <c r="D522" s="65"/>
      <c r="E522" s="65"/>
      <c r="F522" s="107"/>
      <c r="G522" s="107"/>
      <c r="H522" s="107"/>
      <c r="I522" s="107"/>
      <c r="J522" s="107"/>
      <c r="K522" s="107"/>
    </row>
    <row r="523" spans="2:11">
      <c r="B523" s="30"/>
      <c r="C523" s="108"/>
      <c r="D523" s="65"/>
      <c r="E523" s="65"/>
      <c r="F523" s="107"/>
      <c r="G523" s="107"/>
      <c r="H523" s="107"/>
      <c r="I523" s="107"/>
      <c r="J523" s="107"/>
      <c r="K523" s="107"/>
    </row>
    <row r="524" spans="2:11">
      <c r="B524" s="30"/>
      <c r="C524" s="108"/>
      <c r="D524" s="65"/>
      <c r="E524" s="65"/>
      <c r="F524" s="107"/>
      <c r="G524" s="107"/>
      <c r="H524" s="107"/>
      <c r="I524" s="107"/>
      <c r="J524" s="107"/>
      <c r="K524" s="107"/>
    </row>
    <row r="525" spans="2:11">
      <c r="B525" s="30"/>
      <c r="C525" s="108"/>
      <c r="D525" s="65"/>
      <c r="E525" s="65"/>
      <c r="F525" s="107"/>
      <c r="G525" s="107"/>
      <c r="H525" s="107"/>
      <c r="I525" s="107"/>
      <c r="J525" s="107"/>
      <c r="K525" s="107"/>
    </row>
    <row r="526" spans="2:11">
      <c r="B526" s="30"/>
      <c r="C526" s="108"/>
      <c r="D526" s="65"/>
      <c r="E526" s="65"/>
      <c r="F526" s="107"/>
      <c r="G526" s="107"/>
      <c r="H526" s="107"/>
      <c r="I526" s="107"/>
      <c r="J526" s="107"/>
      <c r="K526" s="107"/>
    </row>
    <row r="527" spans="2:11">
      <c r="B527" s="30"/>
      <c r="C527" s="108"/>
      <c r="D527" s="65"/>
      <c r="E527" s="65"/>
      <c r="F527" s="107"/>
      <c r="G527" s="107"/>
      <c r="H527" s="107"/>
      <c r="I527" s="107"/>
      <c r="J527" s="107"/>
      <c r="K527" s="107"/>
    </row>
    <row r="528" spans="2:11">
      <c r="B528" s="30"/>
      <c r="C528" s="108"/>
      <c r="D528" s="65"/>
      <c r="E528" s="65"/>
      <c r="F528" s="107"/>
      <c r="G528" s="107"/>
      <c r="H528" s="107"/>
      <c r="I528" s="107"/>
      <c r="J528" s="107"/>
      <c r="K528" s="107"/>
    </row>
    <row r="529" spans="2:11">
      <c r="B529" s="30"/>
      <c r="C529" s="108"/>
      <c r="D529" s="65"/>
      <c r="E529" s="65"/>
      <c r="F529" s="107"/>
      <c r="G529" s="107"/>
      <c r="H529" s="107"/>
      <c r="I529" s="107"/>
      <c r="J529" s="107"/>
      <c r="K529" s="107"/>
    </row>
    <row r="530" spans="2:11">
      <c r="B530" s="30"/>
      <c r="C530" s="108"/>
      <c r="D530" s="65"/>
      <c r="E530" s="65"/>
      <c r="F530" s="107"/>
      <c r="G530" s="107"/>
      <c r="H530" s="107"/>
      <c r="I530" s="107"/>
      <c r="J530" s="107"/>
      <c r="K530" s="107"/>
    </row>
    <row r="531" spans="2:11">
      <c r="B531" s="30"/>
      <c r="C531" s="108"/>
      <c r="D531" s="65"/>
      <c r="E531" s="65"/>
      <c r="F531" s="107"/>
      <c r="G531" s="107"/>
      <c r="H531" s="107"/>
      <c r="I531" s="107"/>
      <c r="J531" s="107"/>
      <c r="K531" s="107"/>
    </row>
    <row r="532" spans="2:11">
      <c r="B532" s="30"/>
      <c r="C532" s="108"/>
      <c r="D532" s="65"/>
      <c r="E532" s="65"/>
      <c r="F532" s="107"/>
      <c r="G532" s="107"/>
      <c r="H532" s="107"/>
      <c r="I532" s="107"/>
      <c r="J532" s="107"/>
      <c r="K532" s="107"/>
    </row>
    <row r="533" spans="2:11">
      <c r="B533" s="30"/>
      <c r="C533" s="108"/>
      <c r="D533" s="65"/>
      <c r="E533" s="65"/>
      <c r="F533" s="107"/>
      <c r="G533" s="107"/>
      <c r="H533" s="107"/>
      <c r="I533" s="107"/>
      <c r="J533" s="107"/>
      <c r="K533" s="107"/>
    </row>
    <row r="534" spans="2:11">
      <c r="B534" s="30"/>
      <c r="C534" s="108"/>
      <c r="D534" s="65"/>
      <c r="E534" s="65"/>
      <c r="F534" s="107"/>
      <c r="G534" s="107"/>
      <c r="H534" s="107"/>
      <c r="I534" s="107"/>
      <c r="J534" s="107"/>
      <c r="K534" s="107"/>
    </row>
    <row r="535" spans="2:11">
      <c r="B535" s="30"/>
      <c r="C535" s="108"/>
      <c r="D535" s="65"/>
      <c r="E535" s="65"/>
      <c r="F535" s="107"/>
      <c r="G535" s="107"/>
      <c r="H535" s="107"/>
      <c r="I535" s="107"/>
      <c r="J535" s="107"/>
      <c r="K535" s="107"/>
    </row>
    <row r="536" spans="2:11">
      <c r="B536" s="30"/>
      <c r="C536" s="108"/>
      <c r="D536" s="65"/>
      <c r="E536" s="65"/>
      <c r="F536" s="107"/>
      <c r="G536" s="107"/>
      <c r="H536" s="107"/>
      <c r="I536" s="107"/>
      <c r="J536" s="107"/>
      <c r="K536" s="107"/>
    </row>
    <row r="537" spans="2:11">
      <c r="B537" s="30"/>
      <c r="C537" s="108"/>
      <c r="D537" s="65"/>
      <c r="E537" s="65"/>
      <c r="F537" s="107"/>
      <c r="G537" s="107"/>
      <c r="H537" s="107"/>
      <c r="I537" s="107"/>
      <c r="J537" s="107"/>
      <c r="K537" s="107"/>
    </row>
    <row r="538" spans="2:11">
      <c r="B538" s="30"/>
      <c r="C538" s="108"/>
      <c r="D538" s="65"/>
      <c r="E538" s="65"/>
      <c r="F538" s="107"/>
      <c r="G538" s="107"/>
      <c r="H538" s="107"/>
      <c r="I538" s="107"/>
      <c r="J538" s="107"/>
      <c r="K538" s="107"/>
    </row>
    <row r="539" spans="2:11">
      <c r="B539" s="30"/>
      <c r="C539" s="108"/>
      <c r="D539" s="65"/>
      <c r="E539" s="65"/>
      <c r="F539" s="107"/>
      <c r="G539" s="107"/>
      <c r="H539" s="107"/>
      <c r="I539" s="107"/>
      <c r="J539" s="107"/>
      <c r="K539" s="107"/>
    </row>
    <row r="540" spans="2:11">
      <c r="B540" s="30"/>
      <c r="C540" s="108"/>
      <c r="D540" s="65"/>
      <c r="E540" s="65"/>
      <c r="F540" s="107"/>
      <c r="G540" s="107"/>
      <c r="H540" s="107"/>
      <c r="I540" s="107"/>
      <c r="J540" s="107"/>
      <c r="K540" s="107"/>
    </row>
    <row r="541" spans="2:11">
      <c r="B541" s="30"/>
      <c r="C541" s="108"/>
      <c r="D541" s="65"/>
      <c r="E541" s="65"/>
      <c r="F541" s="107"/>
      <c r="G541" s="107"/>
      <c r="H541" s="107"/>
      <c r="I541" s="107"/>
      <c r="J541" s="107"/>
      <c r="K541" s="107"/>
    </row>
    <row r="542" spans="2:11">
      <c r="B542" s="30"/>
      <c r="C542" s="108"/>
      <c r="D542" s="65"/>
      <c r="E542" s="65"/>
      <c r="F542" s="107"/>
      <c r="G542" s="107"/>
      <c r="H542" s="107"/>
      <c r="I542" s="107"/>
      <c r="J542" s="107"/>
      <c r="K542" s="107"/>
    </row>
    <row r="543" spans="2:11">
      <c r="B543" s="30"/>
      <c r="C543" s="108"/>
      <c r="D543" s="65"/>
      <c r="E543" s="65"/>
      <c r="F543" s="107"/>
      <c r="G543" s="107"/>
      <c r="H543" s="107"/>
      <c r="I543" s="107"/>
      <c r="J543" s="107"/>
      <c r="K543" s="107"/>
    </row>
    <row r="544" spans="2:11">
      <c r="B544" s="30"/>
      <c r="C544" s="108"/>
      <c r="D544" s="65"/>
      <c r="E544" s="65"/>
      <c r="F544" s="107"/>
      <c r="G544" s="107"/>
      <c r="H544" s="107"/>
      <c r="I544" s="107"/>
      <c r="J544" s="107"/>
      <c r="K544" s="107"/>
    </row>
    <row r="545" spans="2:11">
      <c r="B545" s="30"/>
      <c r="C545" s="108"/>
      <c r="D545" s="65"/>
      <c r="E545" s="65"/>
      <c r="F545" s="107"/>
      <c r="G545" s="107"/>
      <c r="H545" s="107"/>
      <c r="I545" s="107"/>
      <c r="J545" s="107"/>
      <c r="K545" s="107"/>
    </row>
    <row r="546" spans="2:11">
      <c r="B546" s="30"/>
      <c r="C546" s="108"/>
      <c r="D546" s="65"/>
      <c r="E546" s="65"/>
      <c r="F546" s="107"/>
      <c r="G546" s="107"/>
      <c r="H546" s="107"/>
      <c r="I546" s="107"/>
      <c r="J546" s="107"/>
      <c r="K546" s="107"/>
    </row>
    <row r="547" spans="2:11">
      <c r="B547" s="30"/>
      <c r="C547" s="108"/>
      <c r="D547" s="65"/>
      <c r="E547" s="65"/>
      <c r="F547" s="107"/>
      <c r="G547" s="107"/>
      <c r="H547" s="107"/>
      <c r="I547" s="107"/>
      <c r="J547" s="107"/>
      <c r="K547" s="107"/>
    </row>
    <row r="548" spans="2:11">
      <c r="B548" s="30"/>
      <c r="C548" s="108"/>
      <c r="D548" s="65"/>
      <c r="E548" s="65"/>
      <c r="F548" s="107"/>
      <c r="G548" s="107"/>
      <c r="H548" s="107"/>
      <c r="I548" s="107"/>
      <c r="J548" s="107"/>
      <c r="K548" s="107"/>
    </row>
    <row r="549" spans="2:11">
      <c r="B549" s="30"/>
      <c r="C549" s="108"/>
      <c r="D549" s="65"/>
      <c r="E549" s="65"/>
      <c r="F549" s="107"/>
      <c r="G549" s="107"/>
      <c r="H549" s="107"/>
      <c r="I549" s="107"/>
      <c r="J549" s="107"/>
      <c r="K549" s="107"/>
    </row>
    <row r="550" spans="2:11">
      <c r="B550" s="30"/>
      <c r="C550" s="108"/>
      <c r="D550" s="65"/>
      <c r="E550" s="65"/>
      <c r="F550" s="107"/>
      <c r="G550" s="107"/>
      <c r="H550" s="107"/>
      <c r="I550" s="107"/>
      <c r="J550" s="107"/>
      <c r="K550" s="107"/>
    </row>
    <row r="551" spans="2:11">
      <c r="B551" s="30"/>
      <c r="C551" s="108"/>
      <c r="D551" s="65"/>
      <c r="E551" s="65"/>
      <c r="F551" s="107"/>
      <c r="G551" s="107"/>
      <c r="H551" s="107"/>
      <c r="I551" s="107"/>
      <c r="J551" s="107"/>
      <c r="K551" s="107"/>
    </row>
    <row r="552" spans="2:11">
      <c r="B552" s="30"/>
      <c r="C552" s="108"/>
      <c r="D552" s="65"/>
      <c r="E552" s="65"/>
      <c r="F552" s="107"/>
      <c r="G552" s="107"/>
      <c r="H552" s="107"/>
      <c r="I552" s="107"/>
      <c r="J552" s="107"/>
      <c r="K552" s="107"/>
    </row>
    <row r="553" spans="2:11">
      <c r="B553" s="30"/>
      <c r="C553" s="108"/>
      <c r="D553" s="65"/>
      <c r="E553" s="65"/>
      <c r="F553" s="107"/>
      <c r="G553" s="107"/>
      <c r="H553" s="107"/>
      <c r="I553" s="107"/>
      <c r="J553" s="107"/>
      <c r="K553" s="107"/>
    </row>
    <row r="554" spans="2:11">
      <c r="B554" s="30"/>
      <c r="C554" s="108"/>
      <c r="D554" s="65"/>
      <c r="E554" s="65"/>
      <c r="F554" s="107"/>
      <c r="G554" s="107"/>
      <c r="H554" s="107"/>
      <c r="I554" s="107"/>
      <c r="J554" s="107"/>
      <c r="K554" s="107"/>
    </row>
    <row r="555" spans="2:11">
      <c r="B555" s="30"/>
      <c r="C555" s="108"/>
      <c r="D555" s="65"/>
      <c r="E555" s="65"/>
      <c r="F555" s="107"/>
      <c r="G555" s="107"/>
      <c r="H555" s="107"/>
      <c r="I555" s="107"/>
      <c r="J555" s="107"/>
      <c r="K555" s="107"/>
    </row>
    <row r="556" spans="2:11">
      <c r="B556" s="30"/>
      <c r="C556" s="108"/>
      <c r="D556" s="65"/>
      <c r="E556" s="65"/>
      <c r="F556" s="107"/>
      <c r="G556" s="107"/>
      <c r="H556" s="107"/>
      <c r="I556" s="107"/>
      <c r="J556" s="107"/>
      <c r="K556" s="107"/>
    </row>
    <row r="557" spans="2:11">
      <c r="B557" s="30"/>
      <c r="C557" s="108"/>
      <c r="D557" s="65"/>
      <c r="E557" s="65"/>
      <c r="F557" s="107"/>
      <c r="G557" s="107"/>
      <c r="H557" s="107"/>
      <c r="I557" s="107"/>
      <c r="J557" s="107"/>
      <c r="K557" s="107"/>
    </row>
    <row r="558" spans="2:11">
      <c r="B558" s="30"/>
      <c r="C558" s="108"/>
      <c r="D558" s="65"/>
      <c r="E558" s="65"/>
      <c r="F558" s="107"/>
      <c r="G558" s="107"/>
      <c r="H558" s="107"/>
      <c r="I558" s="107"/>
      <c r="J558" s="107"/>
      <c r="K558" s="107"/>
    </row>
    <row r="559" spans="2:11">
      <c r="B559" s="30"/>
      <c r="C559" s="108"/>
      <c r="D559" s="65"/>
      <c r="E559" s="65"/>
      <c r="F559" s="107"/>
      <c r="G559" s="107"/>
      <c r="H559" s="107"/>
      <c r="I559" s="107"/>
      <c r="J559" s="107"/>
      <c r="K559" s="107"/>
    </row>
    <row r="560" spans="2:11">
      <c r="B560" s="30"/>
      <c r="C560" s="108"/>
      <c r="D560" s="65"/>
      <c r="E560" s="65"/>
      <c r="F560" s="107"/>
      <c r="G560" s="107"/>
      <c r="H560" s="107"/>
      <c r="I560" s="107"/>
      <c r="J560" s="107"/>
      <c r="K560" s="107"/>
    </row>
    <row r="561" spans="2:11">
      <c r="B561" s="30"/>
      <c r="C561" s="108"/>
      <c r="D561" s="65"/>
      <c r="E561" s="65"/>
      <c r="F561" s="107"/>
      <c r="G561" s="107"/>
      <c r="H561" s="107"/>
      <c r="I561" s="107"/>
      <c r="J561" s="107"/>
      <c r="K561" s="107"/>
    </row>
    <row r="562" spans="2:11">
      <c r="B562" s="30"/>
      <c r="C562" s="108"/>
      <c r="D562" s="65"/>
      <c r="E562" s="65"/>
      <c r="F562" s="107"/>
      <c r="G562" s="107"/>
      <c r="H562" s="107"/>
      <c r="I562" s="107"/>
      <c r="J562" s="107"/>
      <c r="K562" s="107"/>
    </row>
    <row r="563" spans="2:11">
      <c r="B563" s="30"/>
      <c r="C563" s="108"/>
      <c r="D563" s="65"/>
      <c r="E563" s="65"/>
      <c r="F563" s="107"/>
      <c r="G563" s="107"/>
      <c r="H563" s="107"/>
      <c r="I563" s="107"/>
      <c r="J563" s="107"/>
      <c r="K563" s="107"/>
    </row>
    <row r="564" spans="2:11">
      <c r="B564" s="30"/>
      <c r="C564" s="108"/>
      <c r="D564" s="65"/>
      <c r="E564" s="65"/>
      <c r="F564" s="107"/>
      <c r="G564" s="107"/>
      <c r="H564" s="107"/>
      <c r="I564" s="107"/>
      <c r="J564" s="107"/>
      <c r="K564" s="107"/>
    </row>
    <row r="565" spans="2:11">
      <c r="B565" s="30"/>
      <c r="C565" s="108"/>
      <c r="D565" s="65"/>
      <c r="E565" s="65"/>
      <c r="F565" s="107"/>
      <c r="G565" s="107"/>
      <c r="H565" s="107"/>
      <c r="I565" s="107"/>
      <c r="J565" s="107"/>
      <c r="K565" s="107"/>
    </row>
    <row r="566" spans="2:11">
      <c r="B566" s="30"/>
      <c r="C566" s="108"/>
      <c r="D566" s="65"/>
      <c r="E566" s="65"/>
      <c r="F566" s="107"/>
      <c r="G566" s="107"/>
      <c r="H566" s="107"/>
      <c r="I566" s="107"/>
      <c r="J566" s="107"/>
      <c r="K566" s="107"/>
    </row>
    <row r="567" spans="2:11">
      <c r="B567" s="30"/>
      <c r="C567" s="108"/>
      <c r="D567" s="65"/>
      <c r="E567" s="65"/>
      <c r="F567" s="107"/>
      <c r="G567" s="107"/>
      <c r="H567" s="107"/>
      <c r="I567" s="107"/>
      <c r="J567" s="107"/>
      <c r="K567" s="107"/>
    </row>
    <row r="568" spans="2:11">
      <c r="B568" s="30"/>
      <c r="C568" s="108"/>
      <c r="D568" s="65"/>
      <c r="E568" s="65"/>
      <c r="F568" s="107"/>
      <c r="G568" s="107"/>
      <c r="H568" s="107"/>
      <c r="I568" s="107"/>
      <c r="J568" s="107"/>
      <c r="K568" s="107"/>
    </row>
    <row r="569" spans="2:11">
      <c r="B569" s="30"/>
      <c r="C569" s="108"/>
      <c r="D569" s="65"/>
      <c r="E569" s="65"/>
      <c r="F569" s="107"/>
      <c r="G569" s="107"/>
      <c r="H569" s="107"/>
      <c r="I569" s="107"/>
      <c r="J569" s="107"/>
      <c r="K569" s="107"/>
    </row>
    <row r="570" spans="2:11">
      <c r="B570" s="30"/>
      <c r="C570" s="108"/>
      <c r="D570" s="65"/>
      <c r="E570" s="65"/>
      <c r="F570" s="107"/>
      <c r="G570" s="107"/>
      <c r="H570" s="107"/>
      <c r="I570" s="107"/>
      <c r="J570" s="107"/>
      <c r="K570" s="107"/>
    </row>
    <row r="571" spans="2:11">
      <c r="B571" s="30"/>
      <c r="C571" s="108"/>
      <c r="D571" s="65"/>
      <c r="E571" s="65"/>
      <c r="F571" s="107"/>
      <c r="G571" s="107"/>
      <c r="H571" s="107"/>
      <c r="I571" s="107"/>
      <c r="J571" s="107"/>
      <c r="K571" s="107"/>
    </row>
    <row r="572" spans="2:11">
      <c r="B572" s="30"/>
      <c r="C572" s="108"/>
      <c r="D572" s="65"/>
      <c r="E572" s="65"/>
      <c r="F572" s="107"/>
      <c r="G572" s="107"/>
      <c r="H572" s="107"/>
      <c r="I572" s="107"/>
      <c r="J572" s="107"/>
      <c r="K572" s="107"/>
    </row>
    <row r="573" spans="2:11">
      <c r="B573" s="30"/>
      <c r="C573" s="108"/>
      <c r="D573" s="65"/>
      <c r="E573" s="65"/>
      <c r="F573" s="107"/>
      <c r="G573" s="107"/>
      <c r="H573" s="107"/>
      <c r="I573" s="107"/>
      <c r="J573" s="107"/>
      <c r="K573" s="107"/>
    </row>
    <row r="574" spans="2:11">
      <c r="B574" s="30"/>
      <c r="C574" s="108"/>
      <c r="D574" s="65"/>
      <c r="E574" s="65"/>
      <c r="F574" s="107"/>
      <c r="G574" s="107"/>
      <c r="H574" s="107"/>
      <c r="I574" s="107"/>
      <c r="J574" s="107"/>
      <c r="K574" s="107"/>
    </row>
    <row r="575" spans="2:11">
      <c r="B575" s="30"/>
      <c r="C575" s="108"/>
      <c r="D575" s="65"/>
      <c r="E575" s="65"/>
      <c r="F575" s="107"/>
      <c r="G575" s="107"/>
      <c r="H575" s="107"/>
      <c r="I575" s="107"/>
      <c r="J575" s="107"/>
      <c r="K575" s="107"/>
    </row>
    <row r="576" spans="2:11">
      <c r="B576" s="30"/>
      <c r="C576" s="108"/>
      <c r="D576" s="65"/>
      <c r="E576" s="65"/>
      <c r="F576" s="107"/>
      <c r="G576" s="107"/>
      <c r="H576" s="107"/>
      <c r="I576" s="107"/>
      <c r="J576" s="107"/>
      <c r="K576" s="107"/>
    </row>
    <row r="577" spans="2:11">
      <c r="B577" s="30"/>
      <c r="C577" s="108"/>
      <c r="D577" s="65"/>
      <c r="E577" s="65"/>
      <c r="F577" s="107"/>
      <c r="G577" s="107"/>
      <c r="H577" s="107"/>
      <c r="I577" s="107"/>
      <c r="J577" s="107"/>
      <c r="K577" s="107"/>
    </row>
    <row r="578" spans="2:11">
      <c r="B578" s="30"/>
      <c r="C578" s="108"/>
      <c r="D578" s="65"/>
      <c r="E578" s="65"/>
      <c r="F578" s="107"/>
      <c r="G578" s="107"/>
      <c r="H578" s="107"/>
      <c r="I578" s="107"/>
      <c r="J578" s="107"/>
      <c r="K578" s="107"/>
    </row>
    <row r="579" spans="2:11">
      <c r="B579" s="30"/>
      <c r="C579" s="108"/>
      <c r="D579" s="65"/>
      <c r="E579" s="65"/>
      <c r="F579" s="107"/>
      <c r="G579" s="107"/>
      <c r="H579" s="107"/>
      <c r="I579" s="107"/>
      <c r="J579" s="107"/>
      <c r="K579" s="107"/>
    </row>
    <row r="580" spans="2:11">
      <c r="B580" s="30"/>
      <c r="C580" s="108"/>
      <c r="D580" s="65"/>
      <c r="E580" s="65"/>
      <c r="F580" s="107"/>
      <c r="G580" s="107"/>
      <c r="H580" s="107"/>
      <c r="I580" s="107"/>
      <c r="J580" s="107"/>
      <c r="K580" s="107"/>
    </row>
    <row r="581" spans="2:11">
      <c r="B581" s="30"/>
      <c r="C581" s="108"/>
      <c r="D581" s="65"/>
      <c r="E581" s="65"/>
      <c r="F581" s="107"/>
      <c r="G581" s="107"/>
      <c r="H581" s="107"/>
      <c r="I581" s="107"/>
      <c r="J581" s="107"/>
      <c r="K581" s="107"/>
    </row>
    <row r="582" spans="2:11">
      <c r="B582" s="30"/>
      <c r="C582" s="108"/>
      <c r="D582" s="65"/>
      <c r="E582" s="65"/>
      <c r="F582" s="107"/>
      <c r="G582" s="107"/>
      <c r="H582" s="107"/>
      <c r="I582" s="107"/>
      <c r="J582" s="107"/>
      <c r="K582" s="107"/>
    </row>
    <row r="583" spans="2:11">
      <c r="B583" s="30"/>
      <c r="C583" s="108"/>
      <c r="D583" s="65"/>
      <c r="E583" s="65"/>
      <c r="F583" s="107"/>
      <c r="G583" s="107"/>
      <c r="H583" s="107"/>
      <c r="I583" s="107"/>
      <c r="J583" s="107"/>
      <c r="K583" s="107"/>
    </row>
    <row r="584" spans="2:11">
      <c r="B584" s="30"/>
      <c r="C584" s="108"/>
      <c r="D584" s="65"/>
      <c r="E584" s="65"/>
      <c r="F584" s="107"/>
      <c r="G584" s="107"/>
      <c r="H584" s="107"/>
      <c r="I584" s="107"/>
      <c r="J584" s="107"/>
      <c r="K584" s="107"/>
    </row>
    <row r="585" spans="2:11">
      <c r="B585" s="30"/>
      <c r="C585" s="108"/>
      <c r="D585" s="65"/>
      <c r="E585" s="65"/>
      <c r="F585" s="107"/>
      <c r="G585" s="107"/>
      <c r="H585" s="107"/>
      <c r="I585" s="107"/>
      <c r="J585" s="107"/>
      <c r="K585" s="107"/>
    </row>
    <row r="586" spans="2:11">
      <c r="B586" s="30"/>
      <c r="C586" s="108"/>
      <c r="D586" s="65"/>
      <c r="E586" s="65"/>
      <c r="F586" s="107"/>
      <c r="G586" s="107"/>
      <c r="H586" s="107"/>
      <c r="I586" s="107"/>
      <c r="J586" s="107"/>
      <c r="K586" s="107"/>
    </row>
    <row r="587" spans="2:11">
      <c r="B587" s="30"/>
      <c r="C587" s="108"/>
      <c r="D587" s="65"/>
      <c r="E587" s="65"/>
      <c r="F587" s="107"/>
      <c r="G587" s="107"/>
      <c r="H587" s="107"/>
      <c r="I587" s="107"/>
      <c r="J587" s="107"/>
      <c r="K587" s="107"/>
    </row>
    <row r="588" spans="2:11">
      <c r="B588" s="30"/>
      <c r="C588" s="108"/>
      <c r="D588" s="65"/>
      <c r="E588" s="65"/>
      <c r="F588" s="107"/>
      <c r="G588" s="107"/>
      <c r="H588" s="107"/>
      <c r="I588" s="107"/>
      <c r="J588" s="107"/>
      <c r="K588" s="107"/>
    </row>
    <row r="589" spans="2:11">
      <c r="B589" s="30"/>
      <c r="C589" s="108"/>
      <c r="D589" s="65"/>
      <c r="E589" s="65"/>
      <c r="F589" s="107"/>
      <c r="G589" s="107"/>
      <c r="H589" s="107"/>
      <c r="I589" s="107"/>
      <c r="J589" s="107"/>
      <c r="K589" s="107"/>
    </row>
    <row r="590" spans="2:11">
      <c r="B590" s="30"/>
      <c r="C590" s="108"/>
      <c r="D590" s="65"/>
      <c r="E590" s="65"/>
      <c r="F590" s="107"/>
      <c r="G590" s="107"/>
      <c r="H590" s="107"/>
      <c r="I590" s="107"/>
      <c r="J590" s="107"/>
      <c r="K590" s="107"/>
    </row>
    <row r="591" spans="2:11">
      <c r="B591" s="30"/>
      <c r="C591" s="108"/>
      <c r="D591" s="65"/>
      <c r="E591" s="65"/>
      <c r="F591" s="107"/>
      <c r="G591" s="107"/>
      <c r="H591" s="107"/>
      <c r="I591" s="107"/>
      <c r="J591" s="107"/>
      <c r="K591" s="107"/>
    </row>
    <row r="592" spans="2:11">
      <c r="B592" s="30"/>
      <c r="C592" s="108"/>
      <c r="D592" s="65"/>
      <c r="E592" s="65"/>
      <c r="F592" s="107"/>
      <c r="G592" s="107"/>
      <c r="H592" s="107"/>
      <c r="I592" s="107"/>
      <c r="J592" s="107"/>
      <c r="K592" s="107"/>
    </row>
    <row r="593" spans="2:11">
      <c r="B593" s="30"/>
      <c r="C593" s="108"/>
      <c r="D593" s="65"/>
      <c r="E593" s="65"/>
      <c r="F593" s="107"/>
      <c r="G593" s="107"/>
      <c r="H593" s="107"/>
      <c r="I593" s="107"/>
      <c r="J593" s="107"/>
      <c r="K593" s="107"/>
    </row>
    <row r="594" spans="2:11">
      <c r="B594" s="30"/>
      <c r="C594" s="108"/>
      <c r="D594" s="65"/>
      <c r="E594" s="65"/>
      <c r="F594" s="107"/>
      <c r="G594" s="107"/>
      <c r="H594" s="107"/>
      <c r="I594" s="107"/>
      <c r="J594" s="107"/>
      <c r="K594" s="107"/>
    </row>
    <row r="595" spans="2:11">
      <c r="B595" s="30"/>
      <c r="C595" s="108"/>
      <c r="D595" s="65"/>
      <c r="E595" s="65"/>
      <c r="F595" s="107"/>
      <c r="G595" s="107"/>
      <c r="H595" s="107"/>
      <c r="I595" s="107"/>
      <c r="J595" s="107"/>
      <c r="K595" s="107"/>
    </row>
    <row r="596" spans="2:11">
      <c r="B596" s="30"/>
      <c r="C596" s="108"/>
      <c r="D596" s="65"/>
      <c r="E596" s="65"/>
      <c r="F596" s="107"/>
      <c r="G596" s="107"/>
      <c r="H596" s="107"/>
      <c r="I596" s="107"/>
      <c r="J596" s="107"/>
      <c r="K596" s="107"/>
    </row>
    <row r="597" spans="2:11">
      <c r="B597" s="30"/>
      <c r="C597" s="108"/>
      <c r="D597" s="65"/>
      <c r="E597" s="65"/>
      <c r="F597" s="107"/>
      <c r="G597" s="107"/>
      <c r="H597" s="107"/>
      <c r="I597" s="107"/>
      <c r="J597" s="107"/>
      <c r="K597" s="107"/>
    </row>
    <row r="598" spans="2:11">
      <c r="B598" s="30"/>
      <c r="C598" s="108"/>
      <c r="D598" s="65"/>
      <c r="E598" s="65"/>
      <c r="F598" s="107"/>
      <c r="G598" s="107"/>
      <c r="H598" s="107"/>
      <c r="I598" s="107"/>
      <c r="J598" s="107"/>
      <c r="K598" s="107"/>
    </row>
    <row r="599" spans="2:11">
      <c r="B599" s="30"/>
      <c r="C599" s="108"/>
      <c r="D599" s="65"/>
      <c r="E599" s="65"/>
      <c r="F599" s="107"/>
      <c r="G599" s="107"/>
      <c r="H599" s="107"/>
      <c r="I599" s="107"/>
      <c r="J599" s="107"/>
      <c r="K599" s="107"/>
    </row>
    <row r="600" spans="2:11">
      <c r="B600" s="30"/>
      <c r="C600" s="108"/>
      <c r="D600" s="65"/>
      <c r="E600" s="65"/>
      <c r="F600" s="65"/>
      <c r="G600" s="65"/>
      <c r="H600" s="65"/>
      <c r="I600" s="65"/>
      <c r="J600" s="65"/>
      <c r="K600" s="65"/>
    </row>
    <row r="601" spans="2:11">
      <c r="B601" s="30"/>
      <c r="C601" s="108"/>
      <c r="D601" s="65"/>
      <c r="E601" s="65"/>
      <c r="F601" s="65"/>
      <c r="G601" s="65"/>
      <c r="H601" s="65"/>
      <c r="I601" s="65"/>
      <c r="J601" s="65"/>
      <c r="K601" s="65"/>
    </row>
    <row r="602" spans="2:11">
      <c r="B602" s="30"/>
      <c r="C602" s="108"/>
      <c r="D602" s="65"/>
      <c r="E602" s="65"/>
      <c r="F602" s="65"/>
      <c r="G602" s="65"/>
      <c r="H602" s="65"/>
      <c r="I602" s="65"/>
      <c r="J602" s="65"/>
      <c r="K602" s="65"/>
    </row>
    <row r="603" spans="2:11">
      <c r="B603" s="30"/>
      <c r="C603" s="108"/>
      <c r="D603" s="65"/>
      <c r="E603" s="65"/>
      <c r="F603" s="65"/>
      <c r="G603" s="65"/>
      <c r="H603" s="65"/>
      <c r="I603" s="65"/>
      <c r="J603" s="65"/>
      <c r="K603" s="65"/>
    </row>
    <row r="604" spans="2:11">
      <c r="B604" s="30"/>
      <c r="C604" s="108"/>
      <c r="D604" s="65"/>
      <c r="E604" s="65"/>
      <c r="F604" s="65"/>
      <c r="G604" s="65"/>
      <c r="H604" s="65"/>
      <c r="I604" s="65"/>
      <c r="J604" s="65"/>
      <c r="K604" s="65"/>
    </row>
    <row r="605" spans="2:11">
      <c r="B605" s="30"/>
      <c r="C605" s="108"/>
      <c r="D605" s="65"/>
      <c r="E605" s="65"/>
      <c r="F605" s="65"/>
      <c r="G605" s="65"/>
      <c r="H605" s="65"/>
      <c r="I605" s="65"/>
      <c r="J605" s="65"/>
      <c r="K605" s="65"/>
    </row>
    <row r="606" spans="2:11">
      <c r="B606" s="30"/>
      <c r="C606" s="108"/>
      <c r="D606" s="65"/>
      <c r="E606" s="65"/>
      <c r="F606" s="65"/>
      <c r="G606" s="65"/>
      <c r="H606" s="65"/>
      <c r="I606" s="65"/>
      <c r="J606" s="65"/>
      <c r="K606" s="65"/>
    </row>
    <row r="607" spans="2:11">
      <c r="B607" s="30"/>
      <c r="C607" s="108"/>
      <c r="D607" s="65"/>
      <c r="E607" s="65"/>
      <c r="F607" s="65"/>
      <c r="G607" s="65"/>
      <c r="H607" s="65"/>
      <c r="I607" s="65"/>
      <c r="J607" s="65"/>
      <c r="K607" s="65"/>
    </row>
    <row r="608" spans="2:11">
      <c r="B608" s="30"/>
      <c r="C608" s="108"/>
      <c r="D608" s="65"/>
      <c r="E608" s="65"/>
      <c r="F608" s="65"/>
      <c r="G608" s="65"/>
      <c r="H608" s="65"/>
      <c r="I608" s="65"/>
      <c r="J608" s="65"/>
      <c r="K608" s="65"/>
    </row>
    <row r="609" spans="2:11">
      <c r="B609" s="30"/>
      <c r="C609" s="108"/>
      <c r="D609" s="65"/>
      <c r="E609" s="65"/>
      <c r="F609" s="65"/>
      <c r="G609" s="65"/>
      <c r="H609" s="65"/>
      <c r="I609" s="65"/>
      <c r="J609" s="65"/>
      <c r="K609" s="65"/>
    </row>
    <row r="610" spans="2:11">
      <c r="B610" s="30"/>
      <c r="C610" s="108"/>
      <c r="D610" s="65"/>
      <c r="E610" s="65"/>
      <c r="F610" s="65"/>
      <c r="G610" s="65"/>
      <c r="H610" s="65"/>
      <c r="I610" s="65"/>
      <c r="J610" s="65"/>
      <c r="K610" s="65"/>
    </row>
    <row r="611" spans="2:11">
      <c r="B611" s="30"/>
      <c r="C611" s="108"/>
      <c r="D611" s="65"/>
      <c r="E611" s="65"/>
      <c r="F611" s="65"/>
      <c r="G611" s="65"/>
      <c r="H611" s="65"/>
      <c r="I611" s="65"/>
      <c r="J611" s="65"/>
      <c r="K611" s="65"/>
    </row>
    <row r="612" spans="2:11">
      <c r="B612" s="30"/>
      <c r="C612" s="108"/>
      <c r="D612" s="65"/>
      <c r="E612" s="65"/>
      <c r="F612" s="65"/>
      <c r="G612" s="65"/>
      <c r="H612" s="65"/>
      <c r="I612" s="65"/>
      <c r="J612" s="65"/>
      <c r="K612" s="65"/>
    </row>
    <row r="613" spans="2:11">
      <c r="B613" s="30"/>
      <c r="C613" s="108"/>
      <c r="D613" s="65"/>
      <c r="E613" s="65"/>
      <c r="F613" s="65"/>
      <c r="G613" s="65"/>
      <c r="H613" s="65"/>
      <c r="I613" s="65"/>
      <c r="J613" s="65"/>
      <c r="K613" s="65"/>
    </row>
    <row r="614" spans="2:11">
      <c r="B614" s="30"/>
      <c r="C614" s="108"/>
      <c r="D614" s="65"/>
      <c r="E614" s="65"/>
      <c r="F614" s="65"/>
      <c r="G614" s="65"/>
      <c r="H614" s="65"/>
      <c r="I614" s="65"/>
      <c r="J614" s="65"/>
      <c r="K614" s="65"/>
    </row>
    <row r="615" spans="2:11">
      <c r="B615" s="30"/>
      <c r="C615" s="108"/>
      <c r="D615" s="65"/>
      <c r="E615" s="65"/>
      <c r="F615" s="65"/>
      <c r="G615" s="65"/>
      <c r="H615" s="65"/>
      <c r="I615" s="65"/>
      <c r="J615" s="65"/>
      <c r="K615" s="65"/>
    </row>
    <row r="616" spans="2:11">
      <c r="B616" s="30"/>
      <c r="C616" s="108"/>
      <c r="D616" s="65"/>
      <c r="E616" s="65"/>
      <c r="F616" s="65"/>
      <c r="G616" s="65"/>
      <c r="H616" s="65"/>
      <c r="I616" s="65"/>
      <c r="J616" s="65"/>
      <c r="K616" s="65"/>
    </row>
    <row r="617" spans="2:11">
      <c r="B617" s="30"/>
      <c r="C617" s="108"/>
      <c r="D617" s="65"/>
      <c r="E617" s="65"/>
      <c r="F617" s="65"/>
      <c r="G617" s="65"/>
      <c r="H617" s="65"/>
      <c r="I617" s="65"/>
      <c r="J617" s="65"/>
      <c r="K617" s="65"/>
    </row>
    <row r="618" spans="2:11">
      <c r="B618" s="30"/>
      <c r="C618" s="108"/>
      <c r="D618" s="65"/>
      <c r="E618" s="65"/>
      <c r="F618" s="65"/>
      <c r="G618" s="65"/>
      <c r="H618" s="65"/>
      <c r="I618" s="65"/>
      <c r="J618" s="65"/>
      <c r="K618" s="65"/>
    </row>
    <row r="619" spans="2:11">
      <c r="B619" s="30"/>
      <c r="C619" s="108"/>
      <c r="D619" s="65"/>
      <c r="E619" s="65"/>
      <c r="F619" s="65"/>
      <c r="G619" s="65"/>
      <c r="H619" s="65"/>
      <c r="I619" s="65"/>
      <c r="J619" s="65"/>
      <c r="K619" s="65"/>
    </row>
    <row r="620" spans="2:11">
      <c r="B620" s="30"/>
      <c r="C620" s="108"/>
      <c r="D620" s="65"/>
      <c r="E620" s="65"/>
      <c r="F620" s="65"/>
      <c r="G620" s="65"/>
      <c r="H620" s="65"/>
      <c r="I620" s="65"/>
      <c r="J620" s="65"/>
      <c r="K620" s="65"/>
    </row>
    <row r="621" spans="2:11">
      <c r="B621" s="30"/>
      <c r="C621" s="108"/>
      <c r="D621" s="65"/>
      <c r="E621" s="65"/>
      <c r="F621" s="65"/>
      <c r="G621" s="65"/>
      <c r="H621" s="65"/>
      <c r="I621" s="65"/>
      <c r="J621" s="65"/>
      <c r="K621" s="65"/>
    </row>
    <row r="622" spans="2:11">
      <c r="B622" s="30"/>
      <c r="C622" s="108"/>
      <c r="D622" s="65"/>
      <c r="E622" s="65"/>
      <c r="F622" s="65"/>
      <c r="G622" s="65"/>
      <c r="H622" s="65"/>
      <c r="I622" s="65"/>
      <c r="J622" s="65"/>
      <c r="K622" s="65"/>
    </row>
    <row r="623" spans="2:11">
      <c r="B623" s="30"/>
      <c r="C623" s="108"/>
      <c r="D623" s="65"/>
      <c r="E623" s="65"/>
      <c r="F623" s="65"/>
      <c r="G623" s="65"/>
      <c r="H623" s="65"/>
      <c r="I623" s="65"/>
      <c r="J623" s="65"/>
      <c r="K623" s="65"/>
    </row>
    <row r="624" spans="2:11">
      <c r="B624" s="30"/>
      <c r="C624" s="108"/>
      <c r="D624" s="65"/>
      <c r="E624" s="65"/>
      <c r="F624" s="65"/>
      <c r="G624" s="65"/>
      <c r="H624" s="65"/>
      <c r="I624" s="65"/>
      <c r="J624" s="65"/>
      <c r="K624" s="65"/>
    </row>
    <row r="625" spans="2:11">
      <c r="B625" s="30"/>
      <c r="C625" s="108"/>
      <c r="D625" s="65"/>
      <c r="E625" s="65"/>
      <c r="F625" s="65"/>
      <c r="G625" s="65"/>
      <c r="H625" s="65"/>
      <c r="I625" s="65"/>
      <c r="J625" s="65"/>
      <c r="K625" s="65"/>
    </row>
    <row r="626" spans="2:11">
      <c r="B626" s="30"/>
      <c r="C626" s="108"/>
      <c r="D626" s="65"/>
      <c r="E626" s="65"/>
      <c r="F626" s="65"/>
      <c r="G626" s="65"/>
      <c r="H626" s="65"/>
      <c r="I626" s="65"/>
      <c r="J626" s="65"/>
      <c r="K626" s="65"/>
    </row>
    <row r="627" spans="2:11">
      <c r="B627" s="30"/>
      <c r="C627" s="108"/>
      <c r="D627" s="65"/>
      <c r="E627" s="65"/>
      <c r="F627" s="65"/>
      <c r="G627" s="65"/>
      <c r="H627" s="65"/>
      <c r="I627" s="65"/>
      <c r="J627" s="65"/>
      <c r="K627" s="65"/>
    </row>
    <row r="628" spans="2:11">
      <c r="B628" s="30"/>
      <c r="C628" s="108"/>
      <c r="D628" s="65"/>
      <c r="E628" s="65"/>
      <c r="F628" s="65"/>
      <c r="G628" s="65"/>
      <c r="H628" s="65"/>
      <c r="I628" s="65"/>
      <c r="J628" s="65"/>
      <c r="K628" s="65"/>
    </row>
    <row r="629" spans="2:11">
      <c r="B629" s="30"/>
      <c r="C629" s="108"/>
      <c r="D629" s="65"/>
      <c r="E629" s="65"/>
      <c r="F629" s="65"/>
      <c r="G629" s="65"/>
      <c r="H629" s="65"/>
      <c r="I629" s="65"/>
      <c r="J629" s="65"/>
      <c r="K629" s="65"/>
    </row>
    <row r="630" spans="2:11">
      <c r="B630" s="30"/>
      <c r="C630" s="108"/>
      <c r="D630" s="65"/>
      <c r="E630" s="65"/>
      <c r="F630" s="65"/>
      <c r="G630" s="65"/>
      <c r="H630" s="65"/>
      <c r="I630" s="65"/>
      <c r="J630" s="65"/>
      <c r="K630" s="65"/>
    </row>
    <row r="631" spans="2:11">
      <c r="B631" s="30"/>
      <c r="C631" s="108"/>
      <c r="D631" s="65"/>
      <c r="E631" s="65"/>
      <c r="F631" s="65"/>
      <c r="G631" s="65"/>
      <c r="H631" s="65"/>
      <c r="I631" s="65"/>
      <c r="J631" s="65"/>
      <c r="K631" s="65"/>
    </row>
    <row r="632" spans="2:11">
      <c r="B632" s="30"/>
      <c r="C632" s="108"/>
      <c r="D632" s="65"/>
      <c r="E632" s="65"/>
      <c r="F632" s="65"/>
      <c r="G632" s="65"/>
      <c r="H632" s="65"/>
      <c r="I632" s="65"/>
      <c r="J632" s="65"/>
      <c r="K632" s="65"/>
    </row>
    <row r="633" spans="2:11">
      <c r="B633" s="30"/>
      <c r="C633" s="108"/>
      <c r="D633" s="65"/>
      <c r="E633" s="65"/>
      <c r="F633" s="65"/>
      <c r="G633" s="65"/>
      <c r="H633" s="65"/>
      <c r="I633" s="65"/>
      <c r="J633" s="65"/>
      <c r="K633" s="65"/>
    </row>
    <row r="634" spans="2:11">
      <c r="B634" s="30"/>
      <c r="C634" s="108"/>
      <c r="D634" s="65"/>
      <c r="E634" s="65"/>
      <c r="F634" s="65"/>
      <c r="G634" s="65"/>
      <c r="H634" s="65"/>
      <c r="I634" s="65"/>
      <c r="J634" s="65"/>
      <c r="K634" s="65"/>
    </row>
    <row r="635" spans="2:11">
      <c r="B635" s="30"/>
      <c r="C635" s="108"/>
      <c r="D635" s="65"/>
      <c r="E635" s="65"/>
      <c r="F635" s="65"/>
      <c r="G635" s="65"/>
      <c r="H635" s="65"/>
      <c r="I635" s="65"/>
      <c r="J635" s="65"/>
      <c r="K635" s="65"/>
    </row>
    <row r="636" spans="2:11">
      <c r="B636" s="30"/>
      <c r="C636" s="108"/>
      <c r="D636" s="65"/>
      <c r="E636" s="65"/>
      <c r="F636" s="65"/>
      <c r="G636" s="65"/>
      <c r="H636" s="65"/>
      <c r="I636" s="65"/>
      <c r="J636" s="65"/>
      <c r="K636" s="65"/>
    </row>
    <row r="637" spans="2:11">
      <c r="B637" s="30"/>
      <c r="C637" s="108"/>
      <c r="D637" s="65"/>
      <c r="E637" s="65"/>
      <c r="F637" s="65"/>
      <c r="G637" s="65"/>
      <c r="H637" s="65"/>
      <c r="I637" s="65"/>
      <c r="J637" s="65"/>
      <c r="K637" s="65"/>
    </row>
    <row r="638" spans="2:11">
      <c r="B638" s="30"/>
      <c r="C638" s="108"/>
      <c r="D638" s="65"/>
      <c r="E638" s="65"/>
      <c r="F638" s="65"/>
      <c r="G638" s="65"/>
      <c r="H638" s="65"/>
      <c r="I638" s="65"/>
      <c r="J638" s="65"/>
      <c r="K638" s="65"/>
    </row>
    <row r="639" spans="2:11">
      <c r="B639" s="30"/>
      <c r="C639" s="108"/>
      <c r="D639" s="65"/>
      <c r="E639" s="65"/>
      <c r="F639" s="65"/>
      <c r="G639" s="65"/>
      <c r="H639" s="65"/>
      <c r="I639" s="65"/>
      <c r="J639" s="65"/>
      <c r="K639" s="65"/>
    </row>
    <row r="640" spans="2:11">
      <c r="B640" s="30"/>
      <c r="C640" s="108"/>
      <c r="D640" s="65"/>
      <c r="E640" s="65"/>
      <c r="F640" s="65"/>
      <c r="G640" s="65"/>
      <c r="H640" s="65"/>
      <c r="I640" s="65"/>
      <c r="J640" s="65"/>
      <c r="K640" s="65"/>
    </row>
    <row r="641" spans="2:11">
      <c r="B641" s="30"/>
      <c r="C641" s="108"/>
      <c r="D641" s="65"/>
      <c r="E641" s="65"/>
      <c r="F641" s="65"/>
      <c r="G641" s="65"/>
      <c r="H641" s="65"/>
      <c r="I641" s="65"/>
      <c r="J641" s="65"/>
      <c r="K641" s="65"/>
    </row>
    <row r="642" spans="2:11">
      <c r="B642" s="30"/>
      <c r="C642" s="108"/>
      <c r="D642" s="65"/>
      <c r="E642" s="65"/>
      <c r="F642" s="65"/>
      <c r="G642" s="65"/>
      <c r="H642" s="65"/>
      <c r="I642" s="65"/>
      <c r="J642" s="65"/>
      <c r="K642" s="65"/>
    </row>
    <row r="643" spans="2:11">
      <c r="B643" s="30"/>
      <c r="C643" s="108"/>
      <c r="D643" s="65"/>
      <c r="E643" s="65"/>
      <c r="F643" s="65"/>
      <c r="G643" s="65"/>
      <c r="H643" s="65"/>
      <c r="I643" s="65"/>
      <c r="J643" s="65"/>
      <c r="K643" s="65"/>
    </row>
    <row r="644" spans="2:11">
      <c r="B644" s="30"/>
      <c r="C644" s="108"/>
      <c r="D644" s="65"/>
      <c r="E644" s="65"/>
      <c r="F644" s="65"/>
      <c r="G644" s="65"/>
      <c r="H644" s="65"/>
      <c r="I644" s="65"/>
      <c r="J644" s="65"/>
      <c r="K644" s="65"/>
    </row>
    <row r="645" spans="2:11">
      <c r="B645" s="30"/>
      <c r="C645" s="108"/>
      <c r="D645" s="65"/>
      <c r="E645" s="65"/>
      <c r="F645" s="65"/>
      <c r="G645" s="65"/>
      <c r="H645" s="65"/>
      <c r="I645" s="65"/>
      <c r="J645" s="65"/>
      <c r="K645" s="65"/>
    </row>
    <row r="646" spans="2:11">
      <c r="B646" s="30"/>
      <c r="C646" s="108"/>
      <c r="D646" s="65"/>
      <c r="E646" s="65"/>
      <c r="F646" s="65"/>
      <c r="G646" s="65"/>
      <c r="H646" s="65"/>
      <c r="I646" s="65"/>
      <c r="J646" s="65"/>
      <c r="K646" s="65"/>
    </row>
    <row r="647" spans="2:11">
      <c r="B647" s="30"/>
      <c r="C647" s="108"/>
      <c r="D647" s="65"/>
      <c r="E647" s="65"/>
      <c r="F647" s="65"/>
      <c r="G647" s="65"/>
      <c r="H647" s="65"/>
      <c r="I647" s="65"/>
      <c r="J647" s="65"/>
      <c r="K647" s="65"/>
    </row>
    <row r="648" spans="2:11">
      <c r="B648" s="30"/>
      <c r="C648" s="108"/>
      <c r="D648" s="65"/>
      <c r="E648" s="65"/>
      <c r="F648" s="65"/>
      <c r="G648" s="65"/>
      <c r="H648" s="65"/>
      <c r="I648" s="65"/>
      <c r="J648" s="65"/>
      <c r="K648" s="65"/>
    </row>
    <row r="649" spans="2:11">
      <c r="B649" s="30"/>
      <c r="C649" s="108"/>
      <c r="D649" s="65"/>
      <c r="E649" s="65"/>
      <c r="F649" s="65"/>
      <c r="G649" s="65"/>
      <c r="H649" s="65"/>
      <c r="I649" s="65"/>
      <c r="J649" s="65"/>
      <c r="K649" s="65"/>
    </row>
    <row r="650" spans="2:11">
      <c r="B650" s="30"/>
      <c r="C650" s="108"/>
      <c r="D650" s="65"/>
      <c r="E650" s="65"/>
      <c r="F650" s="65"/>
      <c r="G650" s="65"/>
      <c r="H650" s="65"/>
      <c r="I650" s="65"/>
      <c r="J650" s="65"/>
      <c r="K650" s="65"/>
    </row>
    <row r="651" spans="2:11">
      <c r="B651" s="30"/>
      <c r="C651" s="108"/>
      <c r="D651" s="65"/>
      <c r="E651" s="65"/>
      <c r="F651" s="65"/>
      <c r="G651" s="65"/>
      <c r="H651" s="65"/>
      <c r="I651" s="65"/>
      <c r="J651" s="65"/>
      <c r="K651" s="65"/>
    </row>
    <row r="652" spans="2:11">
      <c r="B652" s="30"/>
      <c r="C652" s="108"/>
      <c r="D652" s="65"/>
      <c r="E652" s="65"/>
      <c r="F652" s="65"/>
      <c r="G652" s="65"/>
      <c r="H652" s="65"/>
      <c r="I652" s="65"/>
      <c r="J652" s="65"/>
      <c r="K652" s="65"/>
    </row>
    <row r="653" spans="2:11">
      <c r="B653" s="30"/>
      <c r="C653" s="108"/>
      <c r="D653" s="65"/>
      <c r="E653" s="65"/>
      <c r="F653" s="65"/>
      <c r="G653" s="65"/>
      <c r="H653" s="65"/>
      <c r="I653" s="65"/>
      <c r="J653" s="65"/>
      <c r="K653" s="65"/>
    </row>
    <row r="654" spans="2:11">
      <c r="B654" s="30"/>
      <c r="C654" s="108"/>
      <c r="D654" s="65"/>
      <c r="E654" s="65"/>
      <c r="F654" s="65"/>
      <c r="G654" s="65"/>
      <c r="H654" s="65"/>
      <c r="I654" s="65"/>
      <c r="J654" s="65"/>
      <c r="K654" s="65"/>
    </row>
    <row r="655" spans="2:11">
      <c r="B655" s="30"/>
      <c r="C655" s="108"/>
      <c r="D655" s="65"/>
      <c r="E655" s="65"/>
      <c r="F655" s="65"/>
      <c r="G655" s="65"/>
      <c r="H655" s="65"/>
      <c r="I655" s="65"/>
      <c r="J655" s="65"/>
      <c r="K655" s="65"/>
    </row>
    <row r="656" spans="2:11">
      <c r="B656" s="30"/>
      <c r="C656" s="108"/>
      <c r="D656" s="65"/>
      <c r="E656" s="65"/>
      <c r="F656" s="65"/>
      <c r="G656" s="65"/>
      <c r="H656" s="65"/>
      <c r="I656" s="65"/>
      <c r="J656" s="65"/>
      <c r="K656" s="65"/>
    </row>
    <row r="657" spans="2:11">
      <c r="B657" s="30"/>
      <c r="C657" s="108"/>
      <c r="D657" s="65"/>
      <c r="E657" s="65"/>
      <c r="F657" s="65"/>
      <c r="G657" s="65"/>
      <c r="H657" s="65"/>
      <c r="I657" s="65"/>
      <c r="J657" s="65"/>
      <c r="K657" s="65"/>
    </row>
    <row r="658" spans="2:11">
      <c r="B658" s="30"/>
      <c r="C658" s="108"/>
      <c r="D658" s="65"/>
      <c r="E658" s="65"/>
      <c r="F658" s="65"/>
      <c r="G658" s="65"/>
      <c r="H658" s="65"/>
      <c r="I658" s="65"/>
      <c r="J658" s="65"/>
      <c r="K658" s="65"/>
    </row>
    <row r="659" spans="2:11">
      <c r="B659" s="30"/>
      <c r="C659" s="108"/>
      <c r="D659" s="65"/>
      <c r="E659" s="65"/>
      <c r="F659" s="65"/>
      <c r="G659" s="65"/>
      <c r="H659" s="65"/>
      <c r="I659" s="65"/>
      <c r="J659" s="65"/>
      <c r="K659" s="65"/>
    </row>
    <row r="660" spans="2:11">
      <c r="B660" s="30"/>
      <c r="C660" s="108"/>
      <c r="D660" s="65"/>
      <c r="E660" s="65"/>
      <c r="F660" s="65"/>
      <c r="G660" s="65"/>
      <c r="H660" s="65"/>
      <c r="I660" s="65"/>
      <c r="J660" s="65"/>
      <c r="K660" s="65"/>
    </row>
    <row r="661" spans="2:11">
      <c r="B661" s="30"/>
      <c r="C661" s="108"/>
      <c r="D661" s="65"/>
      <c r="E661" s="65"/>
      <c r="F661" s="65"/>
      <c r="G661" s="65"/>
      <c r="H661" s="65"/>
      <c r="I661" s="65"/>
      <c r="J661" s="65"/>
      <c r="K661" s="65"/>
    </row>
    <row r="662" spans="2:11">
      <c r="B662" s="30"/>
      <c r="C662" s="108"/>
      <c r="D662" s="65"/>
      <c r="E662" s="65"/>
      <c r="F662" s="65"/>
      <c r="G662" s="65"/>
      <c r="H662" s="65"/>
      <c r="I662" s="65"/>
      <c r="J662" s="65"/>
      <c r="K662" s="65"/>
    </row>
    <row r="663" spans="2:11">
      <c r="B663" s="30"/>
      <c r="C663" s="108"/>
      <c r="D663" s="65"/>
      <c r="E663" s="65"/>
      <c r="F663" s="65"/>
      <c r="G663" s="65"/>
      <c r="H663" s="65"/>
      <c r="I663" s="65"/>
      <c r="J663" s="65"/>
      <c r="K663" s="65"/>
    </row>
    <row r="664" spans="2:11">
      <c r="B664" s="30"/>
      <c r="C664" s="108"/>
      <c r="D664" s="65"/>
      <c r="E664" s="65"/>
      <c r="F664" s="65"/>
      <c r="G664" s="65"/>
      <c r="H664" s="65"/>
      <c r="I664" s="65"/>
      <c r="J664" s="65"/>
      <c r="K664" s="65"/>
    </row>
    <row r="665" spans="2:11">
      <c r="B665" s="30"/>
      <c r="C665" s="108"/>
      <c r="D665" s="65"/>
      <c r="E665" s="65"/>
      <c r="F665" s="65"/>
      <c r="G665" s="65"/>
      <c r="H665" s="65"/>
      <c r="I665" s="65"/>
      <c r="J665" s="65"/>
      <c r="K665" s="65"/>
    </row>
    <row r="666" spans="2:11">
      <c r="B666" s="30"/>
      <c r="C666" s="108"/>
      <c r="D666" s="65"/>
      <c r="E666" s="65"/>
      <c r="F666" s="65"/>
      <c r="G666" s="65"/>
      <c r="H666" s="65"/>
      <c r="I666" s="65"/>
      <c r="J666" s="65"/>
      <c r="K666" s="65"/>
    </row>
    <row r="667" spans="2:11">
      <c r="B667" s="30"/>
      <c r="C667" s="108"/>
      <c r="D667" s="65"/>
      <c r="E667" s="65"/>
      <c r="F667" s="65"/>
      <c r="G667" s="65"/>
      <c r="H667" s="65"/>
      <c r="I667" s="65"/>
      <c r="J667" s="65"/>
      <c r="K667" s="65"/>
    </row>
    <row r="668" spans="2:11">
      <c r="B668" s="30"/>
      <c r="C668" s="108"/>
      <c r="D668" s="65"/>
      <c r="E668" s="65"/>
      <c r="F668" s="65"/>
      <c r="G668" s="65"/>
      <c r="H668" s="65"/>
      <c r="I668" s="65"/>
      <c r="J668" s="65"/>
      <c r="K668" s="65"/>
    </row>
    <row r="669" spans="2:11">
      <c r="B669" s="30"/>
      <c r="C669" s="108"/>
      <c r="D669" s="65"/>
      <c r="E669" s="65"/>
      <c r="F669" s="65"/>
      <c r="G669" s="65"/>
      <c r="H669" s="65"/>
      <c r="I669" s="65"/>
      <c r="J669" s="65"/>
      <c r="K669" s="65"/>
    </row>
    <row r="670" spans="2:11">
      <c r="B670" s="30"/>
      <c r="C670" s="108"/>
      <c r="D670" s="65"/>
      <c r="E670" s="65"/>
      <c r="F670" s="65"/>
      <c r="G670" s="65"/>
      <c r="H670" s="65"/>
      <c r="I670" s="65"/>
      <c r="J670" s="65"/>
      <c r="K670" s="65"/>
    </row>
    <row r="671" spans="2:11">
      <c r="B671" s="30"/>
      <c r="C671" s="108"/>
      <c r="D671" s="65"/>
      <c r="E671" s="65"/>
      <c r="F671" s="65"/>
      <c r="G671" s="65"/>
      <c r="H671" s="65"/>
      <c r="I671" s="65"/>
      <c r="J671" s="65"/>
      <c r="K671" s="65"/>
    </row>
    <row r="672" spans="2:11">
      <c r="B672" s="30"/>
      <c r="C672" s="108"/>
      <c r="D672" s="65"/>
      <c r="E672" s="65"/>
      <c r="F672" s="65"/>
      <c r="G672" s="65"/>
      <c r="H672" s="65"/>
      <c r="I672" s="65"/>
      <c r="J672" s="65"/>
      <c r="K672" s="65"/>
    </row>
    <row r="673" spans="2:11">
      <c r="B673" s="30"/>
      <c r="C673" s="108"/>
      <c r="D673" s="65"/>
      <c r="E673" s="65"/>
      <c r="F673" s="65"/>
      <c r="G673" s="65"/>
      <c r="H673" s="65"/>
      <c r="I673" s="65"/>
      <c r="J673" s="65"/>
      <c r="K673" s="65"/>
    </row>
    <row r="674" spans="2:11">
      <c r="B674" s="30"/>
      <c r="C674" s="108"/>
      <c r="D674" s="65"/>
      <c r="E674" s="65"/>
      <c r="F674" s="65"/>
      <c r="G674" s="65"/>
      <c r="H674" s="65"/>
      <c r="I674" s="65"/>
      <c r="J674" s="65"/>
      <c r="K674" s="65"/>
    </row>
    <row r="675" spans="2:11">
      <c r="B675" s="30"/>
      <c r="C675" s="108"/>
      <c r="D675" s="65"/>
      <c r="E675" s="65"/>
      <c r="F675" s="65"/>
      <c r="G675" s="65"/>
      <c r="H675" s="65"/>
      <c r="I675" s="65"/>
      <c r="J675" s="65"/>
      <c r="K675" s="65"/>
    </row>
    <row r="676" spans="2:11">
      <c r="B676" s="30"/>
      <c r="C676" s="108"/>
      <c r="D676" s="65"/>
      <c r="E676" s="65"/>
      <c r="F676" s="65"/>
      <c r="G676" s="65"/>
      <c r="H676" s="65"/>
      <c r="I676" s="65"/>
      <c r="J676" s="65"/>
      <c r="K676" s="65"/>
    </row>
    <row r="677" spans="2:11">
      <c r="B677" s="30"/>
      <c r="C677" s="108"/>
      <c r="D677" s="65"/>
      <c r="E677" s="65"/>
      <c r="F677" s="65"/>
      <c r="G677" s="65"/>
      <c r="H677" s="65"/>
      <c r="I677" s="65"/>
      <c r="J677" s="65"/>
      <c r="K677" s="65"/>
    </row>
    <row r="678" spans="2:11">
      <c r="B678" s="30"/>
      <c r="C678" s="108"/>
      <c r="D678" s="65"/>
      <c r="E678" s="65"/>
      <c r="F678" s="65"/>
      <c r="G678" s="65"/>
      <c r="H678" s="65"/>
      <c r="I678" s="65"/>
      <c r="J678" s="65"/>
      <c r="K678" s="65"/>
    </row>
    <row r="679" spans="2:11">
      <c r="B679" s="30"/>
      <c r="C679" s="108"/>
      <c r="D679" s="65"/>
      <c r="E679" s="65"/>
      <c r="F679" s="65"/>
      <c r="G679" s="65"/>
      <c r="H679" s="65"/>
      <c r="I679" s="65"/>
      <c r="J679" s="65"/>
      <c r="K679" s="65"/>
    </row>
    <row r="680" spans="2:11">
      <c r="B680" s="30"/>
      <c r="C680" s="108"/>
      <c r="D680" s="65"/>
      <c r="E680" s="65"/>
      <c r="F680" s="65"/>
      <c r="G680" s="65"/>
      <c r="H680" s="65"/>
      <c r="I680" s="65"/>
      <c r="J680" s="65"/>
      <c r="K680" s="65"/>
    </row>
    <row r="681" spans="2:11">
      <c r="B681" s="30"/>
      <c r="C681" s="108"/>
      <c r="D681" s="65"/>
      <c r="E681" s="65"/>
      <c r="F681" s="65"/>
      <c r="G681" s="65"/>
      <c r="H681" s="65"/>
      <c r="I681" s="65"/>
      <c r="J681" s="65"/>
      <c r="K681" s="65"/>
    </row>
    <row r="682" spans="2:11">
      <c r="B682" s="30"/>
      <c r="C682" s="108"/>
      <c r="D682" s="65"/>
      <c r="E682" s="65"/>
      <c r="F682" s="65"/>
      <c r="G682" s="65"/>
      <c r="H682" s="65"/>
      <c r="I682" s="65"/>
      <c r="J682" s="65"/>
      <c r="K682" s="65"/>
    </row>
    <row r="683" spans="2:11">
      <c r="B683" s="30"/>
      <c r="C683" s="108"/>
      <c r="D683" s="65"/>
      <c r="E683" s="65"/>
      <c r="F683" s="65"/>
      <c r="G683" s="65"/>
      <c r="H683" s="65"/>
      <c r="I683" s="65"/>
      <c r="J683" s="65"/>
      <c r="K683" s="65"/>
    </row>
    <row r="684" spans="2:11">
      <c r="B684" s="30"/>
      <c r="C684" s="108"/>
      <c r="D684" s="65"/>
      <c r="E684" s="65"/>
      <c r="F684" s="65"/>
      <c r="G684" s="65"/>
      <c r="H684" s="65"/>
      <c r="I684" s="65"/>
      <c r="J684" s="65"/>
      <c r="K684" s="65"/>
    </row>
    <row r="685" spans="2:11">
      <c r="B685" s="30"/>
      <c r="C685" s="108"/>
      <c r="D685" s="65"/>
      <c r="E685" s="65"/>
      <c r="F685" s="65"/>
      <c r="G685" s="65"/>
      <c r="H685" s="65"/>
      <c r="I685" s="65"/>
      <c r="J685" s="65"/>
      <c r="K685" s="65"/>
    </row>
    <row r="686" spans="2:11">
      <c r="B686" s="30"/>
      <c r="C686" s="108"/>
      <c r="D686" s="65"/>
      <c r="E686" s="65"/>
      <c r="F686" s="65"/>
      <c r="G686" s="65"/>
      <c r="H686" s="65"/>
      <c r="I686" s="65"/>
      <c r="J686" s="65"/>
      <c r="K686" s="65"/>
    </row>
    <row r="687" spans="2:11">
      <c r="B687" s="30"/>
      <c r="C687" s="108"/>
      <c r="D687" s="65"/>
      <c r="E687" s="65"/>
      <c r="F687" s="65"/>
      <c r="G687" s="65"/>
      <c r="H687" s="65"/>
      <c r="I687" s="65"/>
      <c r="J687" s="65"/>
      <c r="K687" s="65"/>
    </row>
    <row r="688" spans="2:11">
      <c r="B688" s="30"/>
      <c r="C688" s="108"/>
      <c r="D688" s="65"/>
      <c r="E688" s="65"/>
      <c r="F688" s="65"/>
      <c r="G688" s="65"/>
      <c r="H688" s="65"/>
      <c r="I688" s="65"/>
      <c r="J688" s="65"/>
      <c r="K688" s="65"/>
    </row>
    <row r="689" spans="2:11">
      <c r="B689" s="30"/>
      <c r="C689" s="108"/>
      <c r="D689" s="65"/>
      <c r="E689" s="65"/>
      <c r="F689" s="65"/>
      <c r="G689" s="65"/>
      <c r="H689" s="65"/>
      <c r="I689" s="65"/>
      <c r="J689" s="65"/>
      <c r="K689" s="65"/>
    </row>
    <row r="690" spans="2:11">
      <c r="B690" s="30"/>
      <c r="C690" s="108"/>
      <c r="D690" s="65"/>
      <c r="E690" s="65"/>
      <c r="F690" s="65"/>
      <c r="G690" s="65"/>
      <c r="H690" s="65"/>
      <c r="I690" s="65"/>
      <c r="J690" s="65"/>
      <c r="K690" s="65"/>
    </row>
    <row r="691" spans="2:11">
      <c r="B691" s="30"/>
      <c r="C691" s="108"/>
      <c r="D691" s="65"/>
      <c r="E691" s="65"/>
      <c r="F691" s="65"/>
      <c r="G691" s="65"/>
      <c r="H691" s="65"/>
      <c r="I691" s="65"/>
      <c r="J691" s="65"/>
      <c r="K691" s="65"/>
    </row>
    <row r="692" spans="2:11">
      <c r="B692" s="30"/>
      <c r="C692" s="108"/>
      <c r="D692" s="65"/>
      <c r="E692" s="65"/>
      <c r="F692" s="65"/>
      <c r="G692" s="65"/>
      <c r="H692" s="65"/>
      <c r="I692" s="65"/>
      <c r="J692" s="65"/>
      <c r="K692" s="65"/>
    </row>
    <row r="693" spans="2:11">
      <c r="B693" s="30"/>
      <c r="C693" s="108"/>
      <c r="D693" s="65"/>
      <c r="E693" s="65"/>
      <c r="F693" s="65"/>
      <c r="G693" s="65"/>
      <c r="H693" s="65"/>
      <c r="I693" s="65"/>
      <c r="J693" s="65"/>
      <c r="K693" s="65"/>
    </row>
    <row r="694" spans="2:11">
      <c r="B694" s="30"/>
      <c r="C694" s="108"/>
      <c r="D694" s="65"/>
      <c r="E694" s="65"/>
      <c r="F694" s="65"/>
      <c r="G694" s="65"/>
      <c r="H694" s="65"/>
      <c r="I694" s="65"/>
      <c r="J694" s="65"/>
      <c r="K694" s="65"/>
    </row>
    <row r="695" spans="2:11">
      <c r="B695" s="30"/>
      <c r="C695" s="108"/>
      <c r="D695" s="65"/>
      <c r="E695" s="65"/>
      <c r="F695" s="65"/>
      <c r="G695" s="65"/>
      <c r="H695" s="65"/>
      <c r="I695" s="65"/>
      <c r="J695" s="65"/>
      <c r="K695" s="65"/>
    </row>
    <row r="696" spans="2:11">
      <c r="B696" s="30"/>
      <c r="C696" s="108"/>
      <c r="D696" s="65"/>
      <c r="E696" s="65"/>
      <c r="F696" s="65"/>
      <c r="G696" s="65"/>
      <c r="H696" s="65"/>
      <c r="I696" s="65"/>
      <c r="J696" s="65"/>
      <c r="K696" s="65"/>
    </row>
    <row r="697" spans="2:11">
      <c r="B697" s="30"/>
      <c r="C697" s="108"/>
      <c r="D697" s="65"/>
      <c r="E697" s="65"/>
      <c r="F697" s="65"/>
      <c r="G697" s="65"/>
      <c r="H697" s="65"/>
      <c r="I697" s="65"/>
      <c r="J697" s="65"/>
      <c r="K697" s="65"/>
    </row>
    <row r="698" spans="2:11">
      <c r="B698" s="30"/>
      <c r="C698" s="108"/>
      <c r="D698" s="65"/>
      <c r="E698" s="65"/>
      <c r="F698" s="65"/>
      <c r="G698" s="65"/>
      <c r="H698" s="65"/>
      <c r="I698" s="65"/>
      <c r="J698" s="65"/>
      <c r="K698" s="65"/>
    </row>
    <row r="699" spans="2:11">
      <c r="B699" s="30"/>
      <c r="C699" s="108"/>
      <c r="D699" s="65"/>
      <c r="E699" s="65"/>
      <c r="F699" s="65"/>
      <c r="G699" s="65"/>
      <c r="H699" s="65"/>
      <c r="I699" s="65"/>
      <c r="J699" s="65"/>
      <c r="K699" s="65"/>
    </row>
    <row r="700" spans="2:11">
      <c r="B700" s="30"/>
      <c r="C700" s="108"/>
      <c r="D700" s="65"/>
      <c r="E700" s="65"/>
      <c r="F700" s="65"/>
      <c r="G700" s="65"/>
      <c r="H700" s="65"/>
      <c r="I700" s="65"/>
      <c r="J700" s="65"/>
      <c r="K700" s="65"/>
    </row>
    <row r="701" spans="2:11">
      <c r="B701" s="30"/>
      <c r="C701" s="108"/>
      <c r="D701" s="65"/>
      <c r="E701" s="65"/>
      <c r="F701" s="65"/>
      <c r="G701" s="65"/>
      <c r="H701" s="65"/>
      <c r="I701" s="65"/>
      <c r="J701" s="65"/>
      <c r="K701" s="65"/>
    </row>
    <row r="702" spans="2:11">
      <c r="B702" s="30"/>
      <c r="C702" s="108"/>
      <c r="D702" s="65"/>
      <c r="E702" s="65"/>
      <c r="F702" s="65"/>
      <c r="G702" s="65"/>
      <c r="H702" s="65"/>
      <c r="I702" s="65"/>
      <c r="J702" s="65"/>
      <c r="K702" s="65"/>
    </row>
    <row r="703" spans="2:11">
      <c r="B703" s="30"/>
      <c r="C703" s="108"/>
      <c r="D703" s="65"/>
      <c r="E703" s="65"/>
      <c r="F703" s="65"/>
      <c r="G703" s="65"/>
      <c r="H703" s="65"/>
      <c r="I703" s="65"/>
      <c r="J703" s="65"/>
      <c r="K703" s="65"/>
    </row>
    <row r="704" spans="2:11">
      <c r="B704" s="30"/>
      <c r="C704" s="108"/>
      <c r="D704" s="65"/>
      <c r="E704" s="65"/>
      <c r="F704" s="65"/>
      <c r="G704" s="65"/>
      <c r="H704" s="65"/>
      <c r="I704" s="65"/>
      <c r="J704" s="65"/>
      <c r="K704" s="65"/>
    </row>
    <row r="705" spans="2:11">
      <c r="B705" s="30"/>
      <c r="C705" s="108"/>
      <c r="D705" s="65"/>
      <c r="E705" s="65"/>
      <c r="F705" s="65"/>
      <c r="G705" s="65"/>
      <c r="H705" s="65"/>
      <c r="I705" s="65"/>
      <c r="J705" s="65"/>
      <c r="K705" s="65"/>
    </row>
    <row r="706" spans="2:11">
      <c r="B706" s="30"/>
      <c r="C706" s="108"/>
      <c r="D706" s="65"/>
      <c r="E706" s="65"/>
      <c r="F706" s="65"/>
      <c r="G706" s="65"/>
      <c r="H706" s="65"/>
      <c r="I706" s="65"/>
      <c r="J706" s="65"/>
      <c r="K706" s="65"/>
    </row>
    <row r="707" spans="2:11">
      <c r="B707" s="30"/>
      <c r="C707" s="108"/>
      <c r="D707" s="65"/>
      <c r="E707" s="65"/>
      <c r="F707" s="65"/>
      <c r="G707" s="65"/>
      <c r="H707" s="65"/>
      <c r="I707" s="65"/>
      <c r="J707" s="65"/>
      <c r="K707" s="65"/>
    </row>
    <row r="708" spans="2:11">
      <c r="B708" s="30"/>
      <c r="C708" s="108"/>
      <c r="D708" s="65"/>
      <c r="E708" s="65"/>
      <c r="F708" s="65"/>
      <c r="G708" s="65"/>
      <c r="H708" s="65"/>
      <c r="I708" s="65"/>
      <c r="J708" s="65"/>
      <c r="K708" s="65"/>
    </row>
    <row r="709" spans="2:11">
      <c r="B709" s="30"/>
      <c r="C709" s="108"/>
      <c r="D709" s="65"/>
      <c r="E709" s="65"/>
      <c r="F709" s="65"/>
      <c r="G709" s="65"/>
      <c r="H709" s="65"/>
      <c r="I709" s="65"/>
      <c r="J709" s="65"/>
      <c r="K709" s="65"/>
    </row>
    <row r="710" spans="2:11">
      <c r="B710" s="30"/>
      <c r="C710" s="108"/>
      <c r="D710" s="65"/>
      <c r="E710" s="65"/>
      <c r="F710" s="65"/>
      <c r="G710" s="65"/>
      <c r="H710" s="65"/>
      <c r="I710" s="65"/>
      <c r="J710" s="65"/>
      <c r="K710" s="65"/>
    </row>
    <row r="711" spans="2:11">
      <c r="B711" s="30"/>
      <c r="C711" s="108"/>
      <c r="D711" s="65"/>
      <c r="E711" s="65"/>
      <c r="F711" s="65"/>
      <c r="G711" s="65"/>
      <c r="H711" s="65"/>
      <c r="I711" s="65"/>
      <c r="J711" s="65"/>
      <c r="K711" s="65"/>
    </row>
    <row r="712" spans="2:11">
      <c r="B712" s="30"/>
      <c r="C712" s="108"/>
      <c r="D712" s="65"/>
      <c r="E712" s="65"/>
      <c r="F712" s="65"/>
      <c r="G712" s="65"/>
      <c r="H712" s="65"/>
      <c r="I712" s="65"/>
      <c r="J712" s="65"/>
      <c r="K712" s="65"/>
    </row>
    <row r="713" spans="2:11">
      <c r="B713" s="30"/>
      <c r="C713" s="108"/>
      <c r="D713" s="65"/>
      <c r="E713" s="65"/>
      <c r="F713" s="65"/>
      <c r="G713" s="65"/>
      <c r="H713" s="65"/>
      <c r="I713" s="65"/>
      <c r="J713" s="65"/>
      <c r="K713" s="65"/>
    </row>
    <row r="714" spans="2:11">
      <c r="B714" s="30"/>
      <c r="C714" s="108"/>
      <c r="D714" s="65"/>
      <c r="E714" s="65"/>
      <c r="F714" s="65"/>
      <c r="G714" s="65"/>
      <c r="H714" s="65"/>
      <c r="I714" s="65"/>
      <c r="J714" s="65"/>
      <c r="K714" s="65"/>
    </row>
    <row r="715" spans="2:11">
      <c r="B715" s="30"/>
      <c r="C715" s="108"/>
      <c r="D715" s="65"/>
      <c r="E715" s="65"/>
      <c r="F715" s="65"/>
      <c r="G715" s="65"/>
      <c r="H715" s="65"/>
      <c r="I715" s="65"/>
      <c r="J715" s="65"/>
      <c r="K715" s="65"/>
    </row>
    <row r="716" spans="2:11">
      <c r="B716" s="30"/>
      <c r="C716" s="108"/>
      <c r="D716" s="65"/>
      <c r="E716" s="65"/>
      <c r="F716" s="65"/>
      <c r="G716" s="65"/>
      <c r="H716" s="65"/>
      <c r="I716" s="65"/>
      <c r="J716" s="65"/>
      <c r="K716" s="65"/>
    </row>
    <row r="717" spans="2:11">
      <c r="B717" s="30"/>
      <c r="C717" s="108"/>
      <c r="D717" s="65"/>
      <c r="E717" s="65"/>
      <c r="F717" s="65"/>
      <c r="G717" s="65"/>
      <c r="H717" s="65"/>
      <c r="I717" s="65"/>
      <c r="J717" s="65"/>
      <c r="K717" s="65"/>
    </row>
    <row r="718" spans="2:11">
      <c r="B718" s="30"/>
      <c r="C718" s="108"/>
      <c r="D718" s="65"/>
      <c r="E718" s="65"/>
      <c r="F718" s="65"/>
      <c r="G718" s="65"/>
      <c r="H718" s="65"/>
      <c r="I718" s="65"/>
      <c r="J718" s="65"/>
      <c r="K718" s="65"/>
    </row>
    <row r="719" spans="2:11">
      <c r="B719" s="30"/>
      <c r="C719" s="108"/>
      <c r="D719" s="65"/>
      <c r="E719" s="65"/>
      <c r="F719" s="65"/>
      <c r="G719" s="65"/>
      <c r="H719" s="65"/>
      <c r="I719" s="65"/>
      <c r="J719" s="65"/>
      <c r="K719" s="65"/>
    </row>
    <row r="720" spans="2:11">
      <c r="B720" s="30"/>
      <c r="C720" s="108"/>
      <c r="D720" s="65"/>
      <c r="E720" s="65"/>
      <c r="F720" s="65"/>
      <c r="G720" s="65"/>
      <c r="H720" s="65"/>
      <c r="I720" s="65"/>
      <c r="J720" s="65"/>
      <c r="K720" s="65"/>
    </row>
    <row r="721" spans="2:11">
      <c r="B721" s="30"/>
      <c r="C721" s="108"/>
      <c r="D721" s="65"/>
      <c r="E721" s="65"/>
      <c r="F721" s="65"/>
      <c r="G721" s="65"/>
      <c r="H721" s="65"/>
      <c r="I721" s="65"/>
      <c r="J721" s="65"/>
      <c r="K721" s="65"/>
    </row>
    <row r="722" spans="2:11">
      <c r="B722" s="30"/>
      <c r="C722" s="108"/>
      <c r="D722" s="65"/>
      <c r="E722" s="65"/>
      <c r="F722" s="65"/>
      <c r="G722" s="65"/>
      <c r="H722" s="65"/>
      <c r="I722" s="65"/>
      <c r="J722" s="65"/>
      <c r="K722" s="65"/>
    </row>
    <row r="723" spans="2:11">
      <c r="B723" s="30"/>
      <c r="C723" s="108"/>
      <c r="D723" s="65"/>
      <c r="E723" s="65"/>
      <c r="F723" s="65"/>
      <c r="G723" s="65"/>
      <c r="H723" s="65"/>
      <c r="I723" s="65"/>
      <c r="J723" s="65"/>
      <c r="K723" s="65"/>
    </row>
    <row r="724" spans="2:11">
      <c r="B724" s="30"/>
      <c r="C724" s="108"/>
      <c r="D724" s="65"/>
      <c r="E724" s="65"/>
      <c r="F724" s="65"/>
      <c r="G724" s="65"/>
      <c r="H724" s="65"/>
      <c r="I724" s="65"/>
      <c r="J724" s="65"/>
      <c r="K724" s="65"/>
    </row>
    <row r="725" spans="2:11">
      <c r="B725" s="30"/>
      <c r="C725" s="108"/>
      <c r="D725" s="65"/>
      <c r="E725" s="65"/>
      <c r="F725" s="65"/>
      <c r="G725" s="65"/>
      <c r="H725" s="65"/>
      <c r="I725" s="65"/>
      <c r="J725" s="65"/>
      <c r="K725" s="65"/>
    </row>
    <row r="726" spans="2:11">
      <c r="B726" s="30"/>
      <c r="C726" s="108"/>
      <c r="D726" s="65"/>
      <c r="E726" s="65"/>
      <c r="F726" s="65"/>
      <c r="G726" s="65"/>
      <c r="H726" s="65"/>
      <c r="I726" s="65"/>
      <c r="J726" s="65"/>
      <c r="K726" s="65"/>
    </row>
    <row r="727" spans="2:11">
      <c r="B727" s="30"/>
      <c r="C727" s="108"/>
      <c r="D727" s="65"/>
      <c r="E727" s="65"/>
      <c r="F727" s="65"/>
      <c r="G727" s="65"/>
      <c r="H727" s="65"/>
      <c r="I727" s="65"/>
      <c r="J727" s="65"/>
      <c r="K727" s="65"/>
    </row>
    <row r="728" spans="2:11">
      <c r="B728" s="30"/>
      <c r="C728" s="108"/>
      <c r="D728" s="65"/>
      <c r="E728" s="65"/>
      <c r="F728" s="65"/>
      <c r="G728" s="65"/>
      <c r="H728" s="65"/>
      <c r="I728" s="65"/>
      <c r="J728" s="65"/>
      <c r="K728" s="65"/>
    </row>
    <row r="729" spans="2:11">
      <c r="B729" s="30"/>
      <c r="C729" s="108"/>
      <c r="D729" s="65"/>
      <c r="E729" s="65"/>
      <c r="F729" s="65"/>
      <c r="G729" s="65"/>
      <c r="H729" s="65"/>
      <c r="I729" s="65"/>
      <c r="J729" s="65"/>
      <c r="K729" s="65"/>
    </row>
    <row r="730" spans="2:11">
      <c r="B730" s="30"/>
      <c r="C730" s="108"/>
      <c r="D730" s="65"/>
      <c r="E730" s="65"/>
      <c r="F730" s="65"/>
      <c r="G730" s="65"/>
      <c r="H730" s="65"/>
      <c r="I730" s="65"/>
      <c r="J730" s="65"/>
      <c r="K730" s="65"/>
    </row>
    <row r="731" spans="2:11">
      <c r="B731" s="30"/>
      <c r="C731" s="108"/>
      <c r="D731" s="65"/>
      <c r="E731" s="65"/>
      <c r="F731" s="65"/>
      <c r="G731" s="65"/>
      <c r="H731" s="65"/>
      <c r="I731" s="65"/>
      <c r="J731" s="65"/>
      <c r="K731" s="65"/>
    </row>
    <row r="732" spans="2:11">
      <c r="B732" s="30"/>
      <c r="C732" s="108"/>
      <c r="D732" s="65"/>
      <c r="E732" s="65"/>
      <c r="F732" s="65"/>
      <c r="G732" s="65"/>
      <c r="H732" s="65"/>
      <c r="I732" s="65"/>
      <c r="J732" s="65"/>
      <c r="K732" s="65"/>
    </row>
    <row r="733" spans="2:11">
      <c r="B733" s="30"/>
      <c r="C733" s="108"/>
      <c r="D733" s="65"/>
      <c r="E733" s="65"/>
      <c r="F733" s="65"/>
      <c r="G733" s="65"/>
      <c r="H733" s="65"/>
      <c r="I733" s="65"/>
      <c r="J733" s="65"/>
      <c r="K733" s="65"/>
    </row>
    <row r="734" spans="2:11">
      <c r="B734" s="30"/>
      <c r="C734" s="108"/>
      <c r="D734" s="65"/>
      <c r="E734" s="65"/>
      <c r="F734" s="65"/>
      <c r="G734" s="65"/>
      <c r="H734" s="65"/>
      <c r="I734" s="65"/>
      <c r="J734" s="65"/>
      <c r="K734" s="65"/>
    </row>
    <row r="735" spans="2:11">
      <c r="B735" s="30"/>
      <c r="C735" s="108"/>
      <c r="D735" s="65"/>
      <c r="E735" s="65"/>
      <c r="F735" s="65"/>
      <c r="G735" s="65"/>
      <c r="H735" s="65"/>
      <c r="I735" s="65"/>
      <c r="J735" s="65"/>
      <c r="K735" s="65"/>
    </row>
    <row r="736" spans="2:11">
      <c r="B736" s="30"/>
      <c r="C736" s="108"/>
      <c r="D736" s="65"/>
      <c r="E736" s="65"/>
      <c r="F736" s="65"/>
      <c r="G736" s="65"/>
      <c r="H736" s="65"/>
      <c r="I736" s="65"/>
      <c r="J736" s="65"/>
      <c r="K736" s="65"/>
    </row>
    <row r="737" spans="2:11">
      <c r="B737" s="30"/>
      <c r="C737" s="108"/>
      <c r="D737" s="65"/>
      <c r="E737" s="65"/>
      <c r="F737" s="65"/>
      <c r="G737" s="65"/>
      <c r="H737" s="65"/>
      <c r="I737" s="65"/>
      <c r="J737" s="65"/>
      <c r="K737" s="65"/>
    </row>
    <row r="738" spans="2:11">
      <c r="B738" s="30"/>
      <c r="C738" s="108"/>
      <c r="D738" s="65"/>
      <c r="E738" s="65"/>
      <c r="F738" s="65"/>
      <c r="G738" s="65"/>
      <c r="H738" s="65"/>
      <c r="I738" s="65"/>
      <c r="J738" s="65"/>
      <c r="K738" s="65"/>
    </row>
    <row r="739" spans="2:11">
      <c r="B739" s="30"/>
      <c r="C739" s="108"/>
      <c r="D739" s="65"/>
      <c r="E739" s="65"/>
      <c r="F739" s="65"/>
      <c r="G739" s="65"/>
      <c r="H739" s="65"/>
      <c r="I739" s="65"/>
      <c r="J739" s="65"/>
      <c r="K739" s="65"/>
    </row>
    <row r="740" spans="2:11">
      <c r="B740" s="30"/>
      <c r="C740" s="108"/>
      <c r="D740" s="65"/>
      <c r="E740" s="65"/>
      <c r="F740" s="65"/>
      <c r="G740" s="65"/>
      <c r="H740" s="65"/>
      <c r="I740" s="65"/>
      <c r="J740" s="65"/>
      <c r="K740" s="65"/>
    </row>
    <row r="741" spans="2:11">
      <c r="B741" s="30"/>
      <c r="C741" s="108"/>
      <c r="D741" s="65"/>
      <c r="E741" s="65"/>
      <c r="F741" s="65"/>
      <c r="G741" s="65"/>
      <c r="H741" s="65"/>
      <c r="I741" s="65"/>
      <c r="J741" s="65"/>
      <c r="K741" s="65"/>
    </row>
    <row r="742" spans="2:11">
      <c r="B742" s="30"/>
      <c r="C742" s="108"/>
      <c r="D742" s="65"/>
      <c r="E742" s="65"/>
      <c r="F742" s="65"/>
      <c r="G742" s="65"/>
      <c r="H742" s="65"/>
      <c r="I742" s="65"/>
      <c r="J742" s="65"/>
      <c r="K742" s="65"/>
    </row>
    <row r="743" spans="2:11">
      <c r="B743" s="30"/>
      <c r="C743" s="108"/>
      <c r="D743" s="65"/>
      <c r="E743" s="65"/>
      <c r="F743" s="65"/>
      <c r="G743" s="65"/>
      <c r="H743" s="65"/>
      <c r="I743" s="65"/>
      <c r="J743" s="65"/>
      <c r="K743" s="65"/>
    </row>
    <row r="744" spans="2:11">
      <c r="B744" s="30"/>
      <c r="C744" s="108"/>
      <c r="D744" s="65"/>
      <c r="E744" s="65"/>
      <c r="F744" s="65"/>
      <c r="G744" s="65"/>
      <c r="H744" s="65"/>
      <c r="I744" s="65"/>
      <c r="J744" s="65"/>
      <c r="K744" s="65"/>
    </row>
    <row r="745" spans="2:11">
      <c r="B745" s="30"/>
      <c r="C745" s="108"/>
      <c r="D745" s="65"/>
      <c r="E745" s="65"/>
      <c r="F745" s="65"/>
      <c r="G745" s="65"/>
      <c r="H745" s="65"/>
      <c r="I745" s="65"/>
      <c r="J745" s="65"/>
      <c r="K745" s="65"/>
    </row>
    <row r="746" spans="2:11">
      <c r="B746" s="30"/>
      <c r="C746" s="108"/>
      <c r="D746" s="65"/>
      <c r="E746" s="65"/>
      <c r="F746" s="65"/>
      <c r="G746" s="65"/>
      <c r="H746" s="65"/>
      <c r="I746" s="65"/>
      <c r="J746" s="65"/>
      <c r="K746" s="65"/>
    </row>
    <row r="747" spans="2:11">
      <c r="B747" s="30"/>
      <c r="C747" s="108"/>
      <c r="D747" s="65"/>
      <c r="E747" s="65"/>
      <c r="F747" s="65"/>
      <c r="G747" s="65"/>
      <c r="H747" s="65"/>
      <c r="I747" s="65"/>
      <c r="J747" s="65"/>
      <c r="K747" s="65"/>
    </row>
    <row r="748" spans="2:11">
      <c r="B748" s="30"/>
      <c r="C748" s="108"/>
      <c r="D748" s="65"/>
      <c r="E748" s="65"/>
      <c r="F748" s="65"/>
      <c r="G748" s="65"/>
      <c r="H748" s="65"/>
      <c r="I748" s="65"/>
      <c r="J748" s="65"/>
      <c r="K748" s="65"/>
    </row>
    <row r="749" spans="2:11">
      <c r="B749" s="30"/>
      <c r="C749" s="108"/>
      <c r="D749" s="65"/>
      <c r="E749" s="65"/>
      <c r="F749" s="65"/>
      <c r="G749" s="65"/>
      <c r="H749" s="65"/>
      <c r="I749" s="65"/>
      <c r="J749" s="65"/>
      <c r="K749" s="65"/>
    </row>
    <row r="750" spans="2:11">
      <c r="B750" s="30"/>
      <c r="C750" s="108"/>
      <c r="D750" s="65"/>
      <c r="E750" s="65"/>
      <c r="F750" s="65"/>
      <c r="G750" s="65"/>
      <c r="H750" s="65"/>
      <c r="I750" s="65"/>
      <c r="J750" s="65"/>
      <c r="K750" s="65"/>
    </row>
    <row r="751" spans="2:11">
      <c r="B751" s="30"/>
      <c r="C751" s="108"/>
      <c r="D751" s="65"/>
      <c r="E751" s="65"/>
      <c r="F751" s="65"/>
      <c r="G751" s="65"/>
      <c r="H751" s="65"/>
      <c r="I751" s="65"/>
      <c r="J751" s="65"/>
      <c r="K751" s="65"/>
    </row>
    <row r="752" spans="2:11">
      <c r="B752" s="30"/>
      <c r="C752" s="108"/>
      <c r="D752" s="65"/>
      <c r="E752" s="65"/>
      <c r="F752" s="65"/>
      <c r="G752" s="65"/>
      <c r="H752" s="65"/>
      <c r="I752" s="65"/>
      <c r="J752" s="65"/>
      <c r="K752" s="65"/>
    </row>
    <row r="753" spans="2:11">
      <c r="B753" s="30"/>
      <c r="C753" s="108"/>
      <c r="D753" s="65"/>
      <c r="E753" s="65"/>
      <c r="F753" s="65"/>
      <c r="G753" s="65"/>
      <c r="H753" s="65"/>
      <c r="I753" s="65"/>
      <c r="J753" s="65"/>
      <c r="K753" s="65"/>
    </row>
    <row r="754" spans="2:11">
      <c r="B754" s="30"/>
      <c r="C754" s="108"/>
      <c r="D754" s="65"/>
      <c r="E754" s="65"/>
      <c r="F754" s="65"/>
      <c r="G754" s="65"/>
      <c r="H754" s="65"/>
      <c r="I754" s="65"/>
      <c r="J754" s="65"/>
      <c r="K754" s="65"/>
    </row>
    <row r="755" spans="2:11">
      <c r="B755" s="30"/>
      <c r="C755" s="108"/>
      <c r="D755" s="65"/>
      <c r="E755" s="65"/>
      <c r="F755" s="65"/>
      <c r="G755" s="65"/>
      <c r="H755" s="65"/>
      <c r="I755" s="65"/>
      <c r="J755" s="65"/>
      <c r="K755" s="65"/>
    </row>
    <row r="756" spans="2:11">
      <c r="B756" s="30"/>
      <c r="C756" s="108"/>
      <c r="D756" s="65"/>
      <c r="E756" s="65"/>
      <c r="F756" s="65"/>
      <c r="G756" s="65"/>
      <c r="H756" s="65"/>
      <c r="I756" s="65"/>
      <c r="J756" s="65"/>
      <c r="K756" s="65"/>
    </row>
    <row r="757" spans="2:11">
      <c r="B757" s="30"/>
      <c r="C757" s="108"/>
      <c r="D757" s="65"/>
      <c r="E757" s="65"/>
      <c r="F757" s="65"/>
      <c r="G757" s="65"/>
      <c r="H757" s="65"/>
      <c r="I757" s="65"/>
      <c r="J757" s="65"/>
      <c r="K757" s="65"/>
    </row>
    <row r="758" spans="2:11">
      <c r="B758" s="30"/>
      <c r="C758" s="108"/>
      <c r="D758" s="65"/>
      <c r="E758" s="65"/>
      <c r="F758" s="65"/>
      <c r="G758" s="65"/>
      <c r="H758" s="65"/>
      <c r="I758" s="65"/>
      <c r="J758" s="65"/>
      <c r="K758" s="65"/>
    </row>
    <row r="759" spans="2:11">
      <c r="B759" s="30"/>
      <c r="C759" s="108"/>
      <c r="D759" s="65"/>
      <c r="E759" s="65"/>
      <c r="F759" s="65"/>
      <c r="G759" s="65"/>
      <c r="H759" s="65"/>
      <c r="I759" s="65"/>
      <c r="J759" s="65"/>
      <c r="K759" s="65"/>
    </row>
    <row r="760" spans="2:11">
      <c r="B760" s="30"/>
      <c r="C760" s="108"/>
      <c r="D760" s="65"/>
      <c r="E760" s="65"/>
      <c r="F760" s="65"/>
      <c r="G760" s="65"/>
      <c r="H760" s="65"/>
      <c r="I760" s="65"/>
      <c r="J760" s="65"/>
      <c r="K760" s="65"/>
    </row>
    <row r="761" spans="2:11">
      <c r="B761" s="30"/>
      <c r="C761" s="108"/>
      <c r="D761" s="65"/>
      <c r="E761" s="65"/>
      <c r="F761" s="65"/>
      <c r="G761" s="65"/>
      <c r="H761" s="65"/>
      <c r="I761" s="65"/>
      <c r="J761" s="65"/>
      <c r="K761" s="65"/>
    </row>
    <row r="762" spans="2:11">
      <c r="B762" s="30"/>
      <c r="C762" s="108"/>
      <c r="D762" s="65"/>
      <c r="E762" s="65"/>
      <c r="F762" s="65"/>
      <c r="G762" s="65"/>
      <c r="H762" s="65"/>
      <c r="I762" s="65"/>
      <c r="J762" s="65"/>
      <c r="K762" s="65"/>
    </row>
    <row r="763" spans="2:11">
      <c r="B763" s="30"/>
      <c r="C763" s="108"/>
      <c r="D763" s="65"/>
      <c r="E763" s="65"/>
      <c r="F763" s="65"/>
      <c r="G763" s="65"/>
      <c r="H763" s="65"/>
      <c r="I763" s="65"/>
      <c r="J763" s="65"/>
      <c r="K763" s="65"/>
    </row>
    <row r="764" spans="2:11">
      <c r="B764" s="30"/>
      <c r="C764" s="108"/>
      <c r="D764" s="65"/>
      <c r="E764" s="65"/>
      <c r="F764" s="65"/>
      <c r="G764" s="65"/>
      <c r="H764" s="65"/>
      <c r="I764" s="65"/>
      <c r="J764" s="65"/>
      <c r="K764" s="65"/>
    </row>
    <row r="765" spans="2:11">
      <c r="B765" s="30"/>
      <c r="C765" s="108"/>
      <c r="D765" s="65"/>
      <c r="E765" s="65"/>
      <c r="F765" s="65"/>
      <c r="G765" s="65"/>
      <c r="H765" s="65"/>
      <c r="I765" s="65"/>
      <c r="J765" s="65"/>
      <c r="K765" s="65"/>
    </row>
    <row r="766" spans="2:11">
      <c r="B766" s="30"/>
      <c r="C766" s="108"/>
      <c r="D766" s="65"/>
      <c r="E766" s="65"/>
      <c r="F766" s="65"/>
      <c r="G766" s="65"/>
      <c r="H766" s="65"/>
      <c r="I766" s="65"/>
      <c r="J766" s="65"/>
      <c r="K766" s="65"/>
    </row>
    <row r="767" spans="2:11">
      <c r="B767" s="30"/>
      <c r="C767" s="108"/>
      <c r="D767" s="65"/>
      <c r="E767" s="65"/>
      <c r="F767" s="65"/>
      <c r="G767" s="65"/>
      <c r="H767" s="65"/>
      <c r="I767" s="65"/>
      <c r="J767" s="65"/>
      <c r="K767" s="65"/>
    </row>
    <row r="768" spans="2:11">
      <c r="B768" s="30"/>
      <c r="C768" s="108"/>
      <c r="D768" s="65"/>
      <c r="E768" s="65"/>
      <c r="F768" s="65"/>
      <c r="G768" s="65"/>
      <c r="H768" s="65"/>
      <c r="I768" s="65"/>
      <c r="J768" s="65"/>
      <c r="K768" s="65"/>
    </row>
    <row r="769" spans="2:11">
      <c r="B769" s="30"/>
      <c r="C769" s="108"/>
      <c r="D769" s="65"/>
      <c r="E769" s="65"/>
      <c r="F769" s="65"/>
      <c r="G769" s="65"/>
      <c r="H769" s="65"/>
      <c r="I769" s="65"/>
      <c r="J769" s="65"/>
      <c r="K769" s="65"/>
    </row>
    <row r="770" spans="2:11">
      <c r="B770" s="30"/>
      <c r="C770" s="108"/>
      <c r="D770" s="65"/>
      <c r="E770" s="65"/>
      <c r="F770" s="65"/>
      <c r="G770" s="65"/>
      <c r="H770" s="65"/>
      <c r="I770" s="65"/>
      <c r="J770" s="65"/>
      <c r="K770" s="65"/>
    </row>
    <row r="771" spans="2:11">
      <c r="B771" s="30"/>
      <c r="C771" s="108"/>
      <c r="D771" s="65"/>
      <c r="E771" s="65"/>
      <c r="F771" s="65"/>
      <c r="G771" s="65"/>
      <c r="H771" s="65"/>
      <c r="I771" s="65"/>
      <c r="J771" s="65"/>
      <c r="K771" s="65"/>
    </row>
    <row r="772" spans="2:11">
      <c r="B772" s="30"/>
      <c r="C772" s="108"/>
      <c r="D772" s="65"/>
      <c r="E772" s="65"/>
      <c r="F772" s="65"/>
      <c r="G772" s="65"/>
      <c r="H772" s="65"/>
      <c r="I772" s="65"/>
      <c r="J772" s="65"/>
      <c r="K772" s="65"/>
    </row>
    <row r="773" spans="2:11">
      <c r="B773" s="30"/>
      <c r="C773" s="108"/>
      <c r="D773" s="65"/>
      <c r="E773" s="65"/>
      <c r="F773" s="65"/>
      <c r="G773" s="65"/>
      <c r="H773" s="65"/>
      <c r="I773" s="65"/>
      <c r="J773" s="65"/>
      <c r="K773" s="65"/>
    </row>
    <row r="774" spans="2:11">
      <c r="B774" s="30"/>
      <c r="C774" s="108"/>
      <c r="D774" s="65"/>
      <c r="E774" s="65"/>
      <c r="F774" s="65"/>
      <c r="G774" s="65"/>
      <c r="H774" s="65"/>
      <c r="I774" s="65"/>
      <c r="J774" s="65"/>
      <c r="K774" s="65"/>
    </row>
    <row r="775" spans="2:11">
      <c r="B775" s="30"/>
      <c r="C775" s="108"/>
      <c r="D775" s="65"/>
      <c r="E775" s="65"/>
      <c r="F775" s="65"/>
      <c r="G775" s="65"/>
      <c r="H775" s="65"/>
      <c r="I775" s="65"/>
      <c r="J775" s="65"/>
      <c r="K775" s="65"/>
    </row>
    <row r="776" spans="2:11">
      <c r="B776" s="30"/>
      <c r="C776" s="108"/>
      <c r="D776" s="65"/>
      <c r="E776" s="65"/>
      <c r="F776" s="65"/>
      <c r="G776" s="65"/>
      <c r="H776" s="65"/>
      <c r="I776" s="65"/>
      <c r="J776" s="65"/>
      <c r="K776" s="65"/>
    </row>
    <row r="777" spans="2:11">
      <c r="B777" s="30"/>
      <c r="C777" s="108"/>
      <c r="D777" s="65"/>
      <c r="E777" s="65"/>
      <c r="F777" s="65"/>
      <c r="G777" s="65"/>
      <c r="H777" s="65"/>
      <c r="I777" s="65"/>
      <c r="J777" s="65"/>
      <c r="K777" s="65"/>
    </row>
    <row r="778" spans="2:11">
      <c r="B778" s="30"/>
      <c r="C778" s="108"/>
      <c r="D778" s="65"/>
      <c r="E778" s="65"/>
      <c r="F778" s="65"/>
      <c r="G778" s="65"/>
      <c r="H778" s="65"/>
      <c r="I778" s="65"/>
      <c r="J778" s="65"/>
      <c r="K778" s="65"/>
    </row>
    <row r="779" spans="2:11">
      <c r="B779" s="30"/>
      <c r="C779" s="108"/>
      <c r="D779" s="65"/>
      <c r="E779" s="65"/>
      <c r="F779" s="65"/>
      <c r="G779" s="65"/>
      <c r="H779" s="65"/>
      <c r="I779" s="65"/>
      <c r="J779" s="65"/>
      <c r="K779" s="65"/>
    </row>
    <row r="780" spans="2:11">
      <c r="B780" s="30"/>
      <c r="C780" s="108"/>
      <c r="D780" s="65"/>
      <c r="E780" s="65"/>
      <c r="F780" s="65"/>
      <c r="G780" s="65"/>
      <c r="H780" s="65"/>
      <c r="I780" s="65"/>
      <c r="J780" s="65"/>
      <c r="K780" s="65"/>
    </row>
    <row r="781" spans="2:11">
      <c r="B781" s="30"/>
      <c r="C781" s="108"/>
      <c r="D781" s="65"/>
      <c r="E781" s="65"/>
      <c r="F781" s="65"/>
      <c r="G781" s="65"/>
      <c r="H781" s="65"/>
      <c r="I781" s="65"/>
      <c r="J781" s="65"/>
      <c r="K781" s="65"/>
    </row>
    <row r="782" spans="2:11">
      <c r="B782" s="30"/>
      <c r="C782" s="108"/>
      <c r="D782" s="65"/>
      <c r="E782" s="65"/>
      <c r="F782" s="65"/>
      <c r="G782" s="65"/>
      <c r="H782" s="65"/>
      <c r="I782" s="65"/>
      <c r="J782" s="65"/>
      <c r="K782" s="65"/>
    </row>
    <row r="783" spans="2:11">
      <c r="B783" s="30"/>
      <c r="C783" s="108"/>
      <c r="D783" s="65"/>
      <c r="E783" s="65"/>
      <c r="F783" s="65"/>
      <c r="G783" s="65"/>
      <c r="H783" s="65"/>
      <c r="I783" s="65"/>
      <c r="J783" s="65"/>
      <c r="K783" s="65"/>
    </row>
    <row r="784" spans="2:11">
      <c r="B784" s="30"/>
      <c r="C784" s="108"/>
      <c r="D784" s="65"/>
      <c r="E784" s="65"/>
      <c r="F784" s="65"/>
      <c r="G784" s="65"/>
      <c r="H784" s="65"/>
      <c r="I784" s="65"/>
      <c r="J784" s="65"/>
      <c r="K784" s="65"/>
    </row>
    <row r="785" spans="2:11">
      <c r="B785" s="30"/>
      <c r="C785" s="108"/>
      <c r="D785" s="65"/>
      <c r="E785" s="65"/>
      <c r="F785" s="65"/>
      <c r="G785" s="65"/>
      <c r="H785" s="65"/>
      <c r="I785" s="65"/>
      <c r="J785" s="65"/>
      <c r="K785" s="65"/>
    </row>
    <row r="786" spans="2:11">
      <c r="B786" s="30"/>
      <c r="C786" s="108"/>
      <c r="D786" s="65"/>
      <c r="E786" s="65"/>
      <c r="F786" s="65"/>
      <c r="G786" s="65"/>
      <c r="H786" s="65"/>
      <c r="I786" s="65"/>
      <c r="J786" s="65"/>
      <c r="K786" s="65"/>
    </row>
    <row r="787" spans="2:11">
      <c r="B787" s="30"/>
      <c r="C787" s="108"/>
      <c r="D787" s="65"/>
      <c r="E787" s="65"/>
      <c r="F787" s="65"/>
      <c r="G787" s="65"/>
      <c r="H787" s="65"/>
      <c r="I787" s="65"/>
      <c r="J787" s="65"/>
      <c r="K787" s="65"/>
    </row>
    <row r="788" spans="2:11">
      <c r="B788" s="30"/>
      <c r="C788" s="108"/>
      <c r="D788" s="65"/>
      <c r="E788" s="65"/>
      <c r="F788" s="65"/>
      <c r="G788" s="65"/>
      <c r="H788" s="65"/>
      <c r="I788" s="65"/>
      <c r="J788" s="65"/>
      <c r="K788" s="65"/>
    </row>
    <row r="789" spans="2:11">
      <c r="B789" s="30"/>
      <c r="C789" s="108"/>
      <c r="D789" s="65"/>
      <c r="E789" s="65"/>
      <c r="F789" s="65"/>
      <c r="G789" s="65"/>
      <c r="H789" s="65"/>
      <c r="I789" s="65"/>
      <c r="J789" s="65"/>
      <c r="K789" s="65"/>
    </row>
    <row r="790" spans="2:11">
      <c r="B790" s="30"/>
      <c r="C790" s="108"/>
      <c r="D790" s="65"/>
      <c r="E790" s="65"/>
      <c r="F790" s="65"/>
      <c r="G790" s="65"/>
      <c r="H790" s="65"/>
      <c r="I790" s="65"/>
      <c r="J790" s="65"/>
      <c r="K790" s="65"/>
    </row>
    <row r="791" spans="2:11">
      <c r="B791" s="30"/>
      <c r="C791" s="108"/>
      <c r="D791" s="65"/>
      <c r="E791" s="65"/>
      <c r="F791" s="65"/>
      <c r="G791" s="65"/>
      <c r="H791" s="65"/>
      <c r="I791" s="65"/>
      <c r="J791" s="65"/>
      <c r="K791" s="65"/>
    </row>
    <row r="792" spans="2:11">
      <c r="B792" s="30"/>
      <c r="C792" s="108"/>
      <c r="D792" s="65"/>
      <c r="E792" s="65"/>
      <c r="F792" s="65"/>
      <c r="G792" s="65"/>
      <c r="H792" s="65"/>
      <c r="I792" s="65"/>
      <c r="J792" s="65"/>
      <c r="K792" s="65"/>
    </row>
    <row r="793" spans="2:11">
      <c r="B793" s="30"/>
      <c r="C793" s="108"/>
      <c r="D793" s="65"/>
      <c r="E793" s="65"/>
      <c r="F793" s="65"/>
      <c r="G793" s="65"/>
      <c r="H793" s="65"/>
      <c r="I793" s="65"/>
      <c r="J793" s="65"/>
      <c r="K793" s="65"/>
    </row>
    <row r="794" spans="2:11">
      <c r="B794" s="30"/>
      <c r="C794" s="108"/>
      <c r="D794" s="65"/>
      <c r="E794" s="65"/>
      <c r="F794" s="65"/>
      <c r="G794" s="65"/>
      <c r="H794" s="65"/>
      <c r="I794" s="65"/>
      <c r="J794" s="65"/>
      <c r="K794" s="65"/>
    </row>
    <row r="795" spans="2:11">
      <c r="B795" s="30"/>
      <c r="C795" s="108"/>
      <c r="D795" s="65"/>
      <c r="E795" s="65"/>
      <c r="F795" s="65"/>
      <c r="G795" s="65"/>
      <c r="H795" s="65"/>
      <c r="I795" s="65"/>
      <c r="J795" s="65"/>
      <c r="K795" s="65"/>
    </row>
    <row r="796" spans="2:11">
      <c r="B796" s="30"/>
      <c r="C796" s="108"/>
      <c r="D796" s="65"/>
      <c r="E796" s="65"/>
      <c r="F796" s="65"/>
      <c r="G796" s="65"/>
      <c r="H796" s="65"/>
      <c r="I796" s="65"/>
      <c r="J796" s="65"/>
      <c r="K796" s="65"/>
    </row>
    <row r="797" spans="2:11">
      <c r="B797" s="30"/>
      <c r="C797" s="108"/>
      <c r="D797" s="65"/>
      <c r="E797" s="65"/>
      <c r="F797" s="65"/>
      <c r="G797" s="65"/>
      <c r="H797" s="65"/>
      <c r="I797" s="65"/>
      <c r="J797" s="65"/>
      <c r="K797" s="65"/>
    </row>
    <row r="798" spans="2:11">
      <c r="B798" s="30"/>
      <c r="C798" s="108"/>
      <c r="D798" s="65"/>
      <c r="E798" s="65"/>
      <c r="F798" s="65"/>
      <c r="G798" s="65"/>
      <c r="H798" s="65"/>
      <c r="I798" s="65"/>
      <c r="J798" s="65"/>
      <c r="K798" s="65"/>
    </row>
    <row r="799" spans="2:11">
      <c r="B799" s="30"/>
      <c r="C799" s="108"/>
      <c r="D799" s="65"/>
      <c r="E799" s="65"/>
      <c r="F799" s="65"/>
      <c r="G799" s="65"/>
      <c r="H799" s="65"/>
      <c r="I799" s="65"/>
      <c r="J799" s="65"/>
      <c r="K799" s="65"/>
    </row>
    <row r="800" spans="2:11">
      <c r="B800" s="30"/>
      <c r="C800" s="108"/>
      <c r="D800" s="65"/>
      <c r="E800" s="65"/>
      <c r="F800" s="65"/>
      <c r="G800" s="65"/>
      <c r="H800" s="65"/>
      <c r="I800" s="65"/>
      <c r="J800" s="65"/>
      <c r="K800" s="65"/>
    </row>
    <row r="801" spans="2:11">
      <c r="B801" s="30"/>
      <c r="C801" s="108"/>
      <c r="D801" s="65"/>
      <c r="E801" s="65"/>
      <c r="F801" s="65"/>
      <c r="G801" s="65"/>
      <c r="H801" s="65"/>
      <c r="I801" s="65"/>
      <c r="J801" s="65"/>
      <c r="K801" s="65"/>
    </row>
    <row r="802" spans="2:11">
      <c r="B802" s="30"/>
      <c r="C802" s="108"/>
      <c r="D802" s="65"/>
      <c r="E802" s="65"/>
      <c r="F802" s="65"/>
      <c r="G802" s="65"/>
      <c r="H802" s="65"/>
      <c r="I802" s="65"/>
      <c r="J802" s="65"/>
      <c r="K802" s="65"/>
    </row>
    <row r="803" spans="2:11">
      <c r="B803" s="30"/>
      <c r="C803" s="108"/>
      <c r="D803" s="65"/>
      <c r="E803" s="65"/>
      <c r="F803" s="65"/>
      <c r="G803" s="65"/>
      <c r="H803" s="65"/>
      <c r="I803" s="65"/>
      <c r="J803" s="65"/>
      <c r="K803" s="65"/>
    </row>
    <row r="804" spans="2:11">
      <c r="B804" s="30"/>
      <c r="C804" s="108"/>
      <c r="D804" s="65"/>
      <c r="E804" s="65"/>
      <c r="F804" s="65"/>
      <c r="G804" s="65"/>
      <c r="H804" s="65"/>
      <c r="I804" s="65"/>
      <c r="J804" s="65"/>
      <c r="K804" s="65"/>
    </row>
    <row r="805" spans="2:11">
      <c r="B805" s="30"/>
      <c r="C805" s="108"/>
      <c r="D805" s="65"/>
      <c r="E805" s="65"/>
      <c r="F805" s="65"/>
      <c r="G805" s="65"/>
      <c r="H805" s="65"/>
      <c r="I805" s="65"/>
      <c r="J805" s="65"/>
      <c r="K805" s="65"/>
    </row>
    <row r="806" spans="2:11">
      <c r="B806" s="30"/>
      <c r="C806" s="108"/>
      <c r="D806" s="65"/>
      <c r="E806" s="65"/>
      <c r="F806" s="65"/>
      <c r="G806" s="65"/>
      <c r="H806" s="65"/>
      <c r="I806" s="65"/>
      <c r="J806" s="65"/>
      <c r="K806" s="65"/>
    </row>
    <row r="807" spans="2:11">
      <c r="B807" s="30"/>
      <c r="C807" s="108"/>
      <c r="D807" s="65"/>
      <c r="E807" s="65"/>
      <c r="F807" s="65"/>
      <c r="G807" s="65"/>
      <c r="H807" s="65"/>
      <c r="I807" s="65"/>
      <c r="J807" s="65"/>
      <c r="K807" s="65"/>
    </row>
    <row r="808" spans="2:11">
      <c r="B808" s="30"/>
      <c r="C808" s="108"/>
      <c r="D808" s="65"/>
      <c r="E808" s="65"/>
      <c r="F808" s="65"/>
      <c r="G808" s="65"/>
      <c r="H808" s="65"/>
      <c r="I808" s="65"/>
      <c r="J808" s="65"/>
      <c r="K808" s="65"/>
    </row>
    <row r="809" spans="2:11">
      <c r="B809" s="30"/>
      <c r="C809" s="108"/>
      <c r="D809" s="65"/>
      <c r="E809" s="65"/>
      <c r="F809" s="65"/>
      <c r="G809" s="65"/>
      <c r="H809" s="65"/>
      <c r="I809" s="65"/>
      <c r="J809" s="65"/>
      <c r="K809" s="65"/>
    </row>
    <row r="810" spans="2:11">
      <c r="B810" s="30"/>
      <c r="C810" s="108"/>
      <c r="D810" s="65"/>
      <c r="E810" s="65"/>
      <c r="F810" s="65"/>
      <c r="G810" s="65"/>
      <c r="H810" s="65"/>
      <c r="I810" s="65"/>
      <c r="J810" s="65"/>
      <c r="K810" s="65"/>
    </row>
    <row r="811" spans="2:11">
      <c r="B811" s="30"/>
      <c r="C811" s="108"/>
      <c r="D811" s="65"/>
      <c r="E811" s="65"/>
      <c r="F811" s="65"/>
      <c r="G811" s="65"/>
      <c r="H811" s="65"/>
      <c r="I811" s="65"/>
      <c r="J811" s="65"/>
      <c r="K811" s="65"/>
    </row>
    <row r="812" spans="2:11">
      <c r="B812" s="30"/>
      <c r="C812" s="108"/>
      <c r="D812" s="65"/>
      <c r="E812" s="65"/>
      <c r="F812" s="65"/>
      <c r="G812" s="65"/>
      <c r="H812" s="65"/>
      <c r="I812" s="65"/>
      <c r="J812" s="65"/>
      <c r="K812" s="65"/>
    </row>
    <row r="813" spans="2:11">
      <c r="B813" s="30"/>
      <c r="C813" s="108"/>
      <c r="D813" s="65"/>
      <c r="E813" s="65"/>
      <c r="F813" s="65"/>
      <c r="G813" s="65"/>
      <c r="H813" s="65"/>
      <c r="I813" s="65"/>
      <c r="J813" s="65"/>
      <c r="K813" s="65"/>
    </row>
    <row r="814" spans="2:11">
      <c r="B814" s="30"/>
      <c r="C814" s="108"/>
      <c r="D814" s="65"/>
      <c r="E814" s="65"/>
      <c r="F814" s="65"/>
      <c r="G814" s="65"/>
      <c r="H814" s="65"/>
      <c r="I814" s="65"/>
      <c r="J814" s="65"/>
      <c r="K814" s="65"/>
    </row>
    <row r="815" spans="2:11">
      <c r="B815" s="30"/>
      <c r="C815" s="108"/>
      <c r="D815" s="65"/>
      <c r="E815" s="65"/>
      <c r="F815" s="65"/>
      <c r="G815" s="65"/>
      <c r="H815" s="65"/>
      <c r="I815" s="65"/>
      <c r="J815" s="65"/>
      <c r="K815" s="65"/>
    </row>
    <row r="816" spans="2:11">
      <c r="B816" s="30"/>
      <c r="C816" s="108"/>
      <c r="D816" s="65"/>
      <c r="E816" s="65"/>
      <c r="F816" s="65"/>
      <c r="G816" s="65"/>
      <c r="H816" s="65"/>
      <c r="I816" s="65"/>
      <c r="J816" s="65"/>
      <c r="K816" s="65"/>
    </row>
    <row r="817" spans="2:11">
      <c r="B817" s="30"/>
      <c r="C817" s="108"/>
      <c r="D817" s="65"/>
      <c r="E817" s="65"/>
      <c r="F817" s="65"/>
      <c r="G817" s="65"/>
      <c r="H817" s="65"/>
      <c r="I817" s="65"/>
      <c r="J817" s="65"/>
      <c r="K817" s="65"/>
    </row>
    <row r="818" spans="2:11">
      <c r="B818" s="30"/>
      <c r="C818" s="108"/>
      <c r="D818" s="65"/>
      <c r="E818" s="65"/>
      <c r="F818" s="65"/>
      <c r="G818" s="65"/>
      <c r="H818" s="65"/>
      <c r="I818" s="65"/>
      <c r="J818" s="65"/>
      <c r="K818" s="65"/>
    </row>
    <row r="819" spans="2:11">
      <c r="B819" s="30"/>
      <c r="C819" s="108"/>
      <c r="D819" s="65"/>
      <c r="E819" s="65"/>
      <c r="F819" s="65"/>
      <c r="G819" s="65"/>
      <c r="H819" s="65"/>
      <c r="I819" s="65"/>
      <c r="J819" s="65"/>
      <c r="K819" s="65"/>
    </row>
    <row r="820" spans="2:11">
      <c r="B820" s="30"/>
      <c r="C820" s="108"/>
      <c r="D820" s="65"/>
      <c r="E820" s="65"/>
      <c r="F820" s="65"/>
      <c r="G820" s="65"/>
      <c r="H820" s="65"/>
      <c r="I820" s="65"/>
      <c r="J820" s="65"/>
      <c r="K820" s="65"/>
    </row>
    <row r="821" spans="2:11">
      <c r="B821" s="30"/>
      <c r="C821" s="108"/>
      <c r="D821" s="65"/>
      <c r="E821" s="65"/>
      <c r="F821" s="65"/>
      <c r="G821" s="65"/>
      <c r="H821" s="65"/>
      <c r="I821" s="65"/>
      <c r="J821" s="65"/>
      <c r="K821" s="65"/>
    </row>
    <row r="822" spans="2:11">
      <c r="B822" s="30"/>
      <c r="C822" s="108"/>
      <c r="D822" s="65"/>
      <c r="E822" s="65"/>
      <c r="F822" s="65"/>
      <c r="G822" s="65"/>
      <c r="H822" s="65"/>
      <c r="I822" s="65"/>
      <c r="J822" s="65"/>
      <c r="K822" s="65"/>
    </row>
    <row r="823" spans="2:11">
      <c r="B823" s="30"/>
      <c r="C823" s="108"/>
      <c r="D823" s="65"/>
      <c r="E823" s="65"/>
      <c r="F823" s="65"/>
      <c r="G823" s="65"/>
      <c r="H823" s="65"/>
      <c r="I823" s="65"/>
      <c r="J823" s="65"/>
      <c r="K823" s="65"/>
    </row>
    <row r="824" spans="2:11">
      <c r="B824" s="30"/>
      <c r="C824" s="108"/>
      <c r="D824" s="65"/>
      <c r="E824" s="65"/>
      <c r="F824" s="65"/>
      <c r="G824" s="65"/>
      <c r="H824" s="65"/>
      <c r="I824" s="65"/>
      <c r="J824" s="65"/>
      <c r="K824" s="65"/>
    </row>
    <row r="825" spans="2:11">
      <c r="B825" s="30"/>
      <c r="C825" s="108"/>
      <c r="D825" s="65"/>
      <c r="E825" s="65"/>
      <c r="F825" s="65"/>
      <c r="G825" s="65"/>
      <c r="H825" s="65"/>
      <c r="I825" s="65"/>
      <c r="J825" s="65"/>
      <c r="K825" s="65"/>
    </row>
    <row r="826" spans="2:11">
      <c r="B826" s="30"/>
      <c r="C826" s="108"/>
      <c r="D826" s="65"/>
      <c r="E826" s="65"/>
      <c r="F826" s="65"/>
      <c r="G826" s="65"/>
      <c r="H826" s="65"/>
      <c r="I826" s="65"/>
      <c r="J826" s="65"/>
      <c r="K826" s="65"/>
    </row>
    <row r="827" spans="2:11">
      <c r="B827" s="30"/>
      <c r="C827" s="108"/>
      <c r="D827" s="65"/>
      <c r="E827" s="65"/>
      <c r="F827" s="65"/>
      <c r="G827" s="65"/>
      <c r="H827" s="65"/>
      <c r="I827" s="65"/>
      <c r="J827" s="65"/>
      <c r="K827" s="65"/>
    </row>
    <row r="828" spans="2:11">
      <c r="B828" s="30"/>
      <c r="C828" s="108"/>
      <c r="D828" s="65"/>
      <c r="E828" s="65"/>
      <c r="F828" s="65"/>
      <c r="G828" s="65"/>
      <c r="H828" s="65"/>
      <c r="I828" s="65"/>
      <c r="J828" s="65"/>
      <c r="K828" s="65"/>
    </row>
    <row r="829" spans="2:11">
      <c r="B829" s="30"/>
      <c r="C829" s="108"/>
      <c r="D829" s="65"/>
      <c r="E829" s="65"/>
      <c r="F829" s="65"/>
      <c r="G829" s="65"/>
      <c r="H829" s="65"/>
      <c r="I829" s="65"/>
      <c r="J829" s="65"/>
      <c r="K829" s="65"/>
    </row>
    <row r="830" spans="2:11">
      <c r="B830" s="30"/>
      <c r="C830" s="108"/>
      <c r="D830" s="65"/>
      <c r="E830" s="65"/>
      <c r="F830" s="65"/>
      <c r="G830" s="65"/>
      <c r="H830" s="65"/>
      <c r="I830" s="65"/>
      <c r="J830" s="65"/>
      <c r="K830" s="65"/>
    </row>
    <row r="831" spans="2:11">
      <c r="B831" s="30"/>
      <c r="C831" s="108"/>
      <c r="D831" s="65"/>
      <c r="E831" s="65"/>
      <c r="F831" s="65"/>
      <c r="G831" s="65"/>
      <c r="H831" s="65"/>
      <c r="I831" s="65"/>
      <c r="J831" s="65"/>
      <c r="K831" s="65"/>
    </row>
    <row r="832" spans="2:11">
      <c r="B832" s="30"/>
      <c r="C832" s="108"/>
      <c r="D832" s="65"/>
      <c r="E832" s="65"/>
      <c r="F832" s="65"/>
      <c r="G832" s="65"/>
      <c r="H832" s="65"/>
      <c r="I832" s="65"/>
      <c r="J832" s="65"/>
      <c r="K832" s="65"/>
    </row>
    <row r="833" spans="2:11">
      <c r="B833" s="30"/>
      <c r="C833" s="108"/>
      <c r="D833" s="65"/>
      <c r="E833" s="65"/>
      <c r="F833" s="65"/>
      <c r="G833" s="65"/>
      <c r="H833" s="65"/>
      <c r="I833" s="65"/>
      <c r="J833" s="65"/>
      <c r="K833" s="65"/>
    </row>
    <row r="834" spans="2:11">
      <c r="B834" s="30"/>
      <c r="C834" s="108"/>
      <c r="D834" s="65"/>
      <c r="E834" s="65"/>
      <c r="F834" s="65"/>
      <c r="G834" s="65"/>
      <c r="H834" s="65"/>
      <c r="I834" s="65"/>
      <c r="J834" s="65"/>
      <c r="K834" s="65"/>
    </row>
    <row r="835" spans="2:11">
      <c r="B835" s="30"/>
      <c r="C835" s="108"/>
      <c r="D835" s="65"/>
      <c r="E835" s="65"/>
      <c r="F835" s="65"/>
      <c r="G835" s="65"/>
      <c r="H835" s="65"/>
      <c r="I835" s="65"/>
      <c r="J835" s="65"/>
      <c r="K835" s="65"/>
    </row>
    <row r="836" spans="2:11">
      <c r="B836" s="30"/>
      <c r="C836" s="108"/>
      <c r="D836" s="65"/>
      <c r="E836" s="65"/>
      <c r="F836" s="65"/>
      <c r="G836" s="65"/>
      <c r="H836" s="65"/>
      <c r="I836" s="65"/>
      <c r="J836" s="65"/>
      <c r="K836" s="65"/>
    </row>
    <row r="837" spans="2:11">
      <c r="B837" s="30"/>
      <c r="C837" s="108"/>
      <c r="D837" s="65"/>
      <c r="E837" s="65"/>
      <c r="F837" s="65"/>
      <c r="G837" s="65"/>
      <c r="H837" s="65"/>
      <c r="I837" s="65"/>
      <c r="J837" s="65"/>
      <c r="K837" s="65"/>
    </row>
    <row r="838" spans="2:11">
      <c r="B838" s="30"/>
      <c r="C838" s="108"/>
      <c r="D838" s="65"/>
      <c r="E838" s="65"/>
      <c r="F838" s="65"/>
      <c r="G838" s="65"/>
      <c r="H838" s="65"/>
      <c r="I838" s="65"/>
      <c r="J838" s="65"/>
      <c r="K838" s="65"/>
    </row>
    <row r="839" spans="2:11">
      <c r="B839" s="30"/>
      <c r="C839" s="108"/>
      <c r="D839" s="65"/>
      <c r="E839" s="65"/>
      <c r="F839" s="65"/>
      <c r="G839" s="65"/>
      <c r="H839" s="65"/>
      <c r="I839" s="65"/>
      <c r="J839" s="65"/>
      <c r="K839" s="65"/>
    </row>
    <row r="840" spans="2:11">
      <c r="B840" s="30"/>
      <c r="C840" s="108"/>
      <c r="D840" s="65"/>
      <c r="E840" s="65"/>
      <c r="F840" s="65"/>
      <c r="G840" s="65"/>
      <c r="H840" s="65"/>
      <c r="I840" s="65"/>
      <c r="J840" s="65"/>
      <c r="K840" s="65"/>
    </row>
    <row r="841" spans="2:11">
      <c r="B841" s="30"/>
      <c r="C841" s="108"/>
      <c r="D841" s="65"/>
      <c r="E841" s="65"/>
      <c r="F841" s="65"/>
      <c r="G841" s="65"/>
      <c r="H841" s="65"/>
      <c r="I841" s="65"/>
      <c r="J841" s="65"/>
      <c r="K841" s="65"/>
    </row>
    <row r="842" spans="2:11">
      <c r="B842" s="30"/>
      <c r="C842" s="108"/>
      <c r="D842" s="65"/>
      <c r="E842" s="65"/>
      <c r="F842" s="65"/>
      <c r="G842" s="65"/>
      <c r="H842" s="65"/>
      <c r="I842" s="65"/>
      <c r="J842" s="65"/>
      <c r="K842" s="65"/>
    </row>
    <row r="843" spans="2:11">
      <c r="B843" s="30"/>
      <c r="C843" s="108"/>
      <c r="D843" s="65"/>
      <c r="E843" s="65"/>
      <c r="F843" s="65"/>
      <c r="G843" s="65"/>
      <c r="H843" s="65"/>
      <c r="I843" s="65"/>
      <c r="J843" s="65"/>
      <c r="K843" s="65"/>
    </row>
    <row r="844" spans="2:11">
      <c r="B844" s="30"/>
      <c r="C844" s="108"/>
      <c r="D844" s="65"/>
      <c r="E844" s="65"/>
      <c r="F844" s="65"/>
      <c r="G844" s="65"/>
      <c r="H844" s="65"/>
      <c r="I844" s="65"/>
      <c r="J844" s="65"/>
      <c r="K844" s="65"/>
    </row>
    <row r="845" spans="2:11">
      <c r="B845" s="30"/>
      <c r="C845" s="108"/>
      <c r="D845" s="65"/>
      <c r="E845" s="65"/>
      <c r="F845" s="65"/>
      <c r="G845" s="65"/>
      <c r="H845" s="65"/>
      <c r="I845" s="65"/>
      <c r="J845" s="65"/>
      <c r="K845" s="65"/>
    </row>
    <row r="846" spans="2:11">
      <c r="B846" s="30"/>
      <c r="C846" s="108"/>
      <c r="D846" s="65"/>
      <c r="E846" s="65"/>
      <c r="F846" s="65"/>
      <c r="G846" s="65"/>
      <c r="H846" s="65"/>
      <c r="I846" s="65"/>
      <c r="J846" s="65"/>
      <c r="K846" s="65"/>
    </row>
    <row r="847" spans="2:11">
      <c r="B847" s="30"/>
      <c r="C847" s="108"/>
      <c r="D847" s="65"/>
      <c r="E847" s="65"/>
      <c r="F847" s="65"/>
      <c r="G847" s="65"/>
      <c r="H847" s="65"/>
      <c r="I847" s="65"/>
      <c r="J847" s="65"/>
      <c r="K847" s="65"/>
    </row>
    <row r="848" spans="2:11">
      <c r="B848" s="30"/>
      <c r="C848" s="108"/>
      <c r="D848" s="65"/>
      <c r="E848" s="65"/>
      <c r="F848" s="65"/>
      <c r="G848" s="65"/>
      <c r="H848" s="65"/>
      <c r="I848" s="65"/>
      <c r="J848" s="65"/>
      <c r="K848" s="65"/>
    </row>
    <row r="849" spans="2:11">
      <c r="B849" s="30"/>
      <c r="C849" s="108"/>
      <c r="D849" s="65"/>
      <c r="E849" s="65"/>
      <c r="F849" s="65"/>
      <c r="G849" s="65"/>
      <c r="H849" s="65"/>
      <c r="I849" s="65"/>
      <c r="J849" s="65"/>
      <c r="K849" s="65"/>
    </row>
    <row r="850" spans="2:11">
      <c r="B850" s="30"/>
      <c r="C850" s="108"/>
      <c r="D850" s="65"/>
      <c r="E850" s="65"/>
      <c r="F850" s="65"/>
      <c r="G850" s="65"/>
      <c r="H850" s="65"/>
      <c r="I850" s="65"/>
      <c r="J850" s="65"/>
      <c r="K850" s="65"/>
    </row>
    <row r="851" spans="2:11">
      <c r="B851" s="30"/>
      <c r="C851" s="108"/>
      <c r="D851" s="65"/>
      <c r="E851" s="65"/>
      <c r="F851" s="65"/>
      <c r="G851" s="65"/>
      <c r="H851" s="65"/>
      <c r="I851" s="65"/>
      <c r="J851" s="65"/>
      <c r="K851" s="65"/>
    </row>
    <row r="852" spans="2:11">
      <c r="B852" s="30"/>
      <c r="C852" s="108"/>
      <c r="D852" s="65"/>
      <c r="E852" s="65"/>
      <c r="F852" s="65"/>
      <c r="G852" s="65"/>
      <c r="H852" s="65"/>
      <c r="I852" s="65"/>
      <c r="J852" s="65"/>
      <c r="K852" s="65"/>
    </row>
    <row r="853" spans="2:11">
      <c r="B853" s="30"/>
      <c r="C853" s="108"/>
      <c r="D853" s="65"/>
      <c r="E853" s="65"/>
      <c r="F853" s="65"/>
      <c r="G853" s="65"/>
      <c r="H853" s="65"/>
      <c r="I853" s="65"/>
      <c r="J853" s="65"/>
      <c r="K853" s="65"/>
    </row>
    <row r="854" spans="2:11">
      <c r="B854" s="30"/>
      <c r="C854" s="108"/>
      <c r="D854" s="65"/>
      <c r="E854" s="65"/>
      <c r="F854" s="65"/>
      <c r="G854" s="65"/>
      <c r="H854" s="65"/>
      <c r="I854" s="65"/>
      <c r="J854" s="65"/>
      <c r="K854" s="65"/>
    </row>
    <row r="855" spans="2:11">
      <c r="B855" s="30"/>
      <c r="C855" s="108"/>
      <c r="D855" s="65"/>
      <c r="E855" s="65"/>
      <c r="F855" s="65"/>
      <c r="G855" s="65"/>
      <c r="H855" s="65"/>
      <c r="I855" s="65"/>
      <c r="J855" s="65"/>
      <c r="K855" s="65"/>
    </row>
    <row r="856" spans="2:11">
      <c r="B856" s="30"/>
      <c r="C856" s="108"/>
      <c r="D856" s="65"/>
      <c r="E856" s="65"/>
      <c r="F856" s="65"/>
      <c r="G856" s="65"/>
      <c r="H856" s="65"/>
      <c r="I856" s="65"/>
      <c r="J856" s="65"/>
      <c r="K856" s="65"/>
    </row>
    <row r="857" spans="2:11">
      <c r="B857" s="30"/>
      <c r="C857" s="108"/>
      <c r="D857" s="65"/>
      <c r="E857" s="65"/>
      <c r="F857" s="65"/>
      <c r="G857" s="65"/>
      <c r="H857" s="65"/>
      <c r="I857" s="65"/>
      <c r="J857" s="65"/>
      <c r="K857" s="65"/>
    </row>
    <row r="858" spans="2:11">
      <c r="B858" s="30"/>
      <c r="C858" s="108"/>
      <c r="D858" s="65"/>
      <c r="E858" s="65"/>
      <c r="F858" s="65"/>
      <c r="G858" s="65"/>
      <c r="H858" s="65"/>
      <c r="I858" s="65"/>
      <c r="J858" s="65"/>
      <c r="K858" s="65"/>
    </row>
    <row r="859" spans="2:11">
      <c r="B859" s="30"/>
      <c r="C859" s="108"/>
      <c r="D859" s="65"/>
      <c r="E859" s="65"/>
      <c r="F859" s="65"/>
      <c r="G859" s="65"/>
      <c r="H859" s="65"/>
      <c r="I859" s="65"/>
      <c r="J859" s="65"/>
      <c r="K859" s="65"/>
    </row>
    <row r="860" spans="2:11">
      <c r="B860" s="30"/>
      <c r="C860" s="108"/>
      <c r="D860" s="65"/>
      <c r="E860" s="65"/>
      <c r="F860" s="65"/>
      <c r="G860" s="65"/>
      <c r="H860" s="65"/>
      <c r="I860" s="65"/>
      <c r="J860" s="65"/>
      <c r="K860" s="65"/>
    </row>
    <row r="861" spans="2:11">
      <c r="B861" s="30"/>
      <c r="C861" s="108"/>
      <c r="D861" s="65"/>
      <c r="E861" s="65"/>
      <c r="F861" s="65"/>
      <c r="G861" s="65"/>
      <c r="H861" s="65"/>
      <c r="I861" s="65"/>
      <c r="J861" s="65"/>
      <c r="K861" s="65"/>
    </row>
    <row r="862" spans="2:11">
      <c r="B862" s="30"/>
      <c r="C862" s="108"/>
      <c r="D862" s="65"/>
      <c r="E862" s="65"/>
      <c r="F862" s="65"/>
      <c r="G862" s="65"/>
      <c r="H862" s="65"/>
      <c r="I862" s="65"/>
      <c r="J862" s="65"/>
      <c r="K862" s="65"/>
    </row>
    <row r="863" spans="2:11">
      <c r="B863" s="30"/>
      <c r="C863" s="108"/>
      <c r="D863" s="65"/>
      <c r="E863" s="65"/>
      <c r="F863" s="65"/>
      <c r="G863" s="65"/>
      <c r="H863" s="65"/>
      <c r="I863" s="65"/>
      <c r="J863" s="65"/>
      <c r="K863" s="65"/>
    </row>
    <row r="864" spans="2:11">
      <c r="B864" s="30"/>
      <c r="C864" s="108"/>
      <c r="D864" s="65"/>
      <c r="E864" s="65"/>
      <c r="F864" s="65"/>
      <c r="G864" s="65"/>
      <c r="H864" s="65"/>
      <c r="I864" s="65"/>
      <c r="J864" s="65"/>
      <c r="K864" s="65"/>
    </row>
    <row r="865" spans="2:11">
      <c r="B865" s="30"/>
      <c r="C865" s="108"/>
      <c r="D865" s="65"/>
      <c r="E865" s="65"/>
      <c r="F865" s="65"/>
      <c r="G865" s="65"/>
      <c r="H865" s="65"/>
      <c r="I865" s="65"/>
      <c r="J865" s="65"/>
      <c r="K865" s="65"/>
    </row>
    <row r="866" spans="2:11">
      <c r="B866" s="30"/>
      <c r="C866" s="108"/>
      <c r="D866" s="65"/>
      <c r="E866" s="65"/>
      <c r="F866" s="65"/>
      <c r="G866" s="65"/>
      <c r="H866" s="65"/>
      <c r="I866" s="65"/>
      <c r="J866" s="65"/>
      <c r="K866" s="65"/>
    </row>
    <row r="867" spans="2:11">
      <c r="B867" s="30"/>
      <c r="C867" s="108"/>
      <c r="D867" s="65"/>
      <c r="E867" s="65"/>
      <c r="F867" s="65"/>
      <c r="G867" s="65"/>
      <c r="H867" s="65"/>
      <c r="I867" s="65"/>
      <c r="J867" s="65"/>
      <c r="K867" s="65"/>
    </row>
    <row r="868" spans="2:11">
      <c r="B868" s="30"/>
      <c r="C868" s="108"/>
      <c r="D868" s="65"/>
      <c r="E868" s="65"/>
      <c r="F868" s="65"/>
      <c r="G868" s="65"/>
      <c r="H868" s="65"/>
      <c r="I868" s="65"/>
      <c r="J868" s="65"/>
      <c r="K868" s="65"/>
    </row>
    <row r="869" spans="2:11">
      <c r="B869" s="30"/>
      <c r="C869" s="108"/>
      <c r="D869" s="65"/>
      <c r="E869" s="65"/>
      <c r="F869" s="65"/>
      <c r="G869" s="65"/>
      <c r="H869" s="65"/>
      <c r="I869" s="65"/>
      <c r="J869" s="65"/>
      <c r="K869" s="65"/>
    </row>
    <row r="870" spans="2:11">
      <c r="B870" s="30"/>
      <c r="C870" s="108"/>
      <c r="D870" s="65"/>
      <c r="E870" s="65"/>
      <c r="F870" s="65"/>
      <c r="G870" s="65"/>
      <c r="H870" s="65"/>
      <c r="I870" s="65"/>
      <c r="J870" s="65"/>
      <c r="K870" s="65"/>
    </row>
    <row r="871" spans="2:11">
      <c r="B871" s="30"/>
      <c r="C871" s="108"/>
      <c r="D871" s="65"/>
      <c r="E871" s="65"/>
      <c r="F871" s="65"/>
      <c r="G871" s="65"/>
      <c r="H871" s="65"/>
      <c r="I871" s="65"/>
      <c r="J871" s="65"/>
      <c r="K871" s="65"/>
    </row>
    <row r="872" spans="2:11">
      <c r="B872" s="30"/>
      <c r="C872" s="108"/>
      <c r="D872" s="65"/>
      <c r="E872" s="65"/>
      <c r="F872" s="65"/>
      <c r="G872" s="65"/>
      <c r="H872" s="65"/>
      <c r="I872" s="65"/>
      <c r="J872" s="65"/>
      <c r="K872" s="65"/>
    </row>
    <row r="873" spans="2:11">
      <c r="B873" s="30"/>
      <c r="C873" s="108"/>
      <c r="D873" s="65"/>
      <c r="E873" s="65"/>
      <c r="F873" s="65"/>
      <c r="G873" s="65"/>
      <c r="H873" s="65"/>
      <c r="I873" s="65"/>
      <c r="J873" s="65"/>
      <c r="K873" s="65"/>
    </row>
    <row r="874" spans="2:11">
      <c r="B874" s="30"/>
      <c r="C874" s="108"/>
      <c r="D874" s="65"/>
      <c r="E874" s="65"/>
      <c r="F874" s="65"/>
      <c r="G874" s="65"/>
      <c r="H874" s="65"/>
      <c r="I874" s="65"/>
      <c r="J874" s="65"/>
      <c r="K874" s="65"/>
    </row>
    <row r="875" spans="2:11">
      <c r="B875" s="30"/>
      <c r="C875" s="108"/>
      <c r="D875" s="65"/>
      <c r="E875" s="65"/>
      <c r="F875" s="65"/>
      <c r="G875" s="65"/>
      <c r="H875" s="65"/>
      <c r="I875" s="65"/>
      <c r="J875" s="65"/>
      <c r="K875" s="65"/>
    </row>
    <row r="876" spans="2:11">
      <c r="B876" s="30"/>
      <c r="C876" s="108"/>
      <c r="D876" s="65"/>
      <c r="E876" s="65"/>
      <c r="F876" s="65"/>
      <c r="G876" s="65"/>
      <c r="H876" s="65"/>
      <c r="I876" s="65"/>
      <c r="J876" s="65"/>
      <c r="K876" s="65"/>
    </row>
    <row r="877" spans="2:11">
      <c r="B877" s="30"/>
      <c r="C877" s="108"/>
      <c r="D877" s="65"/>
      <c r="E877" s="65"/>
      <c r="F877" s="65"/>
      <c r="G877" s="65"/>
      <c r="H877" s="65"/>
      <c r="I877" s="65"/>
      <c r="J877" s="65"/>
      <c r="K877" s="65"/>
    </row>
    <row r="878" spans="2:11">
      <c r="B878" s="30"/>
      <c r="C878" s="108"/>
      <c r="D878" s="65"/>
      <c r="E878" s="65"/>
      <c r="F878" s="65"/>
      <c r="G878" s="65"/>
      <c r="H878" s="65"/>
      <c r="I878" s="65"/>
      <c r="J878" s="65"/>
      <c r="K878" s="65"/>
    </row>
    <row r="879" spans="2:11">
      <c r="B879" s="30"/>
      <c r="C879" s="108"/>
      <c r="D879" s="65"/>
      <c r="E879" s="65"/>
      <c r="F879" s="65"/>
      <c r="G879" s="65"/>
      <c r="H879" s="65"/>
      <c r="I879" s="65"/>
      <c r="J879" s="65"/>
      <c r="K879" s="65"/>
    </row>
    <row r="880" spans="2:11">
      <c r="B880" s="30"/>
      <c r="C880" s="108"/>
      <c r="D880" s="65"/>
      <c r="E880" s="65"/>
      <c r="F880" s="65"/>
      <c r="G880" s="65"/>
      <c r="H880" s="65"/>
      <c r="I880" s="65"/>
      <c r="J880" s="65"/>
      <c r="K880" s="65"/>
    </row>
    <row r="881" spans="2:11">
      <c r="B881" s="30"/>
      <c r="C881" s="108"/>
      <c r="D881" s="65"/>
      <c r="E881" s="65"/>
      <c r="F881" s="65"/>
      <c r="G881" s="65"/>
      <c r="H881" s="65"/>
      <c r="I881" s="65"/>
      <c r="J881" s="65"/>
      <c r="K881" s="65"/>
    </row>
    <row r="882" spans="2:11">
      <c r="B882" s="30"/>
      <c r="C882" s="108"/>
      <c r="D882" s="65"/>
      <c r="E882" s="65"/>
      <c r="F882" s="65"/>
      <c r="G882" s="65"/>
      <c r="H882" s="65"/>
      <c r="I882" s="65"/>
      <c r="J882" s="65"/>
      <c r="K882" s="65"/>
    </row>
    <row r="883" spans="2:11">
      <c r="B883" s="30"/>
      <c r="C883" s="108"/>
      <c r="D883" s="65"/>
      <c r="E883" s="65"/>
      <c r="F883" s="65"/>
      <c r="G883" s="65"/>
      <c r="H883" s="65"/>
      <c r="I883" s="65"/>
      <c r="J883" s="65"/>
      <c r="K883" s="65"/>
    </row>
    <row r="884" spans="2:11">
      <c r="B884" s="30"/>
      <c r="C884" s="108"/>
      <c r="D884" s="65"/>
      <c r="E884" s="65"/>
      <c r="F884" s="65"/>
      <c r="G884" s="65"/>
      <c r="H884" s="65"/>
      <c r="I884" s="65"/>
      <c r="J884" s="65"/>
      <c r="K884" s="65"/>
    </row>
    <row r="885" spans="2:11">
      <c r="B885" s="30"/>
      <c r="C885" s="108"/>
      <c r="D885" s="65"/>
      <c r="E885" s="65"/>
      <c r="F885" s="65"/>
      <c r="G885" s="65"/>
      <c r="H885" s="65"/>
      <c r="I885" s="65"/>
      <c r="J885" s="65"/>
      <c r="K885" s="65"/>
    </row>
    <row r="886" spans="2:11">
      <c r="C886" s="112"/>
      <c r="D886" s="78"/>
      <c r="E886" s="78"/>
    </row>
    <row r="887" spans="2:11">
      <c r="C887" s="112"/>
      <c r="D887" s="78"/>
      <c r="E887" s="78"/>
    </row>
    <row r="888" spans="2:11">
      <c r="C888" s="112"/>
      <c r="D888" s="78"/>
      <c r="E888" s="78"/>
    </row>
    <row r="889" spans="2:11">
      <c r="C889" s="112"/>
      <c r="D889" s="78"/>
      <c r="E889" s="78"/>
    </row>
    <row r="890" spans="2:11">
      <c r="C890" s="112"/>
      <c r="D890" s="78"/>
      <c r="E890" s="78"/>
    </row>
    <row r="891" spans="2:11">
      <c r="C891" s="112"/>
      <c r="D891" s="78"/>
      <c r="E891" s="78"/>
    </row>
    <row r="892" spans="2:11">
      <c r="C892" s="112"/>
      <c r="D892" s="78"/>
      <c r="E892" s="78"/>
    </row>
    <row r="893" spans="2:11">
      <c r="C893" s="112"/>
      <c r="D893" s="78"/>
      <c r="E893" s="78"/>
    </row>
    <row r="894" spans="2:11">
      <c r="C894" s="112"/>
      <c r="D894" s="78"/>
      <c r="E894" s="78"/>
    </row>
    <row r="895" spans="2:11">
      <c r="C895" s="112"/>
      <c r="D895" s="78"/>
      <c r="E895" s="78"/>
    </row>
    <row r="896" spans="2:11">
      <c r="C896" s="112"/>
      <c r="D896" s="78"/>
      <c r="E896" s="78"/>
    </row>
    <row r="897" spans="2:5" s="36" customFormat="1">
      <c r="B897" s="26"/>
      <c r="C897" s="112"/>
      <c r="D897" s="78"/>
      <c r="E897" s="78"/>
    </row>
    <row r="898" spans="2:5" s="36" customFormat="1">
      <c r="B898" s="26"/>
      <c r="C898" s="112"/>
      <c r="D898" s="78"/>
      <c r="E898" s="78"/>
    </row>
    <row r="899" spans="2:5" s="36" customFormat="1">
      <c r="B899" s="26"/>
      <c r="C899" s="112"/>
      <c r="D899" s="78"/>
      <c r="E899" s="78"/>
    </row>
    <row r="900" spans="2:5" s="36" customFormat="1">
      <c r="B900" s="26"/>
      <c r="C900" s="112"/>
      <c r="D900" s="78"/>
      <c r="E900" s="78"/>
    </row>
    <row r="901" spans="2:5" s="36" customFormat="1">
      <c r="B901" s="26"/>
      <c r="C901" s="112"/>
      <c r="D901" s="78"/>
      <c r="E901" s="78"/>
    </row>
    <row r="902" spans="2:5" s="36" customFormat="1">
      <c r="B902" s="26"/>
      <c r="C902" s="112"/>
      <c r="D902" s="78"/>
      <c r="E902" s="78"/>
    </row>
    <row r="903" spans="2:5" s="36" customFormat="1">
      <c r="B903" s="26"/>
      <c r="C903" s="112"/>
      <c r="D903" s="78"/>
      <c r="E903" s="78"/>
    </row>
    <row r="904" spans="2:5" s="36" customFormat="1">
      <c r="B904" s="26"/>
      <c r="C904" s="112"/>
      <c r="D904" s="78"/>
      <c r="E904" s="78"/>
    </row>
    <row r="905" spans="2:5" s="36" customFormat="1">
      <c r="B905" s="26"/>
      <c r="C905" s="112"/>
      <c r="D905" s="78"/>
      <c r="E905" s="78"/>
    </row>
    <row r="906" spans="2:5" s="36" customFormat="1">
      <c r="B906" s="26"/>
      <c r="C906" s="112"/>
      <c r="D906" s="78"/>
      <c r="E906" s="78"/>
    </row>
    <row r="907" spans="2:5" s="36" customFormat="1">
      <c r="B907" s="26"/>
      <c r="C907" s="112"/>
      <c r="D907" s="78"/>
      <c r="E907" s="78"/>
    </row>
    <row r="908" spans="2:5" s="36" customFormat="1">
      <c r="B908" s="26"/>
      <c r="C908" s="112"/>
      <c r="D908" s="78"/>
      <c r="E908" s="78"/>
    </row>
    <row r="909" spans="2:5" s="36" customFormat="1">
      <c r="B909" s="26"/>
      <c r="C909" s="112"/>
      <c r="D909" s="78"/>
      <c r="E909" s="78"/>
    </row>
    <row r="910" spans="2:5" s="36" customFormat="1">
      <c r="B910" s="26"/>
      <c r="C910" s="112"/>
      <c r="D910" s="78"/>
      <c r="E910" s="78"/>
    </row>
    <row r="911" spans="2:5" s="36" customFormat="1">
      <c r="B911" s="26"/>
      <c r="C911" s="112"/>
      <c r="D911" s="78"/>
      <c r="E911" s="78"/>
    </row>
    <row r="912" spans="2:5" s="36" customFormat="1">
      <c r="B912" s="26"/>
      <c r="C912" s="112"/>
      <c r="D912" s="78"/>
      <c r="E912" s="78"/>
    </row>
    <row r="913" spans="2:5" s="36" customFormat="1">
      <c r="B913" s="26"/>
      <c r="C913" s="112"/>
      <c r="D913" s="78"/>
      <c r="E913" s="78"/>
    </row>
    <row r="914" spans="2:5" s="36" customFormat="1">
      <c r="B914" s="26"/>
      <c r="C914" s="112"/>
      <c r="D914" s="78"/>
      <c r="E914" s="78"/>
    </row>
    <row r="915" spans="2:5" s="36" customFormat="1">
      <c r="B915" s="26"/>
      <c r="C915" s="112"/>
      <c r="D915" s="78"/>
      <c r="E915" s="78"/>
    </row>
    <row r="916" spans="2:5" s="36" customFormat="1">
      <c r="B916" s="26"/>
      <c r="C916" s="112"/>
      <c r="D916" s="78"/>
      <c r="E916" s="78"/>
    </row>
    <row r="917" spans="2:5" s="36" customFormat="1">
      <c r="B917" s="26"/>
      <c r="C917" s="112"/>
      <c r="D917" s="78"/>
      <c r="E917" s="78"/>
    </row>
    <row r="918" spans="2:5" s="36" customFormat="1">
      <c r="B918" s="26"/>
      <c r="C918" s="112"/>
      <c r="D918" s="78"/>
      <c r="E918" s="78"/>
    </row>
    <row r="919" spans="2:5" s="36" customFormat="1">
      <c r="B919" s="26"/>
      <c r="C919" s="112"/>
      <c r="D919" s="78"/>
      <c r="E919" s="78"/>
    </row>
    <row r="920" spans="2:5" s="36" customFormat="1">
      <c r="B920" s="26"/>
      <c r="C920" s="112"/>
      <c r="D920" s="78"/>
      <c r="E920" s="78"/>
    </row>
    <row r="921" spans="2:5" s="36" customFormat="1">
      <c r="B921" s="26"/>
      <c r="C921" s="112"/>
      <c r="D921" s="78"/>
      <c r="E921" s="78"/>
    </row>
    <row r="922" spans="2:5" s="36" customFormat="1">
      <c r="B922" s="26"/>
      <c r="C922" s="112"/>
      <c r="D922" s="78"/>
      <c r="E922" s="78"/>
    </row>
    <row r="923" spans="2:5" s="36" customFormat="1">
      <c r="B923" s="26"/>
      <c r="C923" s="112"/>
      <c r="D923" s="78"/>
      <c r="E923" s="78"/>
    </row>
    <row r="924" spans="2:5" s="36" customFormat="1">
      <c r="B924" s="26"/>
      <c r="C924" s="112"/>
      <c r="D924" s="78"/>
      <c r="E924" s="78"/>
    </row>
    <row r="925" spans="2:5" s="36" customFormat="1">
      <c r="B925" s="26"/>
      <c r="C925" s="112"/>
      <c r="D925" s="78"/>
      <c r="E925" s="78"/>
    </row>
    <row r="926" spans="2:5" s="36" customFormat="1">
      <c r="B926" s="26"/>
      <c r="C926" s="112"/>
      <c r="D926" s="78"/>
      <c r="E926" s="78"/>
    </row>
    <row r="927" spans="2:5" s="36" customFormat="1">
      <c r="B927" s="26"/>
      <c r="C927" s="112"/>
      <c r="D927" s="78"/>
      <c r="E927" s="78"/>
    </row>
    <row r="928" spans="2:5" s="36" customFormat="1">
      <c r="B928" s="26"/>
      <c r="C928" s="112"/>
      <c r="D928" s="78"/>
      <c r="E928" s="78"/>
    </row>
    <row r="929" spans="2:5" s="36" customFormat="1">
      <c r="B929" s="26"/>
      <c r="C929" s="112"/>
      <c r="D929" s="78"/>
      <c r="E929" s="78"/>
    </row>
    <row r="930" spans="2:5" s="36" customFormat="1">
      <c r="B930" s="26"/>
      <c r="C930" s="112"/>
      <c r="D930" s="78"/>
      <c r="E930" s="78"/>
    </row>
    <row r="931" spans="2:5" s="36" customFormat="1">
      <c r="B931" s="26"/>
      <c r="C931" s="112"/>
      <c r="D931" s="78"/>
      <c r="E931" s="78"/>
    </row>
    <row r="932" spans="2:5" s="36" customFormat="1">
      <c r="B932" s="26"/>
      <c r="C932" s="112"/>
      <c r="D932" s="78"/>
      <c r="E932" s="78"/>
    </row>
    <row r="933" spans="2:5" s="36" customFormat="1">
      <c r="B933" s="26"/>
      <c r="C933" s="112"/>
      <c r="D933" s="78"/>
      <c r="E933" s="78"/>
    </row>
    <row r="934" spans="2:5" s="36" customFormat="1">
      <c r="B934" s="26"/>
      <c r="C934" s="112"/>
      <c r="D934" s="78"/>
      <c r="E934" s="78"/>
    </row>
    <row r="935" spans="2:5" s="36" customFormat="1">
      <c r="B935" s="26"/>
      <c r="C935" s="112"/>
      <c r="D935" s="78"/>
      <c r="E935" s="78"/>
    </row>
    <row r="936" spans="2:5" s="36" customFormat="1">
      <c r="B936" s="26"/>
      <c r="C936" s="112"/>
      <c r="D936" s="78"/>
      <c r="E936" s="78"/>
    </row>
    <row r="937" spans="2:5" s="36" customFormat="1">
      <c r="B937" s="26"/>
      <c r="C937" s="112"/>
      <c r="D937" s="78"/>
      <c r="E937" s="78"/>
    </row>
    <row r="938" spans="2:5" s="36" customFormat="1">
      <c r="B938" s="26"/>
      <c r="C938" s="112"/>
      <c r="D938" s="78"/>
      <c r="E938" s="78"/>
    </row>
    <row r="939" spans="2:5" s="36" customFormat="1">
      <c r="B939" s="26"/>
      <c r="C939" s="112"/>
      <c r="D939" s="78"/>
      <c r="E939" s="78"/>
    </row>
    <row r="940" spans="2:5" s="36" customFormat="1">
      <c r="B940" s="26"/>
      <c r="C940" s="112"/>
      <c r="D940" s="78"/>
      <c r="E940" s="78"/>
    </row>
    <row r="941" spans="2:5" s="36" customFormat="1">
      <c r="B941" s="26"/>
      <c r="C941" s="112"/>
      <c r="D941" s="78"/>
      <c r="E941" s="78"/>
    </row>
    <row r="942" spans="2:5" s="36" customFormat="1">
      <c r="B942" s="26"/>
      <c r="C942" s="112"/>
      <c r="D942" s="78"/>
      <c r="E942" s="78"/>
    </row>
    <row r="943" spans="2:5" s="36" customFormat="1">
      <c r="B943" s="26"/>
      <c r="C943" s="112"/>
      <c r="D943" s="78"/>
      <c r="E943" s="78"/>
    </row>
    <row r="944" spans="2:5" s="36" customFormat="1">
      <c r="B944" s="26"/>
      <c r="C944" s="112"/>
      <c r="D944" s="78"/>
      <c r="E944" s="78"/>
    </row>
    <row r="945" spans="2:5" s="36" customFormat="1">
      <c r="B945" s="26"/>
      <c r="C945" s="112"/>
      <c r="D945" s="78"/>
      <c r="E945" s="78"/>
    </row>
    <row r="946" spans="2:5" s="36" customFormat="1">
      <c r="B946" s="26"/>
      <c r="C946" s="112"/>
      <c r="D946" s="78"/>
      <c r="E946" s="78"/>
    </row>
    <row r="947" spans="2:5" s="36" customFormat="1">
      <c r="B947" s="26"/>
      <c r="C947" s="112"/>
      <c r="D947" s="78"/>
      <c r="E947" s="78"/>
    </row>
    <row r="948" spans="2:5" s="36" customFormat="1">
      <c r="B948" s="26"/>
      <c r="C948" s="112"/>
      <c r="D948" s="78"/>
      <c r="E948" s="78"/>
    </row>
    <row r="949" spans="2:5" s="36" customFormat="1">
      <c r="B949" s="26"/>
      <c r="C949" s="112"/>
      <c r="D949" s="78"/>
      <c r="E949" s="78"/>
    </row>
    <row r="950" spans="2:5" s="36" customFormat="1">
      <c r="B950" s="26"/>
      <c r="C950" s="112"/>
      <c r="D950" s="78"/>
      <c r="E950" s="78"/>
    </row>
    <row r="951" spans="2:5" s="36" customFormat="1">
      <c r="B951" s="26"/>
      <c r="C951" s="112"/>
      <c r="D951" s="78"/>
      <c r="E951" s="78"/>
    </row>
    <row r="952" spans="2:5" s="36" customFormat="1">
      <c r="B952" s="26"/>
      <c r="C952" s="112"/>
      <c r="D952" s="78"/>
      <c r="E952" s="78"/>
    </row>
    <row r="953" spans="2:5" s="36" customFormat="1">
      <c r="B953" s="26"/>
      <c r="C953" s="112"/>
      <c r="D953" s="78"/>
      <c r="E953" s="78"/>
    </row>
    <row r="954" spans="2:5" s="36" customFormat="1">
      <c r="B954" s="26"/>
      <c r="C954" s="112"/>
      <c r="D954" s="78"/>
      <c r="E954" s="78"/>
    </row>
    <row r="955" spans="2:5" s="36" customFormat="1">
      <c r="B955" s="26"/>
      <c r="C955" s="112"/>
      <c r="D955" s="78"/>
      <c r="E955" s="78"/>
    </row>
    <row r="956" spans="2:5" s="36" customFormat="1">
      <c r="B956" s="26"/>
      <c r="C956" s="112"/>
      <c r="D956" s="78"/>
      <c r="E956" s="78"/>
    </row>
    <row r="957" spans="2:5" s="36" customFormat="1">
      <c r="B957" s="26"/>
      <c r="C957" s="112"/>
      <c r="D957" s="78"/>
      <c r="E957" s="78"/>
    </row>
    <row r="958" spans="2:5" s="36" customFormat="1">
      <c r="B958" s="26"/>
      <c r="C958" s="112"/>
      <c r="D958" s="78"/>
      <c r="E958" s="78"/>
    </row>
    <row r="959" spans="2:5" s="36" customFormat="1">
      <c r="B959" s="26"/>
      <c r="C959" s="112"/>
      <c r="D959" s="78"/>
      <c r="E959" s="78"/>
    </row>
    <row r="960" spans="2:5" s="36" customFormat="1">
      <c r="B960" s="26"/>
      <c r="C960" s="112"/>
      <c r="D960" s="78"/>
      <c r="E960" s="78"/>
    </row>
    <row r="961" spans="2:5" s="36" customFormat="1">
      <c r="B961" s="26"/>
      <c r="C961" s="112"/>
      <c r="D961" s="78"/>
      <c r="E961" s="78"/>
    </row>
    <row r="962" spans="2:5" s="36" customFormat="1">
      <c r="B962" s="26"/>
      <c r="C962" s="112"/>
      <c r="D962" s="78"/>
      <c r="E962" s="78"/>
    </row>
    <row r="963" spans="2:5" s="36" customFormat="1">
      <c r="B963" s="26"/>
      <c r="C963" s="112"/>
      <c r="D963" s="78"/>
      <c r="E963" s="78"/>
    </row>
    <row r="964" spans="2:5" s="36" customFormat="1">
      <c r="B964" s="26"/>
      <c r="C964" s="112"/>
      <c r="D964" s="78"/>
      <c r="E964" s="78"/>
    </row>
    <row r="965" spans="2:5" s="36" customFormat="1">
      <c r="B965" s="26"/>
      <c r="C965" s="112"/>
      <c r="D965" s="78"/>
      <c r="E965" s="78"/>
    </row>
    <row r="966" spans="2:5" s="36" customFormat="1">
      <c r="B966" s="26"/>
      <c r="C966" s="112"/>
      <c r="D966" s="78"/>
      <c r="E966" s="78"/>
    </row>
    <row r="967" spans="2:5" s="36" customFormat="1">
      <c r="B967" s="26"/>
      <c r="C967" s="112"/>
      <c r="D967" s="78"/>
      <c r="E967" s="78"/>
    </row>
    <row r="968" spans="2:5" s="36" customFormat="1">
      <c r="B968" s="26"/>
      <c r="C968" s="112"/>
      <c r="D968" s="78"/>
      <c r="E968" s="78"/>
    </row>
    <row r="969" spans="2:5" s="36" customFormat="1">
      <c r="B969" s="26"/>
      <c r="C969" s="112"/>
      <c r="D969" s="78"/>
      <c r="E969" s="78"/>
    </row>
    <row r="970" spans="2:5" s="36" customFormat="1">
      <c r="B970" s="26"/>
      <c r="C970" s="112"/>
      <c r="D970" s="78"/>
      <c r="E970" s="78"/>
    </row>
    <row r="971" spans="2:5" s="36" customFormat="1">
      <c r="B971" s="26"/>
      <c r="C971" s="112"/>
      <c r="D971" s="78"/>
      <c r="E971" s="78"/>
    </row>
    <row r="972" spans="2:5" s="36" customFormat="1">
      <c r="B972" s="26"/>
      <c r="C972" s="112"/>
      <c r="D972" s="78"/>
      <c r="E972" s="78"/>
    </row>
    <row r="973" spans="2:5" s="36" customFormat="1">
      <c r="B973" s="26"/>
      <c r="C973" s="112"/>
      <c r="D973" s="78"/>
      <c r="E973" s="78"/>
    </row>
    <row r="974" spans="2:5" s="36" customFormat="1">
      <c r="B974" s="26"/>
      <c r="C974" s="112"/>
      <c r="D974" s="78"/>
      <c r="E974" s="78"/>
    </row>
    <row r="975" spans="2:5" s="36" customFormat="1">
      <c r="B975" s="26"/>
      <c r="C975" s="112"/>
      <c r="D975" s="78"/>
      <c r="E975" s="78"/>
    </row>
    <row r="976" spans="2:5" s="36" customFormat="1">
      <c r="B976" s="26"/>
      <c r="C976" s="112"/>
      <c r="D976" s="78"/>
      <c r="E976" s="78"/>
    </row>
    <row r="977" spans="2:5" s="36" customFormat="1">
      <c r="B977" s="26"/>
      <c r="C977" s="112"/>
      <c r="D977" s="78"/>
      <c r="E977" s="78"/>
    </row>
    <row r="978" spans="2:5" s="36" customFormat="1">
      <c r="B978" s="26"/>
      <c r="C978" s="112"/>
      <c r="D978" s="78"/>
      <c r="E978" s="78"/>
    </row>
    <row r="979" spans="2:5" s="36" customFormat="1">
      <c r="B979" s="26"/>
      <c r="C979" s="112"/>
      <c r="D979" s="78"/>
      <c r="E979" s="78"/>
    </row>
    <row r="980" spans="2:5" s="36" customFormat="1">
      <c r="B980" s="26"/>
      <c r="C980" s="112"/>
      <c r="D980" s="78"/>
      <c r="E980" s="78"/>
    </row>
    <row r="981" spans="2:5" s="36" customFormat="1">
      <c r="B981" s="26"/>
      <c r="C981" s="112"/>
      <c r="D981" s="78"/>
      <c r="E981" s="78"/>
    </row>
    <row r="982" spans="2:5" s="36" customFormat="1">
      <c r="B982" s="26"/>
      <c r="C982" s="112"/>
      <c r="D982" s="78"/>
      <c r="E982" s="78"/>
    </row>
    <row r="983" spans="2:5" s="36" customFormat="1">
      <c r="B983" s="26"/>
      <c r="C983" s="112"/>
      <c r="D983" s="78"/>
      <c r="E983" s="78"/>
    </row>
    <row r="984" spans="2:5" s="36" customFormat="1">
      <c r="B984" s="26"/>
      <c r="C984" s="112"/>
      <c r="D984" s="78"/>
      <c r="E984" s="78"/>
    </row>
    <row r="985" spans="2:5" s="36" customFormat="1">
      <c r="B985" s="26"/>
      <c r="C985" s="112"/>
      <c r="D985" s="78"/>
      <c r="E985" s="78"/>
    </row>
    <row r="986" spans="2:5" s="36" customFormat="1">
      <c r="B986" s="26"/>
      <c r="C986" s="112"/>
      <c r="D986" s="78"/>
      <c r="E986" s="78"/>
    </row>
    <row r="987" spans="2:5" s="36" customFormat="1">
      <c r="B987" s="26"/>
      <c r="C987" s="112"/>
      <c r="D987" s="78"/>
      <c r="E987" s="78"/>
    </row>
    <row r="988" spans="2:5" s="36" customFormat="1">
      <c r="B988" s="26"/>
      <c r="C988" s="112"/>
      <c r="D988" s="78"/>
      <c r="E988" s="78"/>
    </row>
    <row r="989" spans="2:5" s="36" customFormat="1">
      <c r="B989" s="26"/>
      <c r="C989" s="112"/>
      <c r="D989" s="78"/>
      <c r="E989" s="78"/>
    </row>
    <row r="990" spans="2:5" s="36" customFormat="1">
      <c r="B990" s="26"/>
      <c r="C990" s="112"/>
      <c r="D990" s="78"/>
      <c r="E990" s="78"/>
    </row>
    <row r="991" spans="2:5" s="36" customFormat="1">
      <c r="B991" s="26"/>
      <c r="C991" s="112"/>
      <c r="D991" s="78"/>
      <c r="E991" s="78"/>
    </row>
    <row r="992" spans="2:5" s="36" customFormat="1">
      <c r="B992" s="26"/>
      <c r="C992" s="112"/>
      <c r="D992" s="78"/>
      <c r="E992" s="78"/>
    </row>
    <row r="993" spans="2:5" s="36" customFormat="1">
      <c r="B993" s="26"/>
      <c r="C993" s="112"/>
      <c r="D993" s="78"/>
      <c r="E993" s="78"/>
    </row>
    <row r="994" spans="2:5" s="36" customFormat="1">
      <c r="B994" s="26"/>
      <c r="C994" s="112"/>
      <c r="D994" s="78"/>
      <c r="E994" s="78"/>
    </row>
    <row r="995" spans="2:5" s="36" customFormat="1">
      <c r="B995" s="26"/>
      <c r="C995" s="112"/>
      <c r="D995" s="78"/>
      <c r="E995" s="78"/>
    </row>
    <row r="996" spans="2:5" s="36" customFormat="1">
      <c r="B996" s="26"/>
      <c r="C996" s="112"/>
      <c r="D996" s="78"/>
      <c r="E996" s="78"/>
    </row>
    <row r="997" spans="2:5" s="36" customFormat="1">
      <c r="B997" s="26"/>
      <c r="C997" s="112"/>
      <c r="D997" s="78"/>
      <c r="E997" s="78"/>
    </row>
    <row r="998" spans="2:5" s="36" customFormat="1">
      <c r="B998" s="26"/>
      <c r="C998" s="112"/>
      <c r="D998" s="78"/>
      <c r="E998" s="78"/>
    </row>
    <row r="999" spans="2:5" s="36" customFormat="1">
      <c r="B999" s="26"/>
      <c r="C999" s="112"/>
      <c r="D999" s="78"/>
      <c r="E999" s="78"/>
    </row>
    <row r="1000" spans="2:5" s="36" customFormat="1">
      <c r="B1000" s="26"/>
      <c r="C1000" s="112"/>
      <c r="D1000" s="78"/>
      <c r="E1000" s="78"/>
    </row>
    <row r="1001" spans="2:5" s="36" customFormat="1">
      <c r="B1001" s="26"/>
      <c r="C1001" s="112"/>
      <c r="D1001" s="78"/>
      <c r="E1001" s="78"/>
    </row>
    <row r="1002" spans="2:5" s="36" customFormat="1">
      <c r="B1002" s="26"/>
      <c r="C1002" s="112"/>
      <c r="D1002" s="78"/>
      <c r="E1002" s="78"/>
    </row>
    <row r="1003" spans="2:5" s="36" customFormat="1">
      <c r="B1003" s="26"/>
      <c r="C1003" s="112"/>
      <c r="D1003" s="78"/>
      <c r="E1003" s="78"/>
    </row>
    <row r="1004" spans="2:5" s="36" customFormat="1">
      <c r="B1004" s="26"/>
      <c r="C1004" s="112"/>
      <c r="D1004" s="78"/>
      <c r="E1004" s="78"/>
    </row>
    <row r="1005" spans="2:5" s="36" customFormat="1">
      <c r="B1005" s="26"/>
      <c r="C1005" s="112"/>
      <c r="D1005" s="78"/>
      <c r="E1005" s="78"/>
    </row>
    <row r="1006" spans="2:5" s="36" customFormat="1">
      <c r="B1006" s="26"/>
      <c r="C1006" s="112"/>
      <c r="D1006" s="78"/>
      <c r="E1006" s="78"/>
    </row>
    <row r="1007" spans="2:5" s="36" customFormat="1">
      <c r="B1007" s="26"/>
      <c r="C1007" s="112"/>
      <c r="D1007" s="78"/>
      <c r="E1007" s="78"/>
    </row>
    <row r="1008" spans="2:5" s="36" customFormat="1">
      <c r="B1008" s="26"/>
      <c r="C1008" s="112"/>
      <c r="D1008" s="78"/>
      <c r="E1008" s="78"/>
    </row>
    <row r="1009" spans="2:5" s="36" customFormat="1">
      <c r="B1009" s="26"/>
      <c r="C1009" s="112"/>
      <c r="D1009" s="78"/>
      <c r="E1009" s="78"/>
    </row>
    <row r="1010" spans="2:5" s="36" customFormat="1">
      <c r="B1010" s="26"/>
      <c r="C1010" s="112"/>
      <c r="D1010" s="78"/>
      <c r="E1010" s="78"/>
    </row>
    <row r="1011" spans="2:5" s="36" customFormat="1">
      <c r="B1011" s="26"/>
      <c r="C1011" s="112"/>
      <c r="D1011" s="78"/>
      <c r="E1011" s="78"/>
    </row>
    <row r="1012" spans="2:5" s="36" customFormat="1">
      <c r="B1012" s="26"/>
      <c r="C1012" s="112"/>
      <c r="D1012" s="78"/>
      <c r="E1012" s="78"/>
    </row>
    <row r="1013" spans="2:5" s="36" customFormat="1">
      <c r="B1013" s="26"/>
      <c r="C1013" s="112"/>
      <c r="D1013" s="78"/>
      <c r="E1013" s="78"/>
    </row>
    <row r="1014" spans="2:5" s="36" customFormat="1">
      <c r="B1014" s="26"/>
      <c r="C1014" s="112"/>
      <c r="D1014" s="78"/>
      <c r="E1014" s="78"/>
    </row>
    <row r="1015" spans="2:5" s="36" customFormat="1">
      <c r="B1015" s="26"/>
      <c r="C1015" s="112"/>
      <c r="D1015" s="78"/>
      <c r="E1015" s="78"/>
    </row>
    <row r="1016" spans="2:5" s="36" customFormat="1">
      <c r="B1016" s="26"/>
      <c r="C1016" s="112"/>
      <c r="D1016" s="78"/>
      <c r="E1016" s="78"/>
    </row>
    <row r="1017" spans="2:5" s="36" customFormat="1">
      <c r="B1017" s="26"/>
      <c r="C1017" s="112"/>
      <c r="D1017" s="78"/>
      <c r="E1017" s="78"/>
    </row>
    <row r="1018" spans="2:5" s="36" customFormat="1">
      <c r="B1018" s="26"/>
      <c r="C1018" s="112"/>
      <c r="D1018" s="78"/>
      <c r="E1018" s="78"/>
    </row>
    <row r="1019" spans="2:5" s="36" customFormat="1">
      <c r="B1019" s="26"/>
      <c r="C1019" s="112"/>
      <c r="D1019" s="78"/>
      <c r="E1019" s="78"/>
    </row>
    <row r="1020" spans="2:5" s="36" customFormat="1">
      <c r="B1020" s="26"/>
      <c r="C1020" s="112"/>
      <c r="D1020" s="78"/>
      <c r="E1020" s="78"/>
    </row>
    <row r="1021" spans="2:5" s="36" customFormat="1">
      <c r="B1021" s="26"/>
      <c r="C1021" s="112"/>
      <c r="D1021" s="78"/>
      <c r="E1021" s="78"/>
    </row>
    <row r="1022" spans="2:5" s="36" customFormat="1">
      <c r="B1022" s="26"/>
      <c r="C1022" s="112"/>
      <c r="D1022" s="78"/>
      <c r="E1022" s="78"/>
    </row>
    <row r="1023" spans="2:5" s="36" customFormat="1">
      <c r="B1023" s="26"/>
      <c r="C1023" s="112"/>
      <c r="D1023" s="78"/>
      <c r="E1023" s="78"/>
    </row>
    <row r="1024" spans="2:5" s="36" customFormat="1">
      <c r="B1024" s="26"/>
      <c r="C1024" s="112"/>
      <c r="D1024" s="78"/>
      <c r="E1024" s="78"/>
    </row>
    <row r="1025" spans="2:5" s="36" customFormat="1">
      <c r="B1025" s="26"/>
      <c r="C1025" s="112"/>
      <c r="D1025" s="78"/>
      <c r="E1025" s="78"/>
    </row>
    <row r="1026" spans="2:5" s="36" customFormat="1">
      <c r="B1026" s="26"/>
      <c r="C1026" s="112"/>
      <c r="D1026" s="78"/>
      <c r="E1026" s="78"/>
    </row>
    <row r="1027" spans="2:5" s="36" customFormat="1">
      <c r="B1027" s="26"/>
      <c r="C1027" s="112"/>
      <c r="D1027" s="78"/>
      <c r="E1027" s="78"/>
    </row>
    <row r="1028" spans="2:5" s="36" customFormat="1">
      <c r="B1028" s="26"/>
      <c r="C1028" s="112"/>
      <c r="D1028" s="78"/>
      <c r="E1028" s="78"/>
    </row>
    <row r="1029" spans="2:5" s="36" customFormat="1">
      <c r="B1029" s="26"/>
      <c r="C1029" s="112"/>
      <c r="D1029" s="78"/>
      <c r="E1029" s="78"/>
    </row>
    <row r="1030" spans="2:5" s="36" customFormat="1">
      <c r="B1030" s="26"/>
      <c r="C1030" s="112"/>
      <c r="D1030" s="78"/>
      <c r="E1030" s="78"/>
    </row>
    <row r="1031" spans="2:5" s="36" customFormat="1">
      <c r="B1031" s="26"/>
      <c r="C1031" s="112"/>
      <c r="D1031" s="78"/>
      <c r="E1031" s="78"/>
    </row>
    <row r="1032" spans="2:5" s="36" customFormat="1">
      <c r="B1032" s="26"/>
      <c r="C1032" s="112"/>
      <c r="D1032" s="78"/>
      <c r="E1032" s="78"/>
    </row>
    <row r="1033" spans="2:5" s="36" customFormat="1">
      <c r="B1033" s="26"/>
      <c r="C1033" s="112"/>
      <c r="D1033" s="78"/>
      <c r="E1033" s="78"/>
    </row>
    <row r="1034" spans="2:5" s="36" customFormat="1">
      <c r="B1034" s="26"/>
      <c r="C1034" s="112"/>
      <c r="D1034" s="78"/>
      <c r="E1034" s="78"/>
    </row>
    <row r="1035" spans="2:5" s="36" customFormat="1">
      <c r="B1035" s="26"/>
      <c r="C1035" s="112"/>
      <c r="D1035" s="78"/>
      <c r="E1035" s="78"/>
    </row>
    <row r="1036" spans="2:5" s="36" customFormat="1">
      <c r="B1036" s="26"/>
      <c r="C1036" s="112"/>
      <c r="D1036" s="78"/>
      <c r="E1036" s="78"/>
    </row>
    <row r="1037" spans="2:5" s="36" customFormat="1">
      <c r="B1037" s="26"/>
      <c r="C1037" s="112"/>
      <c r="D1037" s="78"/>
      <c r="E1037" s="78"/>
    </row>
    <row r="1038" spans="2:5" s="36" customFormat="1">
      <c r="B1038" s="26"/>
      <c r="C1038" s="112"/>
      <c r="D1038" s="78"/>
      <c r="E1038" s="78"/>
    </row>
    <row r="1039" spans="2:5" s="36" customFormat="1">
      <c r="B1039" s="26"/>
      <c r="C1039" s="112"/>
      <c r="D1039" s="78"/>
      <c r="E1039" s="78"/>
    </row>
    <row r="1040" spans="2:5" s="36" customFormat="1">
      <c r="B1040" s="26"/>
      <c r="C1040" s="112"/>
      <c r="D1040" s="78"/>
      <c r="E1040" s="78"/>
    </row>
    <row r="1041" spans="2:5" s="36" customFormat="1">
      <c r="B1041" s="26"/>
      <c r="C1041" s="112"/>
      <c r="D1041" s="78"/>
      <c r="E1041" s="78"/>
    </row>
    <row r="1042" spans="2:5" s="36" customFormat="1">
      <c r="B1042" s="26"/>
      <c r="C1042" s="112"/>
      <c r="D1042" s="78"/>
      <c r="E1042" s="78"/>
    </row>
    <row r="1043" spans="2:5" s="36" customFormat="1">
      <c r="B1043" s="26"/>
      <c r="C1043" s="112"/>
      <c r="D1043" s="78"/>
      <c r="E1043" s="78"/>
    </row>
    <row r="1044" spans="2:5" s="36" customFormat="1">
      <c r="B1044" s="26"/>
      <c r="C1044" s="112"/>
      <c r="D1044" s="78"/>
      <c r="E1044" s="78"/>
    </row>
    <row r="1045" spans="2:5" s="36" customFormat="1">
      <c r="B1045" s="26"/>
      <c r="C1045" s="112"/>
      <c r="D1045" s="78"/>
      <c r="E1045" s="78"/>
    </row>
    <row r="1046" spans="2:5" s="36" customFormat="1">
      <c r="B1046" s="26"/>
      <c r="C1046" s="112"/>
      <c r="D1046" s="78"/>
      <c r="E1046" s="78"/>
    </row>
    <row r="1047" spans="2:5" s="36" customFormat="1">
      <c r="B1047" s="26"/>
      <c r="C1047" s="112"/>
      <c r="D1047" s="78"/>
      <c r="E1047" s="78"/>
    </row>
    <row r="1048" spans="2:5" s="36" customFormat="1">
      <c r="B1048" s="26"/>
      <c r="C1048" s="112"/>
      <c r="D1048" s="78"/>
      <c r="E1048" s="78"/>
    </row>
    <row r="1049" spans="2:5" s="36" customFormat="1">
      <c r="B1049" s="26"/>
      <c r="C1049" s="112"/>
      <c r="D1049" s="78"/>
      <c r="E1049" s="78"/>
    </row>
    <row r="1050" spans="2:5" s="36" customFormat="1">
      <c r="B1050" s="26"/>
      <c r="C1050" s="112"/>
      <c r="D1050" s="78"/>
      <c r="E1050" s="78"/>
    </row>
    <row r="1051" spans="2:5" s="36" customFormat="1">
      <c r="B1051" s="26"/>
      <c r="C1051" s="112"/>
      <c r="D1051" s="78"/>
      <c r="E1051" s="78"/>
    </row>
    <row r="1052" spans="2:5" s="36" customFormat="1">
      <c r="B1052" s="26"/>
      <c r="C1052" s="112"/>
      <c r="D1052" s="78"/>
      <c r="E1052" s="78"/>
    </row>
    <row r="1053" spans="2:5" s="36" customFormat="1">
      <c r="B1053" s="26"/>
      <c r="C1053" s="112"/>
      <c r="D1053" s="78"/>
      <c r="E1053" s="78"/>
    </row>
    <row r="1054" spans="2:5" s="36" customFormat="1">
      <c r="B1054" s="26"/>
      <c r="C1054" s="112"/>
      <c r="D1054" s="78"/>
      <c r="E1054" s="78"/>
    </row>
    <row r="1055" spans="2:5" s="36" customFormat="1">
      <c r="B1055" s="26"/>
      <c r="C1055" s="112"/>
      <c r="D1055" s="78"/>
      <c r="E1055" s="78"/>
    </row>
    <row r="1056" spans="2:5" s="36" customFormat="1">
      <c r="B1056" s="26"/>
      <c r="C1056" s="112"/>
      <c r="D1056" s="78"/>
      <c r="E1056" s="78"/>
    </row>
    <row r="1057" spans="2:5" s="36" customFormat="1">
      <c r="B1057" s="26"/>
      <c r="C1057" s="112"/>
      <c r="D1057" s="78"/>
      <c r="E1057" s="78"/>
    </row>
    <row r="1058" spans="2:5" s="36" customFormat="1">
      <c r="B1058" s="26"/>
      <c r="C1058" s="112"/>
      <c r="D1058" s="78"/>
      <c r="E1058" s="78"/>
    </row>
    <row r="1059" spans="2:5" s="36" customFormat="1">
      <c r="B1059" s="26"/>
      <c r="C1059" s="112"/>
      <c r="D1059" s="78"/>
      <c r="E1059" s="78"/>
    </row>
    <row r="1060" spans="2:5" s="36" customFormat="1">
      <c r="B1060" s="26"/>
      <c r="C1060" s="112"/>
      <c r="D1060" s="78"/>
      <c r="E1060" s="78"/>
    </row>
    <row r="1061" spans="2:5" s="36" customFormat="1">
      <c r="B1061" s="26"/>
      <c r="C1061" s="112"/>
      <c r="D1061" s="78"/>
      <c r="E1061" s="78"/>
    </row>
    <row r="1062" spans="2:5" s="36" customFormat="1">
      <c r="B1062" s="26"/>
      <c r="C1062" s="112"/>
      <c r="D1062" s="78"/>
      <c r="E1062" s="78"/>
    </row>
    <row r="1063" spans="2:5" s="36" customFormat="1">
      <c r="B1063" s="26"/>
      <c r="C1063" s="112"/>
      <c r="D1063" s="78"/>
      <c r="E1063" s="78"/>
    </row>
    <row r="1064" spans="2:5" s="36" customFormat="1">
      <c r="B1064" s="26"/>
      <c r="C1064" s="112"/>
      <c r="D1064" s="78"/>
      <c r="E1064" s="78"/>
    </row>
    <row r="1065" spans="2:5" s="36" customFormat="1">
      <c r="B1065" s="26"/>
      <c r="C1065" s="112"/>
      <c r="D1065" s="78"/>
      <c r="E1065" s="78"/>
    </row>
    <row r="1066" spans="2:5" s="36" customFormat="1">
      <c r="B1066" s="26"/>
      <c r="C1066" s="112"/>
      <c r="D1066" s="78"/>
      <c r="E1066" s="78"/>
    </row>
    <row r="1067" spans="2:5" s="36" customFormat="1">
      <c r="B1067" s="26"/>
      <c r="C1067" s="112"/>
      <c r="D1067" s="78"/>
      <c r="E1067" s="78"/>
    </row>
    <row r="1068" spans="2:5" s="36" customFormat="1">
      <c r="B1068" s="26"/>
      <c r="C1068" s="112"/>
      <c r="D1068" s="78"/>
      <c r="E1068" s="78"/>
    </row>
    <row r="1069" spans="2:5" s="36" customFormat="1">
      <c r="B1069" s="26"/>
      <c r="C1069" s="112"/>
      <c r="D1069" s="78"/>
      <c r="E1069" s="78"/>
    </row>
    <row r="1070" spans="2:5" s="36" customFormat="1">
      <c r="B1070" s="26"/>
      <c r="C1070" s="112"/>
      <c r="D1070" s="78"/>
      <c r="E1070" s="78"/>
    </row>
    <row r="1071" spans="2:5" s="36" customFormat="1">
      <c r="B1071" s="26"/>
      <c r="C1071" s="112"/>
      <c r="D1071" s="78"/>
      <c r="E1071" s="78"/>
    </row>
    <row r="1072" spans="2:5" s="36" customFormat="1">
      <c r="B1072" s="26"/>
      <c r="C1072" s="112"/>
      <c r="D1072" s="78"/>
      <c r="E1072" s="78"/>
    </row>
    <row r="1073" spans="2:5" s="36" customFormat="1">
      <c r="B1073" s="26"/>
      <c r="C1073" s="112"/>
      <c r="D1073" s="78"/>
      <c r="E1073" s="78"/>
    </row>
    <row r="1074" spans="2:5" s="36" customFormat="1">
      <c r="B1074" s="26"/>
      <c r="C1074" s="112"/>
      <c r="D1074" s="78"/>
      <c r="E1074" s="78"/>
    </row>
    <row r="1075" spans="2:5" s="36" customFormat="1">
      <c r="B1075" s="26"/>
      <c r="C1075" s="112"/>
      <c r="D1075" s="78"/>
      <c r="E1075" s="78"/>
    </row>
    <row r="1076" spans="2:5" s="36" customFormat="1">
      <c r="B1076" s="26"/>
      <c r="C1076" s="112"/>
      <c r="D1076" s="78"/>
      <c r="E1076" s="78"/>
    </row>
    <row r="1077" spans="2:5" s="36" customFormat="1">
      <c r="B1077" s="26"/>
      <c r="C1077" s="112"/>
      <c r="D1077" s="78"/>
      <c r="E1077" s="78"/>
    </row>
    <row r="1078" spans="2:5" s="36" customFormat="1">
      <c r="B1078" s="26"/>
      <c r="C1078" s="112"/>
      <c r="D1078" s="78"/>
      <c r="E1078" s="78"/>
    </row>
    <row r="1079" spans="2:5" s="36" customFormat="1">
      <c r="B1079" s="26"/>
      <c r="C1079" s="112"/>
      <c r="D1079" s="78"/>
      <c r="E1079" s="78"/>
    </row>
    <row r="1080" spans="2:5" s="36" customFormat="1">
      <c r="B1080" s="26"/>
      <c r="C1080" s="112"/>
      <c r="D1080" s="78"/>
      <c r="E1080" s="78"/>
    </row>
    <row r="1081" spans="2:5" s="36" customFormat="1">
      <c r="B1081" s="26"/>
      <c r="C1081" s="112"/>
      <c r="D1081" s="78"/>
      <c r="E1081" s="78"/>
    </row>
    <row r="1082" spans="2:5" s="36" customFormat="1">
      <c r="B1082" s="26"/>
      <c r="C1082" s="112"/>
      <c r="D1082" s="78"/>
      <c r="E1082" s="78"/>
    </row>
    <row r="1083" spans="2:5" s="36" customFormat="1">
      <c r="B1083" s="26"/>
      <c r="C1083" s="112"/>
      <c r="D1083" s="78"/>
      <c r="E1083" s="78"/>
    </row>
    <row r="1084" spans="2:5" s="36" customFormat="1">
      <c r="B1084" s="26"/>
      <c r="C1084" s="112"/>
      <c r="D1084" s="78"/>
      <c r="E1084" s="78"/>
    </row>
    <row r="1085" spans="2:5" s="36" customFormat="1">
      <c r="B1085" s="26"/>
      <c r="C1085" s="112"/>
      <c r="D1085" s="78"/>
      <c r="E1085" s="78"/>
    </row>
    <row r="1086" spans="2:5" s="36" customFormat="1">
      <c r="B1086" s="26"/>
      <c r="C1086" s="112"/>
      <c r="D1086" s="78"/>
      <c r="E1086" s="78"/>
    </row>
    <row r="1087" spans="2:5" s="36" customFormat="1">
      <c r="B1087" s="26"/>
      <c r="C1087" s="112"/>
      <c r="D1087" s="78"/>
      <c r="E1087" s="78"/>
    </row>
    <row r="1088" spans="2:5" s="36" customFormat="1">
      <c r="B1088" s="26"/>
      <c r="C1088" s="112"/>
      <c r="D1088" s="78"/>
      <c r="E1088" s="78"/>
    </row>
    <row r="1089" spans="2:5" s="36" customFormat="1">
      <c r="B1089" s="26"/>
      <c r="C1089" s="112"/>
      <c r="D1089" s="78"/>
      <c r="E1089" s="78"/>
    </row>
    <row r="1090" spans="2:5" s="36" customFormat="1">
      <c r="B1090" s="26"/>
      <c r="C1090" s="112"/>
      <c r="D1090" s="78"/>
      <c r="E1090" s="78"/>
    </row>
    <row r="1091" spans="2:5" s="36" customFormat="1">
      <c r="B1091" s="26"/>
      <c r="C1091" s="112"/>
      <c r="D1091" s="78"/>
      <c r="E1091" s="78"/>
    </row>
    <row r="1092" spans="2:5" s="36" customFormat="1">
      <c r="B1092" s="26"/>
      <c r="C1092" s="112"/>
      <c r="D1092" s="78"/>
      <c r="E1092" s="78"/>
    </row>
    <row r="1093" spans="2:5" s="36" customFormat="1">
      <c r="B1093" s="26"/>
      <c r="C1093" s="112"/>
      <c r="D1093" s="78"/>
      <c r="E1093" s="78"/>
    </row>
    <row r="1094" spans="2:5" s="36" customFormat="1">
      <c r="B1094" s="26"/>
      <c r="C1094" s="112"/>
      <c r="D1094" s="78"/>
      <c r="E1094" s="78"/>
    </row>
    <row r="1095" spans="2:5" s="36" customFormat="1">
      <c r="B1095" s="26"/>
      <c r="C1095" s="112"/>
      <c r="D1095" s="78"/>
      <c r="E1095" s="78"/>
    </row>
    <row r="1096" spans="2:5" s="36" customFormat="1">
      <c r="B1096" s="26"/>
      <c r="C1096" s="112"/>
      <c r="D1096" s="78"/>
      <c r="E1096" s="78"/>
    </row>
    <row r="1097" spans="2:5" s="36" customFormat="1">
      <c r="B1097" s="26"/>
      <c r="C1097" s="112"/>
      <c r="D1097" s="78"/>
      <c r="E1097" s="78"/>
    </row>
    <row r="1098" spans="2:5" s="36" customFormat="1">
      <c r="B1098" s="26"/>
      <c r="C1098" s="112"/>
      <c r="D1098" s="78"/>
      <c r="E1098" s="78"/>
    </row>
    <row r="1099" spans="2:5" s="36" customFormat="1">
      <c r="B1099" s="26"/>
      <c r="C1099" s="112"/>
      <c r="D1099" s="78"/>
      <c r="E1099" s="78"/>
    </row>
    <row r="1100" spans="2:5" s="36" customFormat="1">
      <c r="B1100" s="26"/>
      <c r="C1100" s="112"/>
      <c r="D1100" s="78"/>
      <c r="E1100" s="78"/>
    </row>
    <row r="1101" spans="2:5" s="36" customFormat="1">
      <c r="B1101" s="26"/>
      <c r="C1101" s="112"/>
      <c r="D1101" s="78"/>
      <c r="E1101" s="78"/>
    </row>
    <row r="1102" spans="2:5" s="36" customFormat="1">
      <c r="B1102" s="26"/>
      <c r="C1102" s="112"/>
      <c r="D1102" s="78"/>
      <c r="E1102" s="78"/>
    </row>
    <row r="1103" spans="2:5" s="36" customFormat="1">
      <c r="B1103" s="26"/>
      <c r="C1103" s="112"/>
      <c r="D1103" s="78"/>
      <c r="E1103" s="78"/>
    </row>
    <row r="1104" spans="2:5" s="36" customFormat="1">
      <c r="B1104" s="26"/>
      <c r="C1104" s="112"/>
      <c r="D1104" s="78"/>
      <c r="E1104" s="78"/>
    </row>
    <row r="1105" spans="2:5" s="36" customFormat="1">
      <c r="B1105" s="26"/>
      <c r="C1105" s="112"/>
      <c r="D1105" s="78"/>
      <c r="E1105" s="78"/>
    </row>
    <row r="1106" spans="2:5" s="36" customFormat="1">
      <c r="B1106" s="26"/>
      <c r="C1106" s="112"/>
      <c r="D1106" s="78"/>
      <c r="E1106" s="78"/>
    </row>
    <row r="1107" spans="2:5" s="36" customFormat="1">
      <c r="B1107" s="26"/>
      <c r="C1107" s="112"/>
      <c r="D1107" s="78"/>
      <c r="E1107" s="78"/>
    </row>
    <row r="1108" spans="2:5" s="36" customFormat="1">
      <c r="B1108" s="26"/>
      <c r="C1108" s="112"/>
      <c r="D1108" s="78"/>
      <c r="E1108" s="78"/>
    </row>
    <row r="1109" spans="2:5" s="36" customFormat="1">
      <c r="B1109" s="26"/>
      <c r="C1109" s="112"/>
      <c r="D1109" s="78"/>
      <c r="E1109" s="78"/>
    </row>
    <row r="1110" spans="2:5" s="36" customFormat="1">
      <c r="B1110" s="26"/>
      <c r="C1110" s="112"/>
      <c r="D1110" s="78"/>
      <c r="E1110" s="78"/>
    </row>
    <row r="1111" spans="2:5" s="36" customFormat="1">
      <c r="B1111" s="26"/>
      <c r="C1111" s="112"/>
      <c r="D1111" s="78"/>
      <c r="E1111" s="78"/>
    </row>
    <row r="1112" spans="2:5" s="36" customFormat="1">
      <c r="B1112" s="26"/>
      <c r="C1112" s="112"/>
      <c r="D1112" s="78"/>
      <c r="E1112" s="78"/>
    </row>
    <row r="1113" spans="2:5" s="36" customFormat="1">
      <c r="B1113" s="26"/>
      <c r="C1113" s="112"/>
      <c r="D1113" s="78"/>
      <c r="E1113" s="78"/>
    </row>
    <row r="1114" spans="2:5" s="36" customFormat="1">
      <c r="B1114" s="26"/>
      <c r="C1114" s="112"/>
      <c r="D1114" s="78"/>
      <c r="E1114" s="78"/>
    </row>
    <row r="1115" spans="2:5" s="36" customFormat="1">
      <c r="B1115" s="26"/>
      <c r="C1115" s="112"/>
      <c r="D1115" s="78"/>
      <c r="E1115" s="78"/>
    </row>
    <row r="1116" spans="2:5" s="36" customFormat="1">
      <c r="B1116" s="26"/>
      <c r="C1116" s="112"/>
      <c r="D1116" s="78"/>
      <c r="E1116" s="78"/>
    </row>
    <row r="1117" spans="2:5" s="36" customFormat="1">
      <c r="B1117" s="26"/>
      <c r="C1117" s="112"/>
      <c r="D1117" s="78"/>
      <c r="E1117" s="78"/>
    </row>
    <row r="1118" spans="2:5" s="36" customFormat="1">
      <c r="B1118" s="26"/>
      <c r="C1118" s="112"/>
      <c r="D1118" s="78"/>
      <c r="E1118" s="78"/>
    </row>
    <row r="1119" spans="2:5" s="36" customFormat="1">
      <c r="B1119" s="26"/>
      <c r="C1119" s="112"/>
      <c r="D1119" s="78"/>
      <c r="E1119" s="78"/>
    </row>
    <row r="1120" spans="2:5" s="36" customFormat="1">
      <c r="B1120" s="26"/>
      <c r="C1120" s="112"/>
      <c r="D1120" s="78"/>
      <c r="E1120" s="78"/>
    </row>
    <row r="1121" spans="2:5" s="36" customFormat="1">
      <c r="B1121" s="26"/>
      <c r="C1121" s="112"/>
      <c r="D1121" s="78"/>
      <c r="E1121" s="78"/>
    </row>
    <row r="1122" spans="2:5" s="36" customFormat="1">
      <c r="B1122" s="26"/>
      <c r="C1122" s="112"/>
      <c r="D1122" s="78"/>
      <c r="E1122" s="78"/>
    </row>
    <row r="1123" spans="2:5" s="36" customFormat="1">
      <c r="B1123" s="26"/>
      <c r="C1123" s="112"/>
      <c r="D1123" s="78"/>
      <c r="E1123" s="78"/>
    </row>
    <row r="1124" spans="2:5" s="36" customFormat="1">
      <c r="B1124" s="26"/>
      <c r="C1124" s="112"/>
      <c r="D1124" s="78"/>
      <c r="E1124" s="78"/>
    </row>
    <row r="1125" spans="2:5" s="36" customFormat="1">
      <c r="B1125" s="26"/>
      <c r="C1125" s="112"/>
      <c r="D1125" s="78"/>
      <c r="E1125" s="78"/>
    </row>
    <row r="1126" spans="2:5" s="36" customFormat="1">
      <c r="B1126" s="26"/>
      <c r="C1126" s="112"/>
      <c r="D1126" s="78"/>
      <c r="E1126" s="78"/>
    </row>
    <row r="1127" spans="2:5" s="36" customFormat="1">
      <c r="B1127" s="26"/>
      <c r="C1127" s="112"/>
      <c r="D1127" s="78"/>
      <c r="E1127" s="78"/>
    </row>
    <row r="1128" spans="2:5" s="36" customFormat="1">
      <c r="B1128" s="26"/>
      <c r="C1128" s="112"/>
      <c r="D1128" s="78"/>
      <c r="E1128" s="78"/>
    </row>
    <row r="1129" spans="2:5" s="36" customFormat="1">
      <c r="B1129" s="26"/>
      <c r="C1129" s="112"/>
      <c r="D1129" s="78"/>
      <c r="E1129" s="78"/>
    </row>
    <row r="1130" spans="2:5" s="36" customFormat="1">
      <c r="B1130" s="26"/>
      <c r="C1130" s="112"/>
      <c r="D1130" s="78"/>
      <c r="E1130" s="78"/>
    </row>
    <row r="1131" spans="2:5" s="36" customFormat="1">
      <c r="B1131" s="26"/>
      <c r="C1131" s="112"/>
      <c r="D1131" s="78"/>
      <c r="E1131" s="78"/>
    </row>
    <row r="1132" spans="2:5" s="36" customFormat="1">
      <c r="B1132" s="26"/>
      <c r="C1132" s="112"/>
      <c r="D1132" s="78"/>
      <c r="E1132" s="78"/>
    </row>
    <row r="1133" spans="2:5" s="36" customFormat="1">
      <c r="B1133" s="26"/>
      <c r="C1133" s="112"/>
      <c r="D1133" s="78"/>
      <c r="E1133" s="78"/>
    </row>
    <row r="1134" spans="2:5" s="36" customFormat="1">
      <c r="B1134" s="26"/>
      <c r="C1134" s="112"/>
      <c r="D1134" s="78"/>
      <c r="E1134" s="78"/>
    </row>
    <row r="1135" spans="2:5" s="36" customFormat="1">
      <c r="B1135" s="26"/>
      <c r="C1135" s="112"/>
      <c r="D1135" s="78"/>
      <c r="E1135" s="78"/>
    </row>
    <row r="1136" spans="2:5" s="36" customFormat="1">
      <c r="B1136" s="26"/>
      <c r="C1136" s="112"/>
      <c r="D1136" s="78"/>
      <c r="E1136" s="78"/>
    </row>
    <row r="1137" spans="2:5" s="36" customFormat="1">
      <c r="B1137" s="26"/>
      <c r="C1137" s="112"/>
      <c r="D1137" s="78"/>
      <c r="E1137" s="78"/>
    </row>
    <row r="1138" spans="2:5" s="36" customFormat="1">
      <c r="B1138" s="26"/>
      <c r="C1138" s="112"/>
      <c r="D1138" s="78"/>
      <c r="E1138" s="78"/>
    </row>
    <row r="1139" spans="2:5" s="36" customFormat="1">
      <c r="B1139" s="26"/>
      <c r="C1139" s="112"/>
      <c r="D1139" s="78"/>
      <c r="E1139" s="78"/>
    </row>
    <row r="1140" spans="2:5" s="36" customFormat="1">
      <c r="B1140" s="26"/>
      <c r="C1140" s="112"/>
      <c r="D1140" s="78"/>
      <c r="E1140" s="78"/>
    </row>
    <row r="1141" spans="2:5" s="36" customFormat="1">
      <c r="B1141" s="26"/>
      <c r="C1141" s="112"/>
      <c r="D1141" s="78"/>
      <c r="E1141" s="78"/>
    </row>
    <row r="1142" spans="2:5" s="36" customFormat="1">
      <c r="B1142" s="26"/>
      <c r="C1142" s="112"/>
      <c r="D1142" s="78"/>
      <c r="E1142" s="78"/>
    </row>
    <row r="1143" spans="2:5" s="36" customFormat="1">
      <c r="B1143" s="26"/>
      <c r="C1143" s="112"/>
      <c r="D1143" s="78"/>
      <c r="E1143" s="78"/>
    </row>
    <row r="1144" spans="2:5" s="36" customFormat="1">
      <c r="B1144" s="26"/>
      <c r="C1144" s="112"/>
      <c r="D1144" s="78"/>
      <c r="E1144" s="78"/>
    </row>
    <row r="1145" spans="2:5" s="36" customFormat="1">
      <c r="B1145" s="26"/>
      <c r="C1145" s="112"/>
      <c r="D1145" s="78"/>
      <c r="E1145" s="78"/>
    </row>
    <row r="1146" spans="2:5" s="36" customFormat="1">
      <c r="B1146" s="26"/>
      <c r="C1146" s="112"/>
      <c r="D1146" s="78"/>
      <c r="E1146" s="78"/>
    </row>
    <row r="1147" spans="2:5" s="36" customFormat="1">
      <c r="B1147" s="26"/>
      <c r="C1147" s="112"/>
      <c r="D1147" s="78"/>
      <c r="E1147" s="78"/>
    </row>
    <row r="1148" spans="2:5" s="36" customFormat="1">
      <c r="B1148" s="26"/>
      <c r="C1148" s="112"/>
      <c r="D1148" s="78"/>
      <c r="E1148" s="78"/>
    </row>
    <row r="1149" spans="2:5" s="36" customFormat="1">
      <c r="B1149" s="26"/>
      <c r="C1149" s="112"/>
      <c r="D1149" s="78"/>
      <c r="E1149" s="78"/>
    </row>
    <row r="1150" spans="2:5" s="36" customFormat="1">
      <c r="B1150" s="26"/>
      <c r="C1150" s="112"/>
      <c r="D1150" s="78"/>
      <c r="E1150" s="78"/>
    </row>
    <row r="1151" spans="2:5" s="36" customFormat="1">
      <c r="B1151" s="26"/>
      <c r="C1151" s="112"/>
      <c r="D1151" s="78"/>
      <c r="E1151" s="78"/>
    </row>
    <row r="1152" spans="2:5" s="36" customFormat="1">
      <c r="B1152" s="26"/>
      <c r="C1152" s="112"/>
      <c r="D1152" s="78"/>
      <c r="E1152" s="78"/>
    </row>
    <row r="1153" spans="2:5" s="36" customFormat="1">
      <c r="B1153" s="26"/>
      <c r="C1153" s="112"/>
      <c r="D1153" s="78"/>
      <c r="E1153" s="78"/>
    </row>
    <row r="1154" spans="2:5" s="36" customFormat="1">
      <c r="B1154" s="26"/>
      <c r="C1154" s="112"/>
      <c r="D1154" s="78"/>
      <c r="E1154" s="78"/>
    </row>
    <row r="1155" spans="2:5" s="36" customFormat="1">
      <c r="B1155" s="26"/>
      <c r="C1155" s="112"/>
      <c r="D1155" s="78"/>
      <c r="E1155" s="78"/>
    </row>
    <row r="1156" spans="2:5" s="36" customFormat="1">
      <c r="B1156" s="26"/>
      <c r="C1156" s="112"/>
      <c r="D1156" s="78"/>
      <c r="E1156" s="78"/>
    </row>
    <row r="1157" spans="2:5" s="36" customFormat="1">
      <c r="B1157" s="26"/>
      <c r="C1157" s="112"/>
      <c r="D1157" s="78"/>
      <c r="E1157" s="78"/>
    </row>
    <row r="1158" spans="2:5" s="36" customFormat="1">
      <c r="B1158" s="26"/>
      <c r="C1158" s="112"/>
      <c r="D1158" s="78"/>
      <c r="E1158" s="78"/>
    </row>
    <row r="1159" spans="2:5" s="36" customFormat="1">
      <c r="B1159" s="26"/>
      <c r="C1159" s="112"/>
      <c r="D1159" s="78"/>
      <c r="E1159" s="78"/>
    </row>
    <row r="1160" spans="2:5" s="36" customFormat="1">
      <c r="B1160" s="26"/>
      <c r="C1160" s="112"/>
      <c r="D1160" s="78"/>
      <c r="E1160" s="78"/>
    </row>
    <row r="1161" spans="2:5" s="36" customFormat="1">
      <c r="B1161" s="26"/>
      <c r="C1161" s="112"/>
      <c r="D1161" s="78"/>
      <c r="E1161" s="78"/>
    </row>
    <row r="1162" spans="2:5" s="36" customFormat="1">
      <c r="B1162" s="26"/>
      <c r="C1162" s="112"/>
      <c r="D1162" s="78"/>
      <c r="E1162" s="78"/>
    </row>
    <row r="1163" spans="2:5" s="36" customFormat="1">
      <c r="B1163" s="26"/>
      <c r="C1163" s="112"/>
      <c r="D1163" s="78"/>
      <c r="E1163" s="78"/>
    </row>
    <row r="1164" spans="2:5" s="36" customFormat="1">
      <c r="B1164" s="26"/>
      <c r="C1164" s="112"/>
      <c r="D1164" s="78"/>
      <c r="E1164" s="78"/>
    </row>
    <row r="1165" spans="2:5" s="36" customFormat="1">
      <c r="B1165" s="26"/>
      <c r="C1165" s="112"/>
      <c r="D1165" s="78"/>
      <c r="E1165" s="78"/>
    </row>
    <row r="1166" spans="2:5" s="36" customFormat="1">
      <c r="B1166" s="26"/>
      <c r="C1166" s="112"/>
      <c r="D1166" s="78"/>
      <c r="E1166" s="78"/>
    </row>
    <row r="1167" spans="2:5" s="36" customFormat="1">
      <c r="B1167" s="26"/>
      <c r="C1167" s="112"/>
      <c r="D1167" s="78"/>
      <c r="E1167" s="78"/>
    </row>
    <row r="1168" spans="2:5" s="36" customFormat="1">
      <c r="B1168" s="26"/>
      <c r="C1168" s="112"/>
      <c r="D1168" s="78"/>
      <c r="E1168" s="78"/>
    </row>
    <row r="1169" spans="2:5" s="36" customFormat="1">
      <c r="B1169" s="26"/>
      <c r="C1169" s="112"/>
      <c r="D1169" s="78"/>
      <c r="E1169" s="78"/>
    </row>
    <row r="1170" spans="2:5" s="36" customFormat="1">
      <c r="B1170" s="26"/>
      <c r="C1170" s="112"/>
      <c r="D1170" s="78"/>
      <c r="E1170" s="78"/>
    </row>
    <row r="1171" spans="2:5" s="36" customFormat="1">
      <c r="B1171" s="26"/>
      <c r="C1171" s="112"/>
      <c r="D1171" s="78"/>
      <c r="E1171" s="78"/>
    </row>
    <row r="1172" spans="2:5" s="36" customFormat="1">
      <c r="B1172" s="26"/>
      <c r="C1172" s="112"/>
      <c r="D1172" s="78"/>
      <c r="E1172" s="78"/>
    </row>
    <row r="1173" spans="2:5" s="36" customFormat="1">
      <c r="B1173" s="26"/>
      <c r="C1173" s="112"/>
      <c r="D1173" s="78"/>
      <c r="E1173" s="78"/>
    </row>
    <row r="1174" spans="2:5" s="36" customFormat="1">
      <c r="B1174" s="26"/>
      <c r="C1174" s="112"/>
      <c r="D1174" s="78"/>
      <c r="E1174" s="78"/>
    </row>
    <row r="1175" spans="2:5" s="36" customFormat="1">
      <c r="B1175" s="26"/>
      <c r="C1175" s="112"/>
      <c r="D1175" s="78"/>
      <c r="E1175" s="78"/>
    </row>
    <row r="1176" spans="2:5" s="36" customFormat="1">
      <c r="B1176" s="26"/>
      <c r="C1176" s="112"/>
      <c r="D1176" s="78"/>
      <c r="E1176" s="78"/>
    </row>
    <row r="1177" spans="2:5" s="36" customFormat="1">
      <c r="B1177" s="26"/>
      <c r="C1177" s="112"/>
      <c r="D1177" s="78"/>
      <c r="E1177" s="78"/>
    </row>
    <row r="1178" spans="2:5" s="36" customFormat="1">
      <c r="B1178" s="26"/>
      <c r="C1178" s="112"/>
      <c r="D1178" s="78"/>
      <c r="E1178" s="78"/>
    </row>
    <row r="1179" spans="2:5" s="36" customFormat="1">
      <c r="B1179" s="26"/>
      <c r="C1179" s="112"/>
      <c r="D1179" s="78"/>
      <c r="E1179" s="78"/>
    </row>
    <row r="1180" spans="2:5" s="36" customFormat="1">
      <c r="B1180" s="26"/>
      <c r="C1180" s="112"/>
      <c r="D1180" s="78"/>
      <c r="E1180" s="78"/>
    </row>
    <row r="1181" spans="2:5" s="36" customFormat="1">
      <c r="B1181" s="26"/>
      <c r="C1181" s="112"/>
      <c r="D1181" s="78"/>
      <c r="E1181" s="78"/>
    </row>
    <row r="1182" spans="2:5" s="36" customFormat="1">
      <c r="B1182" s="26"/>
      <c r="C1182" s="112"/>
      <c r="D1182" s="78"/>
      <c r="E1182" s="78"/>
    </row>
    <row r="1183" spans="2:5" s="36" customFormat="1">
      <c r="B1183" s="26"/>
      <c r="C1183" s="112"/>
      <c r="D1183" s="78"/>
      <c r="E1183" s="78"/>
    </row>
    <row r="1184" spans="2:5" s="36" customFormat="1">
      <c r="B1184" s="26"/>
      <c r="C1184" s="112"/>
      <c r="D1184" s="78"/>
      <c r="E1184" s="78"/>
    </row>
    <row r="1185" spans="2:5" s="36" customFormat="1">
      <c r="B1185" s="26"/>
      <c r="C1185" s="112"/>
      <c r="D1185" s="78"/>
      <c r="E1185" s="78"/>
    </row>
    <row r="1186" spans="2:5" s="36" customFormat="1">
      <c r="B1186" s="26"/>
      <c r="C1186" s="112"/>
      <c r="D1186" s="78"/>
      <c r="E1186" s="78"/>
    </row>
    <row r="1187" spans="2:5" s="36" customFormat="1">
      <c r="B1187" s="26"/>
      <c r="C1187" s="112"/>
      <c r="D1187" s="78"/>
      <c r="E1187" s="78"/>
    </row>
    <row r="1188" spans="2:5" s="36" customFormat="1">
      <c r="B1188" s="26"/>
      <c r="C1188" s="112"/>
      <c r="D1188" s="78"/>
      <c r="E1188" s="78"/>
    </row>
    <row r="1189" spans="2:5" s="36" customFormat="1">
      <c r="B1189" s="26"/>
      <c r="C1189" s="112"/>
      <c r="D1189" s="78"/>
      <c r="E1189" s="78"/>
    </row>
    <row r="1190" spans="2:5" s="36" customFormat="1">
      <c r="B1190" s="26"/>
      <c r="C1190" s="112"/>
      <c r="D1190" s="78"/>
      <c r="E1190" s="78"/>
    </row>
    <row r="1191" spans="2:5" s="36" customFormat="1">
      <c r="B1191" s="26"/>
      <c r="C1191" s="112"/>
      <c r="D1191" s="78"/>
      <c r="E1191" s="78"/>
    </row>
    <row r="1192" spans="2:5" s="36" customFormat="1">
      <c r="B1192" s="26"/>
      <c r="C1192" s="112"/>
      <c r="D1192" s="78"/>
      <c r="E1192" s="78"/>
    </row>
    <row r="1193" spans="2:5" s="36" customFormat="1">
      <c r="B1193" s="26"/>
      <c r="C1193" s="112"/>
      <c r="D1193" s="78"/>
      <c r="E1193" s="78"/>
    </row>
    <row r="1194" spans="2:5" s="36" customFormat="1">
      <c r="B1194" s="26"/>
      <c r="C1194" s="112"/>
      <c r="D1194" s="78"/>
      <c r="E1194" s="78"/>
    </row>
    <row r="1195" spans="2:5" s="36" customFormat="1">
      <c r="B1195" s="26"/>
      <c r="C1195" s="112"/>
      <c r="D1195" s="78"/>
      <c r="E1195" s="78"/>
    </row>
    <row r="1196" spans="2:5" s="36" customFormat="1">
      <c r="B1196" s="26"/>
      <c r="C1196" s="112"/>
      <c r="D1196" s="78"/>
      <c r="E1196" s="78"/>
    </row>
    <row r="1197" spans="2:5" s="36" customFormat="1">
      <c r="B1197" s="26"/>
      <c r="C1197" s="112"/>
      <c r="D1197" s="78"/>
      <c r="E1197" s="78"/>
    </row>
    <row r="1198" spans="2:5" s="36" customFormat="1">
      <c r="B1198" s="26"/>
      <c r="C1198" s="112"/>
      <c r="D1198" s="78"/>
      <c r="E1198" s="78"/>
    </row>
    <row r="1199" spans="2:5" s="36" customFormat="1">
      <c r="B1199" s="26"/>
      <c r="C1199" s="112"/>
      <c r="D1199" s="78"/>
      <c r="E1199" s="78"/>
    </row>
    <row r="1200" spans="2:5" s="36" customFormat="1">
      <c r="B1200" s="26"/>
      <c r="C1200" s="112"/>
      <c r="D1200" s="78"/>
      <c r="E1200" s="78"/>
    </row>
    <row r="1201" spans="2:5" s="36" customFormat="1">
      <c r="B1201" s="26"/>
      <c r="C1201" s="112"/>
      <c r="D1201" s="78"/>
      <c r="E1201" s="78"/>
    </row>
    <row r="1202" spans="2:5" s="36" customFormat="1">
      <c r="B1202" s="26"/>
      <c r="C1202" s="112"/>
      <c r="D1202" s="78"/>
      <c r="E1202" s="78"/>
    </row>
    <row r="1203" spans="2:5" s="36" customFormat="1">
      <c r="B1203" s="26"/>
      <c r="C1203" s="112"/>
      <c r="D1203" s="78"/>
      <c r="E1203" s="78"/>
    </row>
    <row r="1204" spans="2:5" s="36" customFormat="1">
      <c r="B1204" s="26"/>
      <c r="C1204" s="112"/>
      <c r="D1204" s="78"/>
      <c r="E1204" s="78"/>
    </row>
    <row r="1205" spans="2:5" s="36" customFormat="1">
      <c r="B1205" s="26"/>
      <c r="C1205" s="112"/>
      <c r="D1205" s="78"/>
      <c r="E1205" s="78"/>
    </row>
    <row r="1206" spans="2:5" s="36" customFormat="1">
      <c r="B1206" s="26"/>
      <c r="C1206" s="112"/>
      <c r="D1206" s="78"/>
      <c r="E1206" s="78"/>
    </row>
    <row r="1207" spans="2:5" s="36" customFormat="1">
      <c r="B1207" s="26"/>
      <c r="C1207" s="112"/>
      <c r="D1207" s="78"/>
      <c r="E1207" s="78"/>
    </row>
    <row r="1208" spans="2:5" s="36" customFormat="1">
      <c r="B1208" s="26"/>
      <c r="C1208" s="112"/>
      <c r="D1208" s="78"/>
      <c r="E1208" s="78"/>
    </row>
    <row r="1209" spans="2:5" s="36" customFormat="1">
      <c r="B1209" s="26"/>
      <c r="C1209" s="112"/>
      <c r="D1209" s="78"/>
      <c r="E1209" s="78"/>
    </row>
    <row r="1210" spans="2:5" s="36" customFormat="1">
      <c r="B1210" s="26"/>
      <c r="C1210" s="112"/>
      <c r="D1210" s="78"/>
      <c r="E1210" s="78"/>
    </row>
    <row r="1211" spans="2:5" s="36" customFormat="1">
      <c r="B1211" s="26"/>
      <c r="C1211" s="112"/>
      <c r="D1211" s="78"/>
      <c r="E1211" s="78"/>
    </row>
    <row r="1212" spans="2:5" s="36" customFormat="1">
      <c r="B1212" s="26"/>
      <c r="C1212" s="112"/>
      <c r="D1212" s="78"/>
      <c r="E1212" s="78"/>
    </row>
    <row r="1213" spans="2:5" s="36" customFormat="1">
      <c r="B1213" s="26"/>
      <c r="C1213" s="112"/>
      <c r="D1213" s="78"/>
      <c r="E1213" s="78"/>
    </row>
    <row r="1214" spans="2:5" s="36" customFormat="1">
      <c r="B1214" s="26"/>
      <c r="C1214" s="112"/>
      <c r="D1214" s="78"/>
      <c r="E1214" s="78"/>
    </row>
    <row r="1215" spans="2:5" s="36" customFormat="1">
      <c r="B1215" s="26"/>
      <c r="C1215" s="112"/>
      <c r="D1215" s="78"/>
      <c r="E1215" s="78"/>
    </row>
    <row r="1216" spans="2:5" s="36" customFormat="1">
      <c r="B1216" s="26"/>
      <c r="C1216" s="112"/>
      <c r="D1216" s="78"/>
      <c r="E1216" s="78"/>
    </row>
    <row r="1217" spans="2:5" s="36" customFormat="1">
      <c r="B1217" s="26"/>
      <c r="C1217" s="112"/>
      <c r="D1217" s="78"/>
      <c r="E1217" s="78"/>
    </row>
    <row r="1218" spans="2:5" s="36" customFormat="1">
      <c r="B1218" s="26"/>
      <c r="C1218" s="112"/>
      <c r="D1218" s="78"/>
      <c r="E1218" s="78"/>
    </row>
    <row r="1219" spans="2:5" s="36" customFormat="1">
      <c r="B1219" s="26"/>
      <c r="C1219" s="112"/>
      <c r="D1219" s="78"/>
      <c r="E1219" s="78"/>
    </row>
    <row r="1220" spans="2:5" s="36" customFormat="1">
      <c r="B1220" s="26"/>
      <c r="C1220" s="112"/>
      <c r="D1220" s="78"/>
      <c r="E1220" s="78"/>
    </row>
    <row r="1221" spans="2:5" s="36" customFormat="1">
      <c r="B1221" s="26"/>
      <c r="C1221" s="112"/>
      <c r="D1221" s="78"/>
      <c r="E1221" s="78"/>
    </row>
    <row r="1222" spans="2:5" s="36" customFormat="1">
      <c r="B1222" s="26"/>
      <c r="C1222" s="112"/>
      <c r="D1222" s="78"/>
      <c r="E1222" s="78"/>
    </row>
    <row r="1223" spans="2:5" s="36" customFormat="1">
      <c r="B1223" s="26"/>
      <c r="C1223" s="112"/>
      <c r="D1223" s="78"/>
      <c r="E1223" s="78"/>
    </row>
    <row r="1224" spans="2:5" s="36" customFormat="1">
      <c r="B1224" s="26"/>
      <c r="C1224" s="112"/>
      <c r="D1224" s="78"/>
      <c r="E1224" s="78"/>
    </row>
    <row r="1225" spans="2:5" s="36" customFormat="1">
      <c r="B1225" s="26"/>
      <c r="C1225" s="112"/>
      <c r="D1225" s="78"/>
      <c r="E1225" s="78"/>
    </row>
    <row r="1226" spans="2:5" s="36" customFormat="1">
      <c r="B1226" s="26"/>
      <c r="C1226" s="112"/>
      <c r="D1226" s="78"/>
      <c r="E1226" s="78"/>
    </row>
    <row r="1227" spans="2:5" s="36" customFormat="1">
      <c r="B1227" s="26"/>
      <c r="C1227" s="112"/>
      <c r="D1227" s="78"/>
      <c r="E1227" s="78"/>
    </row>
    <row r="1228" spans="2:5" s="36" customFormat="1">
      <c r="B1228" s="26"/>
      <c r="C1228" s="112"/>
      <c r="D1228" s="78"/>
      <c r="E1228" s="78"/>
    </row>
    <row r="1229" spans="2:5" s="36" customFormat="1">
      <c r="B1229" s="26"/>
      <c r="C1229" s="112"/>
      <c r="D1229" s="78"/>
      <c r="E1229" s="78"/>
    </row>
    <row r="1230" spans="2:5" s="36" customFormat="1">
      <c r="B1230" s="26"/>
      <c r="C1230" s="112"/>
      <c r="D1230" s="78"/>
      <c r="E1230" s="78"/>
    </row>
    <row r="1231" spans="2:5" s="36" customFormat="1">
      <c r="B1231" s="26"/>
      <c r="C1231" s="112"/>
      <c r="D1231" s="78"/>
      <c r="E1231" s="78"/>
    </row>
    <row r="1232" spans="2:5" s="36" customFormat="1">
      <c r="B1232" s="26"/>
      <c r="C1232" s="112"/>
      <c r="D1232" s="78"/>
      <c r="E1232" s="78"/>
    </row>
    <row r="1233" spans="2:5" s="36" customFormat="1">
      <c r="B1233" s="26"/>
      <c r="C1233" s="112"/>
      <c r="D1233" s="78"/>
      <c r="E1233" s="78"/>
    </row>
    <row r="1234" spans="2:5" s="36" customFormat="1">
      <c r="B1234" s="26"/>
      <c r="C1234" s="112"/>
      <c r="D1234" s="78"/>
      <c r="E1234" s="78"/>
    </row>
    <row r="1235" spans="2:5" s="36" customFormat="1">
      <c r="B1235" s="26"/>
      <c r="C1235" s="112"/>
      <c r="D1235" s="78"/>
      <c r="E1235" s="78"/>
    </row>
    <row r="1236" spans="2:5" s="36" customFormat="1">
      <c r="B1236" s="26"/>
      <c r="C1236" s="112"/>
      <c r="D1236" s="78"/>
      <c r="E1236" s="78"/>
    </row>
    <row r="1237" spans="2:5" s="36" customFormat="1">
      <c r="B1237" s="26"/>
      <c r="C1237" s="112"/>
      <c r="D1237" s="78"/>
      <c r="E1237" s="78"/>
    </row>
    <row r="1238" spans="2:5" s="36" customFormat="1">
      <c r="B1238" s="26"/>
      <c r="C1238" s="112"/>
      <c r="D1238" s="78"/>
      <c r="E1238" s="78"/>
    </row>
    <row r="1239" spans="2:5" s="36" customFormat="1">
      <c r="B1239" s="26"/>
      <c r="C1239" s="112"/>
      <c r="D1239" s="78"/>
      <c r="E1239" s="78"/>
    </row>
    <row r="1240" spans="2:5" s="36" customFormat="1">
      <c r="B1240" s="26"/>
      <c r="C1240" s="112"/>
      <c r="D1240" s="78"/>
      <c r="E1240" s="78"/>
    </row>
    <row r="1241" spans="2:5" s="36" customFormat="1">
      <c r="B1241" s="26"/>
      <c r="C1241" s="112"/>
      <c r="D1241" s="78"/>
      <c r="E1241" s="78"/>
    </row>
    <row r="1242" spans="2:5" s="36" customFormat="1">
      <c r="B1242" s="26"/>
      <c r="C1242" s="112"/>
      <c r="D1242" s="78"/>
      <c r="E1242" s="78"/>
    </row>
    <row r="1243" spans="2:5" s="36" customFormat="1">
      <c r="B1243" s="26"/>
      <c r="C1243" s="112"/>
      <c r="D1243" s="78"/>
      <c r="E1243" s="78"/>
    </row>
    <row r="1244" spans="2:5" s="36" customFormat="1">
      <c r="B1244" s="26"/>
      <c r="C1244" s="112"/>
      <c r="D1244" s="78"/>
      <c r="E1244" s="78"/>
    </row>
    <row r="1245" spans="2:5" s="36" customFormat="1">
      <c r="B1245" s="26"/>
      <c r="C1245" s="112"/>
      <c r="D1245" s="78"/>
      <c r="E1245" s="78"/>
    </row>
    <row r="1246" spans="2:5" s="36" customFormat="1">
      <c r="B1246" s="26"/>
      <c r="C1246" s="112"/>
      <c r="D1246" s="78"/>
      <c r="E1246" s="78"/>
    </row>
    <row r="1247" spans="2:5" s="36" customFormat="1">
      <c r="B1247" s="26"/>
      <c r="C1247" s="112"/>
      <c r="D1247" s="78"/>
      <c r="E1247" s="78"/>
    </row>
    <row r="1248" spans="2:5" s="36" customFormat="1">
      <c r="B1248" s="26"/>
      <c r="C1248" s="112"/>
      <c r="D1248" s="78"/>
      <c r="E1248" s="78"/>
    </row>
    <row r="1249" spans="2:5" s="36" customFormat="1">
      <c r="B1249" s="26"/>
      <c r="C1249" s="112"/>
      <c r="D1249" s="78"/>
      <c r="E1249" s="78"/>
    </row>
    <row r="1250" spans="2:5" s="36" customFormat="1">
      <c r="B1250" s="26"/>
      <c r="C1250" s="112"/>
      <c r="D1250" s="78"/>
      <c r="E1250" s="78"/>
    </row>
    <row r="1251" spans="2:5" s="36" customFormat="1">
      <c r="B1251" s="26"/>
      <c r="C1251" s="112"/>
      <c r="D1251" s="78"/>
      <c r="E1251" s="78"/>
    </row>
    <row r="1252" spans="2:5" s="36" customFormat="1">
      <c r="B1252" s="26"/>
      <c r="C1252" s="112"/>
      <c r="D1252" s="78"/>
      <c r="E1252" s="78"/>
    </row>
    <row r="1253" spans="2:5" s="36" customFormat="1">
      <c r="B1253" s="26"/>
      <c r="C1253" s="112"/>
      <c r="D1253" s="78"/>
      <c r="E1253" s="78"/>
    </row>
    <row r="1254" spans="2:5" s="36" customFormat="1">
      <c r="B1254" s="26"/>
      <c r="C1254" s="112"/>
      <c r="D1254" s="78"/>
      <c r="E1254" s="78"/>
    </row>
    <row r="1255" spans="2:5" s="36" customFormat="1">
      <c r="B1255" s="26"/>
      <c r="C1255" s="112"/>
      <c r="D1255" s="78"/>
      <c r="E1255" s="78"/>
    </row>
    <row r="1256" spans="2:5" s="36" customFormat="1">
      <c r="B1256" s="26"/>
      <c r="C1256" s="112"/>
      <c r="D1256" s="78"/>
      <c r="E1256" s="78"/>
    </row>
    <row r="1257" spans="2:5" s="36" customFormat="1">
      <c r="B1257" s="26"/>
      <c r="C1257" s="112"/>
      <c r="D1257" s="78"/>
      <c r="E1257" s="78"/>
    </row>
    <row r="1258" spans="2:5" s="36" customFormat="1">
      <c r="B1258" s="26"/>
      <c r="C1258" s="112"/>
      <c r="D1258" s="78"/>
      <c r="E1258" s="78"/>
    </row>
    <row r="1259" spans="2:5" s="36" customFormat="1">
      <c r="B1259" s="26"/>
      <c r="C1259" s="112"/>
      <c r="D1259" s="78"/>
      <c r="E1259" s="78"/>
    </row>
    <row r="1260" spans="2:5" s="36" customFormat="1">
      <c r="B1260" s="26"/>
      <c r="C1260" s="112"/>
      <c r="D1260" s="78"/>
      <c r="E1260" s="78"/>
    </row>
    <row r="1261" spans="2:5" s="36" customFormat="1">
      <c r="B1261" s="26"/>
      <c r="C1261" s="112"/>
      <c r="D1261" s="78"/>
      <c r="E1261" s="78"/>
    </row>
    <row r="1262" spans="2:5" s="36" customFormat="1">
      <c r="B1262" s="26"/>
      <c r="C1262" s="112"/>
      <c r="D1262" s="78"/>
      <c r="E1262" s="78"/>
    </row>
    <row r="1263" spans="2:5" s="36" customFormat="1">
      <c r="B1263" s="26"/>
      <c r="C1263" s="112"/>
      <c r="D1263" s="78"/>
      <c r="E1263" s="78"/>
    </row>
    <row r="1264" spans="2:5" s="36" customFormat="1">
      <c r="B1264" s="26"/>
      <c r="C1264" s="112"/>
      <c r="D1264" s="78"/>
      <c r="E1264" s="78"/>
    </row>
    <row r="1265" spans="2:5" s="36" customFormat="1">
      <c r="B1265" s="26"/>
      <c r="C1265" s="112"/>
      <c r="D1265" s="78"/>
      <c r="E1265" s="78"/>
    </row>
    <row r="1266" spans="2:5" s="36" customFormat="1">
      <c r="B1266" s="26"/>
      <c r="C1266" s="112"/>
      <c r="D1266" s="78"/>
      <c r="E1266" s="78"/>
    </row>
    <row r="1267" spans="2:5" s="36" customFormat="1">
      <c r="B1267" s="26"/>
      <c r="C1267" s="112"/>
      <c r="D1267" s="78"/>
      <c r="E1267" s="78"/>
    </row>
    <row r="1268" spans="2:5" s="36" customFormat="1">
      <c r="B1268" s="26"/>
      <c r="C1268" s="112"/>
      <c r="D1268" s="78"/>
      <c r="E1268" s="78"/>
    </row>
    <row r="1269" spans="2:5" s="36" customFormat="1">
      <c r="B1269" s="26"/>
      <c r="C1269" s="112"/>
      <c r="D1269" s="78"/>
      <c r="E1269" s="78"/>
    </row>
    <row r="1270" spans="2:5" s="36" customFormat="1">
      <c r="B1270" s="26"/>
      <c r="C1270" s="112"/>
      <c r="D1270" s="78"/>
      <c r="E1270" s="78"/>
    </row>
    <row r="1271" spans="2:5" s="36" customFormat="1">
      <c r="B1271" s="26"/>
      <c r="C1271" s="112"/>
      <c r="D1271" s="78"/>
      <c r="E1271" s="78"/>
    </row>
    <row r="1272" spans="2:5" s="36" customFormat="1">
      <c r="B1272" s="26"/>
      <c r="C1272" s="112"/>
      <c r="D1272" s="78"/>
      <c r="E1272" s="78"/>
    </row>
    <row r="1273" spans="2:5" s="36" customFormat="1">
      <c r="B1273" s="26"/>
      <c r="C1273" s="112"/>
      <c r="D1273" s="78"/>
      <c r="E1273" s="78"/>
    </row>
    <row r="1274" spans="2:5" s="36" customFormat="1">
      <c r="B1274" s="26"/>
      <c r="C1274" s="112"/>
      <c r="D1274" s="78"/>
      <c r="E1274" s="78"/>
    </row>
    <row r="1275" spans="2:5" s="36" customFormat="1">
      <c r="B1275" s="26"/>
      <c r="C1275" s="112"/>
      <c r="D1275" s="78"/>
      <c r="E1275" s="78"/>
    </row>
    <row r="1276" spans="2:5" s="36" customFormat="1">
      <c r="B1276" s="26"/>
      <c r="C1276" s="112"/>
      <c r="D1276" s="78"/>
      <c r="E1276" s="78"/>
    </row>
    <row r="1277" spans="2:5" s="36" customFormat="1">
      <c r="B1277" s="26"/>
      <c r="C1277" s="112"/>
      <c r="D1277" s="78"/>
      <c r="E1277" s="78"/>
    </row>
    <row r="1278" spans="2:5" s="36" customFormat="1">
      <c r="B1278" s="26"/>
      <c r="C1278" s="112"/>
      <c r="D1278" s="78"/>
      <c r="E1278" s="78"/>
    </row>
    <row r="1279" spans="2:5" s="36" customFormat="1">
      <c r="B1279" s="26"/>
      <c r="C1279" s="112"/>
      <c r="D1279" s="78"/>
      <c r="E1279" s="78"/>
    </row>
    <row r="1280" spans="2:5" s="36" customFormat="1">
      <c r="B1280" s="26"/>
      <c r="C1280" s="112"/>
      <c r="D1280" s="78"/>
      <c r="E1280" s="78"/>
    </row>
    <row r="1281" spans="2:5" s="36" customFormat="1">
      <c r="B1281" s="26"/>
      <c r="C1281" s="112"/>
      <c r="D1281" s="78"/>
      <c r="E1281" s="78"/>
    </row>
    <row r="1282" spans="2:5" s="36" customFormat="1">
      <c r="B1282" s="26"/>
      <c r="C1282" s="112"/>
      <c r="D1282" s="78"/>
      <c r="E1282" s="78"/>
    </row>
    <row r="1283" spans="2:5" s="36" customFormat="1">
      <c r="B1283" s="26"/>
      <c r="C1283" s="112"/>
      <c r="D1283" s="78"/>
      <c r="E1283" s="78"/>
    </row>
    <row r="1284" spans="2:5" s="36" customFormat="1">
      <c r="B1284" s="26"/>
      <c r="C1284" s="112"/>
      <c r="D1284" s="78"/>
      <c r="E1284" s="78"/>
    </row>
    <row r="1285" spans="2:5" s="36" customFormat="1">
      <c r="B1285" s="26"/>
      <c r="C1285" s="112"/>
      <c r="D1285" s="78"/>
      <c r="E1285" s="78"/>
    </row>
    <row r="1286" spans="2:5" s="36" customFormat="1">
      <c r="B1286" s="26"/>
      <c r="C1286" s="112"/>
      <c r="D1286" s="78"/>
      <c r="E1286" s="78"/>
    </row>
    <row r="1287" spans="2:5" s="36" customFormat="1">
      <c r="B1287" s="26"/>
      <c r="C1287" s="112"/>
      <c r="D1287" s="78"/>
      <c r="E1287" s="78"/>
    </row>
    <row r="1288" spans="2:5" s="36" customFormat="1">
      <c r="B1288" s="26"/>
      <c r="C1288" s="112"/>
      <c r="D1288" s="78"/>
      <c r="E1288" s="78"/>
    </row>
    <row r="1289" spans="2:5" s="36" customFormat="1">
      <c r="B1289" s="26"/>
      <c r="C1289" s="112"/>
      <c r="D1289" s="78"/>
      <c r="E1289" s="78"/>
    </row>
    <row r="1290" spans="2:5" s="36" customFormat="1">
      <c r="B1290" s="26"/>
      <c r="C1290" s="112"/>
      <c r="D1290" s="78"/>
      <c r="E1290" s="78"/>
    </row>
    <row r="1291" spans="2:5" s="36" customFormat="1">
      <c r="B1291" s="26"/>
      <c r="C1291" s="112"/>
      <c r="D1291" s="78"/>
      <c r="E1291" s="78"/>
    </row>
    <row r="1292" spans="2:5" s="36" customFormat="1">
      <c r="B1292" s="26"/>
      <c r="C1292" s="112"/>
      <c r="D1292" s="78"/>
      <c r="E1292" s="78"/>
    </row>
    <row r="1293" spans="2:5" s="36" customFormat="1">
      <c r="B1293" s="26"/>
      <c r="C1293" s="112"/>
      <c r="D1293" s="78"/>
      <c r="E1293" s="78"/>
    </row>
    <row r="1294" spans="2:5" s="36" customFormat="1">
      <c r="B1294" s="26"/>
      <c r="C1294" s="112"/>
      <c r="D1294" s="78"/>
      <c r="E1294" s="78"/>
    </row>
    <row r="1295" spans="2:5" s="36" customFormat="1">
      <c r="B1295" s="26"/>
      <c r="C1295" s="112"/>
      <c r="D1295" s="78"/>
      <c r="E1295" s="78"/>
    </row>
    <row r="1296" spans="2:5" s="36" customFormat="1">
      <c r="B1296" s="26"/>
      <c r="C1296" s="112"/>
      <c r="D1296" s="78"/>
      <c r="E1296" s="78"/>
    </row>
    <row r="1297" spans="2:5" s="36" customFormat="1">
      <c r="B1297" s="26"/>
      <c r="C1297" s="112"/>
      <c r="D1297" s="78"/>
      <c r="E1297" s="78"/>
    </row>
    <row r="1298" spans="2:5" s="36" customFormat="1">
      <c r="B1298" s="26"/>
      <c r="C1298" s="112"/>
      <c r="D1298" s="78"/>
      <c r="E1298" s="78"/>
    </row>
    <row r="1299" spans="2:5" s="36" customFormat="1">
      <c r="B1299" s="26"/>
      <c r="C1299" s="112"/>
      <c r="D1299" s="78"/>
      <c r="E1299" s="78"/>
    </row>
    <row r="1300" spans="2:5" s="36" customFormat="1">
      <c r="B1300" s="26"/>
      <c r="C1300" s="112"/>
      <c r="D1300" s="78"/>
      <c r="E1300" s="78"/>
    </row>
    <row r="1301" spans="2:5" s="36" customFormat="1">
      <c r="B1301" s="26"/>
      <c r="C1301" s="112"/>
      <c r="D1301" s="78"/>
      <c r="E1301" s="78"/>
    </row>
    <row r="1302" spans="2:5" s="36" customFormat="1">
      <c r="B1302" s="26"/>
      <c r="C1302" s="112"/>
      <c r="D1302" s="78"/>
      <c r="E1302" s="78"/>
    </row>
    <row r="1303" spans="2:5" s="36" customFormat="1">
      <c r="B1303" s="26"/>
      <c r="C1303" s="112"/>
      <c r="D1303" s="78"/>
      <c r="E1303" s="78"/>
    </row>
    <row r="1304" spans="2:5" s="36" customFormat="1">
      <c r="B1304" s="26"/>
      <c r="C1304" s="112"/>
      <c r="D1304" s="78"/>
      <c r="E1304" s="78"/>
    </row>
    <row r="1305" spans="2:5" s="36" customFormat="1">
      <c r="B1305" s="26"/>
      <c r="C1305" s="112"/>
      <c r="D1305" s="78"/>
      <c r="E1305" s="78"/>
    </row>
    <row r="1306" spans="2:5" s="36" customFormat="1">
      <c r="B1306" s="26"/>
      <c r="C1306" s="112"/>
      <c r="D1306" s="78"/>
      <c r="E1306" s="78"/>
    </row>
    <row r="1307" spans="2:5" s="36" customFormat="1">
      <c r="B1307" s="26"/>
      <c r="C1307" s="112"/>
      <c r="D1307" s="78"/>
      <c r="E1307" s="78"/>
    </row>
    <row r="1308" spans="2:5" s="36" customFormat="1">
      <c r="B1308" s="26"/>
      <c r="C1308" s="112"/>
      <c r="D1308" s="78"/>
      <c r="E1308" s="78"/>
    </row>
    <row r="1309" spans="2:5" s="36" customFormat="1">
      <c r="B1309" s="26"/>
      <c r="C1309" s="112"/>
      <c r="D1309" s="78"/>
      <c r="E1309" s="78"/>
    </row>
    <row r="1310" spans="2:5" s="36" customFormat="1">
      <c r="B1310" s="26"/>
      <c r="C1310" s="112"/>
      <c r="D1310" s="78"/>
      <c r="E1310" s="78"/>
    </row>
    <row r="1311" spans="2:5" s="36" customFormat="1">
      <c r="B1311" s="26"/>
      <c r="C1311" s="112"/>
      <c r="D1311" s="78"/>
      <c r="E1311" s="78"/>
    </row>
    <row r="1312" spans="2:5" s="36" customFormat="1">
      <c r="B1312" s="26"/>
      <c r="C1312" s="112"/>
      <c r="D1312" s="78"/>
      <c r="E1312" s="78"/>
    </row>
    <row r="1313" spans="2:5" s="36" customFormat="1">
      <c r="B1313" s="26"/>
      <c r="C1313" s="112"/>
      <c r="D1313" s="78"/>
      <c r="E1313" s="78"/>
    </row>
    <row r="1314" spans="2:5" s="36" customFormat="1">
      <c r="B1314" s="26"/>
      <c r="C1314" s="112"/>
      <c r="D1314" s="78"/>
      <c r="E1314" s="78"/>
    </row>
    <row r="1315" spans="2:5" s="36" customFormat="1">
      <c r="B1315" s="26"/>
      <c r="C1315" s="112"/>
      <c r="D1315" s="78"/>
      <c r="E1315" s="78"/>
    </row>
    <row r="1316" spans="2:5" s="36" customFormat="1">
      <c r="B1316" s="26"/>
      <c r="C1316" s="112"/>
      <c r="D1316" s="78"/>
      <c r="E1316" s="78"/>
    </row>
    <row r="1317" spans="2:5" s="36" customFormat="1">
      <c r="B1317" s="26"/>
      <c r="C1317" s="112"/>
      <c r="D1317" s="78"/>
      <c r="E1317" s="78"/>
    </row>
    <row r="1318" spans="2:5" s="36" customFormat="1">
      <c r="B1318" s="26"/>
      <c r="C1318" s="112"/>
      <c r="D1318" s="78"/>
      <c r="E1318" s="78"/>
    </row>
    <row r="1319" spans="2:5" s="36" customFormat="1">
      <c r="B1319" s="26"/>
      <c r="C1319" s="112"/>
      <c r="D1319" s="78"/>
      <c r="E1319" s="78"/>
    </row>
    <row r="1320" spans="2:5" s="36" customFormat="1">
      <c r="B1320" s="26"/>
      <c r="C1320" s="112"/>
      <c r="D1320" s="78"/>
      <c r="E1320" s="78"/>
    </row>
    <row r="1321" spans="2:5" s="36" customFormat="1">
      <c r="B1321" s="26"/>
      <c r="C1321" s="112"/>
      <c r="D1321" s="78"/>
      <c r="E1321" s="78"/>
    </row>
    <row r="1322" spans="2:5" s="36" customFormat="1">
      <c r="B1322" s="26"/>
      <c r="C1322" s="112"/>
      <c r="D1322" s="78"/>
      <c r="E1322" s="78"/>
    </row>
    <row r="1323" spans="2:5" s="36" customFormat="1">
      <c r="B1323" s="26"/>
      <c r="C1323" s="112"/>
      <c r="D1323" s="78"/>
      <c r="E1323" s="78"/>
    </row>
    <row r="1324" spans="2:5" s="36" customFormat="1">
      <c r="B1324" s="26"/>
      <c r="C1324" s="112"/>
      <c r="D1324" s="78"/>
      <c r="E1324" s="78"/>
    </row>
    <row r="1325" spans="2:5" s="36" customFormat="1">
      <c r="B1325" s="26"/>
      <c r="C1325" s="112"/>
      <c r="D1325" s="78"/>
      <c r="E1325" s="78"/>
    </row>
    <row r="1326" spans="2:5" s="36" customFormat="1">
      <c r="B1326" s="26"/>
      <c r="C1326" s="112"/>
      <c r="D1326" s="78"/>
      <c r="E1326" s="78"/>
    </row>
    <row r="1327" spans="2:5" s="36" customFormat="1">
      <c r="B1327" s="26"/>
      <c r="C1327" s="112"/>
      <c r="D1327" s="78"/>
      <c r="E1327" s="78"/>
    </row>
    <row r="1328" spans="2:5" s="36" customFormat="1">
      <c r="B1328" s="26"/>
      <c r="C1328" s="112"/>
      <c r="D1328" s="78"/>
      <c r="E1328" s="78"/>
    </row>
    <row r="1329" spans="2:5" s="36" customFormat="1">
      <c r="B1329" s="26"/>
      <c r="C1329" s="112"/>
      <c r="D1329" s="78"/>
      <c r="E1329" s="78"/>
    </row>
    <row r="1330" spans="2:5" s="36" customFormat="1">
      <c r="B1330" s="26"/>
      <c r="C1330" s="112"/>
      <c r="D1330" s="78"/>
      <c r="E1330" s="78"/>
    </row>
    <row r="1331" spans="2:5" s="36" customFormat="1">
      <c r="B1331" s="26"/>
      <c r="C1331" s="112"/>
      <c r="D1331" s="78"/>
      <c r="E1331" s="78"/>
    </row>
    <row r="1332" spans="2:5" s="36" customFormat="1">
      <c r="B1332" s="26"/>
      <c r="C1332" s="112"/>
      <c r="D1332" s="78"/>
      <c r="E1332" s="78"/>
    </row>
    <row r="1333" spans="2:5" s="36" customFormat="1">
      <c r="B1333" s="26"/>
      <c r="C1333" s="112"/>
      <c r="D1333" s="78"/>
      <c r="E1333" s="78"/>
    </row>
    <row r="1334" spans="2:5" s="36" customFormat="1">
      <c r="B1334" s="26"/>
      <c r="C1334" s="112"/>
      <c r="D1334" s="78"/>
      <c r="E1334" s="78"/>
    </row>
    <row r="1335" spans="2:5" s="36" customFormat="1">
      <c r="B1335" s="26"/>
      <c r="C1335" s="112"/>
      <c r="D1335" s="78"/>
      <c r="E1335" s="78"/>
    </row>
    <row r="1336" spans="2:5" s="36" customFormat="1">
      <c r="B1336" s="26"/>
      <c r="C1336" s="112"/>
      <c r="D1336" s="78"/>
      <c r="E1336" s="78"/>
    </row>
    <row r="1337" spans="2:5" s="36" customFormat="1">
      <c r="B1337" s="26"/>
      <c r="C1337" s="112"/>
      <c r="D1337" s="78"/>
      <c r="E1337" s="78"/>
    </row>
    <row r="1338" spans="2:5" s="36" customFormat="1">
      <c r="B1338" s="26"/>
      <c r="C1338" s="112"/>
      <c r="D1338" s="78"/>
      <c r="E1338" s="78"/>
    </row>
    <row r="1339" spans="2:5" s="36" customFormat="1">
      <c r="B1339" s="26"/>
      <c r="C1339" s="112"/>
      <c r="D1339" s="78"/>
      <c r="E1339" s="78"/>
    </row>
    <row r="1340" spans="2:5" s="36" customFormat="1">
      <c r="B1340" s="26"/>
      <c r="C1340" s="112"/>
      <c r="D1340" s="78"/>
      <c r="E1340" s="78"/>
    </row>
    <row r="1341" spans="2:5" s="36" customFormat="1">
      <c r="B1341" s="26"/>
      <c r="C1341" s="112"/>
      <c r="D1341" s="78"/>
      <c r="E1341" s="78"/>
    </row>
    <row r="1342" spans="2:5" s="36" customFormat="1">
      <c r="B1342" s="26"/>
      <c r="C1342" s="112"/>
      <c r="D1342" s="78"/>
      <c r="E1342" s="78"/>
    </row>
    <row r="1343" spans="2:5" s="36" customFormat="1">
      <c r="B1343" s="26"/>
      <c r="C1343" s="112"/>
      <c r="D1343" s="78"/>
      <c r="E1343" s="78"/>
    </row>
    <row r="1344" spans="2:5" s="36" customFormat="1">
      <c r="B1344" s="26"/>
      <c r="C1344" s="112"/>
      <c r="D1344" s="78"/>
      <c r="E1344" s="78"/>
    </row>
    <row r="1345" spans="2:5" s="36" customFormat="1">
      <c r="B1345" s="26"/>
      <c r="C1345" s="112"/>
      <c r="D1345" s="78"/>
      <c r="E1345" s="78"/>
    </row>
    <row r="1346" spans="2:5" s="36" customFormat="1">
      <c r="B1346" s="26"/>
      <c r="C1346" s="112"/>
      <c r="D1346" s="78"/>
      <c r="E1346" s="78"/>
    </row>
    <row r="1347" spans="2:5" s="36" customFormat="1">
      <c r="B1347" s="26"/>
      <c r="C1347" s="112"/>
      <c r="D1347" s="78"/>
      <c r="E1347" s="78"/>
    </row>
    <row r="1348" spans="2:5" s="36" customFormat="1">
      <c r="B1348" s="26"/>
      <c r="C1348" s="112"/>
      <c r="D1348" s="78"/>
      <c r="E1348" s="78"/>
    </row>
    <row r="1349" spans="2:5" s="36" customFormat="1">
      <c r="B1349" s="26"/>
      <c r="C1349" s="112"/>
      <c r="D1349" s="78"/>
      <c r="E1349" s="78"/>
    </row>
    <row r="1350" spans="2:5" s="36" customFormat="1">
      <c r="B1350" s="26"/>
      <c r="C1350" s="112"/>
      <c r="D1350" s="78"/>
      <c r="E1350" s="78"/>
    </row>
    <row r="1351" spans="2:5" s="36" customFormat="1">
      <c r="B1351" s="26"/>
      <c r="C1351" s="112"/>
      <c r="D1351" s="78"/>
      <c r="E1351" s="78"/>
    </row>
    <row r="1352" spans="2:5" s="36" customFormat="1">
      <c r="B1352" s="26"/>
      <c r="C1352" s="112"/>
      <c r="D1352" s="78"/>
      <c r="E1352" s="78"/>
    </row>
    <row r="1353" spans="2:5" s="36" customFormat="1">
      <c r="B1353" s="26"/>
      <c r="C1353" s="112"/>
      <c r="D1353" s="78"/>
      <c r="E1353" s="78"/>
    </row>
    <row r="1354" spans="2:5" s="36" customFormat="1">
      <c r="B1354" s="26"/>
      <c r="C1354" s="112"/>
      <c r="D1354" s="78"/>
      <c r="E1354" s="78"/>
    </row>
    <row r="1355" spans="2:5" s="36" customFormat="1">
      <c r="B1355" s="26"/>
      <c r="C1355" s="112"/>
      <c r="D1355" s="78"/>
      <c r="E1355" s="78"/>
    </row>
    <row r="1356" spans="2:5" s="36" customFormat="1">
      <c r="B1356" s="26"/>
      <c r="C1356" s="112"/>
      <c r="D1356" s="78"/>
      <c r="E1356" s="78"/>
    </row>
    <row r="1357" spans="2:5" s="36" customFormat="1">
      <c r="B1357" s="26"/>
      <c r="C1357" s="112"/>
      <c r="D1357" s="78"/>
      <c r="E1357" s="78"/>
    </row>
    <row r="1358" spans="2:5" s="36" customFormat="1">
      <c r="B1358" s="26"/>
      <c r="C1358" s="112"/>
      <c r="D1358" s="78"/>
      <c r="E1358" s="78"/>
    </row>
    <row r="1359" spans="2:5" s="36" customFormat="1">
      <c r="B1359" s="26"/>
      <c r="C1359" s="112"/>
      <c r="D1359" s="78"/>
      <c r="E1359" s="78"/>
    </row>
    <row r="1360" spans="2:5" s="36" customFormat="1">
      <c r="B1360" s="26"/>
      <c r="C1360" s="112"/>
      <c r="D1360" s="78"/>
      <c r="E1360" s="78"/>
    </row>
    <row r="1361" spans="2:5" s="36" customFormat="1">
      <c r="B1361" s="26"/>
      <c r="C1361" s="112"/>
      <c r="D1361" s="78"/>
      <c r="E1361" s="78"/>
    </row>
    <row r="1362" spans="2:5" s="36" customFormat="1">
      <c r="B1362" s="26"/>
      <c r="C1362" s="112"/>
      <c r="D1362" s="78"/>
      <c r="E1362" s="78"/>
    </row>
    <row r="1363" spans="2:5" s="36" customFormat="1">
      <c r="B1363" s="26"/>
      <c r="C1363" s="112"/>
      <c r="D1363" s="78"/>
      <c r="E1363" s="78"/>
    </row>
    <row r="1364" spans="2:5" s="36" customFormat="1">
      <c r="B1364" s="26"/>
      <c r="C1364" s="112"/>
      <c r="D1364" s="78"/>
      <c r="E1364" s="78"/>
    </row>
    <row r="1365" spans="2:5" s="36" customFormat="1">
      <c r="B1365" s="26"/>
      <c r="C1365" s="112"/>
      <c r="D1365" s="78"/>
      <c r="E1365" s="78"/>
    </row>
    <row r="1366" spans="2:5" s="36" customFormat="1">
      <c r="B1366" s="26"/>
      <c r="C1366" s="112"/>
      <c r="D1366" s="78"/>
      <c r="E1366" s="78"/>
    </row>
    <row r="1367" spans="2:5" s="36" customFormat="1">
      <c r="B1367" s="26"/>
      <c r="C1367" s="112"/>
      <c r="D1367" s="78"/>
      <c r="E1367" s="78"/>
    </row>
    <row r="1368" spans="2:5" s="36" customFormat="1">
      <c r="B1368" s="26"/>
      <c r="C1368" s="112"/>
      <c r="D1368" s="78"/>
      <c r="E1368" s="78"/>
    </row>
    <row r="1369" spans="2:5" s="36" customFormat="1">
      <c r="B1369" s="26"/>
      <c r="C1369" s="112"/>
      <c r="D1369" s="78"/>
      <c r="E1369" s="78"/>
    </row>
    <row r="1370" spans="2:5" s="36" customFormat="1">
      <c r="B1370" s="26"/>
      <c r="C1370" s="112"/>
      <c r="D1370" s="78"/>
      <c r="E1370" s="78"/>
    </row>
    <row r="1371" spans="2:5" s="36" customFormat="1">
      <c r="B1371" s="26"/>
      <c r="C1371" s="112"/>
      <c r="D1371" s="78"/>
      <c r="E1371" s="78"/>
    </row>
    <row r="1372" spans="2:5" s="36" customFormat="1">
      <c r="B1372" s="26"/>
      <c r="C1372" s="112"/>
      <c r="D1372" s="78"/>
      <c r="E1372" s="78"/>
    </row>
    <row r="1373" spans="2:5" s="36" customFormat="1">
      <c r="B1373" s="26"/>
      <c r="C1373" s="112"/>
      <c r="D1373" s="78"/>
      <c r="E1373" s="78"/>
    </row>
    <row r="1374" spans="2:5" s="36" customFormat="1">
      <c r="B1374" s="26"/>
      <c r="C1374" s="112"/>
      <c r="D1374" s="78"/>
      <c r="E1374" s="78"/>
    </row>
    <row r="1375" spans="2:5" s="36" customFormat="1">
      <c r="B1375" s="26"/>
      <c r="C1375" s="112"/>
      <c r="D1375" s="78"/>
      <c r="E1375" s="78"/>
    </row>
    <row r="1376" spans="2:5" s="36" customFormat="1">
      <c r="B1376" s="26"/>
      <c r="C1376" s="112"/>
      <c r="D1376" s="78"/>
      <c r="E1376" s="78"/>
    </row>
    <row r="1377" spans="2:5" s="36" customFormat="1">
      <c r="B1377" s="26"/>
      <c r="C1377" s="112"/>
      <c r="D1377" s="78"/>
      <c r="E1377" s="78"/>
    </row>
    <row r="1378" spans="2:5" s="36" customFormat="1">
      <c r="B1378" s="26"/>
      <c r="C1378" s="112"/>
      <c r="D1378" s="78"/>
      <c r="E1378" s="78"/>
    </row>
    <row r="1379" spans="2:5" s="36" customFormat="1">
      <c r="B1379" s="26"/>
      <c r="C1379" s="112"/>
      <c r="D1379" s="78"/>
      <c r="E1379" s="78"/>
    </row>
    <row r="1380" spans="2:5" s="36" customFormat="1">
      <c r="B1380" s="26"/>
      <c r="C1380" s="112"/>
      <c r="D1380" s="78"/>
      <c r="E1380" s="78"/>
    </row>
    <row r="1381" spans="2:5" s="36" customFormat="1">
      <c r="B1381" s="26"/>
      <c r="C1381" s="112"/>
      <c r="D1381" s="78"/>
      <c r="E1381" s="78"/>
    </row>
    <row r="1382" spans="2:5" s="36" customFormat="1">
      <c r="B1382" s="26"/>
      <c r="C1382" s="112"/>
      <c r="D1382" s="78"/>
      <c r="E1382" s="78"/>
    </row>
    <row r="1383" spans="2:5" s="36" customFormat="1">
      <c r="B1383" s="26"/>
      <c r="C1383" s="112"/>
      <c r="D1383" s="78"/>
      <c r="E1383" s="78"/>
    </row>
    <row r="1384" spans="2:5" s="36" customFormat="1">
      <c r="B1384" s="26"/>
      <c r="C1384" s="112"/>
      <c r="D1384" s="78"/>
      <c r="E1384" s="78"/>
    </row>
    <row r="1385" spans="2:5" s="36" customFormat="1">
      <c r="B1385" s="26"/>
      <c r="C1385" s="112"/>
      <c r="D1385" s="78"/>
      <c r="E1385" s="78"/>
    </row>
    <row r="1386" spans="2:5" s="36" customFormat="1">
      <c r="B1386" s="26"/>
      <c r="C1386" s="112"/>
      <c r="D1386" s="78"/>
      <c r="E1386" s="78"/>
    </row>
    <row r="1387" spans="2:5" s="36" customFormat="1">
      <c r="B1387" s="26"/>
      <c r="C1387" s="112"/>
      <c r="D1387" s="78"/>
      <c r="E1387" s="78"/>
    </row>
    <row r="1388" spans="2:5" s="36" customFormat="1">
      <c r="B1388" s="26"/>
      <c r="C1388" s="112"/>
      <c r="D1388" s="78"/>
      <c r="E1388" s="78"/>
    </row>
    <row r="1389" spans="2:5" s="36" customFormat="1">
      <c r="B1389" s="26"/>
      <c r="C1389" s="112"/>
      <c r="D1389" s="78"/>
      <c r="E1389" s="78"/>
    </row>
    <row r="1390" spans="2:5" s="36" customFormat="1">
      <c r="B1390" s="26"/>
      <c r="C1390" s="112"/>
      <c r="D1390" s="78"/>
      <c r="E1390" s="78"/>
    </row>
    <row r="1391" spans="2:5" s="36" customFormat="1">
      <c r="B1391" s="26"/>
      <c r="C1391" s="112"/>
      <c r="D1391" s="78"/>
      <c r="E1391" s="78"/>
    </row>
    <row r="1392" spans="2:5" s="36" customFormat="1">
      <c r="B1392" s="26"/>
      <c r="C1392" s="112"/>
      <c r="D1392" s="78"/>
      <c r="E1392" s="78"/>
    </row>
  </sheetData>
  <mergeCells count="4">
    <mergeCell ref="B3:I3"/>
    <mergeCell ref="J35:P35"/>
    <mergeCell ref="J36:P36"/>
    <mergeCell ref="J12:K12"/>
  </mergeCells>
  <conditionalFormatting sqref="A2:A1048576 D26:I26 L11:L12 L14:L16">
    <cfRule type="containsErrors" dxfId="45" priority="6">
      <formula>ISERROR(A2)</formula>
    </cfRule>
  </conditionalFormatting>
  <conditionalFormatting sqref="L25:M26">
    <cfRule type="containsErrors" dxfId="44" priority="3">
      <formula>ISERROR(L25)</formula>
    </cfRule>
  </conditionalFormatting>
  <conditionalFormatting sqref="A1">
    <cfRule type="containsErrors" dxfId="43" priority="2">
      <formula>ISERROR(A1)</formula>
    </cfRule>
  </conditionalFormatting>
  <conditionalFormatting sqref="J5:K5">
    <cfRule type="containsErrors" dxfId="42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6">
    <tabColor rgb="FF2C5D98"/>
  </sheetPr>
  <dimension ref="A1:R25"/>
  <sheetViews>
    <sheetView showGridLines="0" workbookViewId="0">
      <pane ySplit="1" topLeftCell="A2" activePane="bottomLeft" state="frozen"/>
      <selection pane="bottomLeft"/>
    </sheetView>
  </sheetViews>
  <sheetFormatPr defaultRowHeight="12"/>
  <cols>
    <col min="1" max="2" width="4.7109375" style="367" customWidth="1"/>
    <col min="3" max="3" width="22.140625" style="367" bestFit="1" customWidth="1"/>
    <col min="4" max="4" width="16.28515625" style="367" customWidth="1"/>
    <col min="5" max="5" width="13.140625" style="367" customWidth="1"/>
    <col min="6" max="6" width="11.42578125" style="367" customWidth="1"/>
    <col min="7" max="7" width="11.7109375" style="367" customWidth="1"/>
    <col min="8" max="8" width="18.85546875" style="367" customWidth="1"/>
    <col min="9" max="16384" width="9.140625" style="367"/>
  </cols>
  <sheetData>
    <row r="1" spans="1:18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50"/>
      <c r="O1" s="150"/>
      <c r="P1" s="150"/>
      <c r="Q1" s="150"/>
      <c r="R1" s="17"/>
    </row>
    <row r="3" spans="1:18" ht="16.5" customHeight="1">
      <c r="C3" s="798" t="s">
        <v>1189</v>
      </c>
      <c r="D3" s="798"/>
      <c r="E3" s="798"/>
      <c r="F3" s="798"/>
      <c r="G3" s="798"/>
      <c r="H3" s="798"/>
    </row>
    <row r="4" spans="1:18">
      <c r="C4" s="798"/>
      <c r="D4" s="798"/>
      <c r="E4" s="798"/>
      <c r="F4" s="798"/>
      <c r="G4" s="798"/>
      <c r="H4" s="798"/>
    </row>
    <row r="6" spans="1:18" ht="48">
      <c r="C6" s="479" t="s">
        <v>199</v>
      </c>
      <c r="D6" s="479" t="s">
        <v>1188</v>
      </c>
      <c r="E6" s="479" t="s">
        <v>1187</v>
      </c>
      <c r="F6" s="479" t="s">
        <v>1186</v>
      </c>
      <c r="G6" s="479" t="s">
        <v>1185</v>
      </c>
      <c r="H6" s="479" t="s">
        <v>1184</v>
      </c>
    </row>
    <row r="7" spans="1:18">
      <c r="C7" s="469" t="s">
        <v>200</v>
      </c>
      <c r="D7" s="470">
        <v>68274117</v>
      </c>
      <c r="E7" s="471">
        <v>20.399999999999999</v>
      </c>
      <c r="F7" s="470">
        <v>21555117</v>
      </c>
      <c r="G7" s="472">
        <v>6.5799999999999997E-2</v>
      </c>
      <c r="H7" s="473">
        <v>330.1</v>
      </c>
    </row>
    <row r="8" spans="1:18">
      <c r="C8" s="469" t="s">
        <v>228</v>
      </c>
      <c r="D8" s="470">
        <v>19392553</v>
      </c>
      <c r="E8" s="471">
        <v>28.6</v>
      </c>
      <c r="F8" s="470">
        <v>700718</v>
      </c>
      <c r="G8" s="472">
        <v>1.0500000000000001E-2</v>
      </c>
      <c r="H8" s="473">
        <v>66.8</v>
      </c>
    </row>
    <row r="9" spans="1:18">
      <c r="C9" s="469" t="s">
        <v>1183</v>
      </c>
      <c r="D9" s="470">
        <v>7924356</v>
      </c>
      <c r="E9" s="471">
        <v>91.5</v>
      </c>
      <c r="F9" s="470">
        <v>3274648</v>
      </c>
      <c r="G9" s="472">
        <v>0.36859999999999998</v>
      </c>
      <c r="H9" s="473">
        <v>9.1</v>
      </c>
    </row>
    <row r="10" spans="1:18">
      <c r="C10" s="474" t="s">
        <v>4</v>
      </c>
      <c r="D10" s="475">
        <v>6338137</v>
      </c>
      <c r="E10" s="476">
        <v>3.7</v>
      </c>
      <c r="F10" s="475">
        <v>1750781</v>
      </c>
      <c r="G10" s="477">
        <v>8.3000000000000001E-3</v>
      </c>
      <c r="H10" s="478">
        <v>211.8</v>
      </c>
    </row>
    <row r="11" spans="1:18">
      <c r="C11" s="469" t="s">
        <v>1182</v>
      </c>
      <c r="D11" s="470">
        <v>5846036</v>
      </c>
      <c r="E11" s="471">
        <v>59.1</v>
      </c>
      <c r="F11" s="470">
        <v>2187849</v>
      </c>
      <c r="G11" s="472">
        <v>0.2271</v>
      </c>
      <c r="H11" s="473">
        <v>9.3000000000000007</v>
      </c>
    </row>
    <row r="12" spans="1:18">
      <c r="C12" s="469" t="s">
        <v>232</v>
      </c>
      <c r="D12" s="470">
        <v>5715991</v>
      </c>
      <c r="E12" s="471">
        <v>6.8</v>
      </c>
      <c r="F12" s="470">
        <v>1956085</v>
      </c>
      <c r="G12" s="472">
        <v>2.35E-2</v>
      </c>
      <c r="H12" s="473">
        <v>83.2</v>
      </c>
    </row>
    <row r="13" spans="1:18">
      <c r="C13" s="469" t="s">
        <v>229</v>
      </c>
      <c r="D13" s="470">
        <v>4111784</v>
      </c>
      <c r="E13" s="471">
        <v>6.1</v>
      </c>
      <c r="F13" s="470">
        <v>1398984</v>
      </c>
      <c r="G13" s="472">
        <v>2.0799999999999999E-2</v>
      </c>
      <c r="H13" s="473">
        <v>67.099999999999994</v>
      </c>
    </row>
    <row r="14" spans="1:18">
      <c r="C14" s="469" t="s">
        <v>1074</v>
      </c>
      <c r="D14" s="470">
        <v>3900000</v>
      </c>
      <c r="E14" s="471">
        <v>2.7</v>
      </c>
      <c r="F14" s="470">
        <v>1700000</v>
      </c>
      <c r="G14" s="472">
        <v>1.17E-2</v>
      </c>
      <c r="H14" s="473">
        <v>142.6</v>
      </c>
    </row>
    <row r="15" spans="1:18">
      <c r="C15" s="469" t="s">
        <v>203</v>
      </c>
      <c r="D15" s="470">
        <v>3207932</v>
      </c>
      <c r="E15" s="471">
        <v>16.8</v>
      </c>
      <c r="F15" s="470">
        <v>55761</v>
      </c>
      <c r="G15" s="472">
        <v>2.8999999999999998E-3</v>
      </c>
      <c r="H15" s="473">
        <v>19.100000000000001</v>
      </c>
    </row>
    <row r="16" spans="1:18">
      <c r="C16" s="469" t="s">
        <v>224</v>
      </c>
      <c r="D16" s="470">
        <v>2088813</v>
      </c>
      <c r="E16" s="471">
        <v>1.6</v>
      </c>
      <c r="F16" s="470">
        <v>526412</v>
      </c>
      <c r="G16" s="472">
        <v>4.1000000000000003E-3</v>
      </c>
      <c r="H16" s="473">
        <v>126</v>
      </c>
    </row>
    <row r="17" spans="3:8">
      <c r="C17" s="469" t="s">
        <v>202</v>
      </c>
      <c r="D17" s="470">
        <v>1707398</v>
      </c>
      <c r="E17" s="471">
        <v>4.5</v>
      </c>
      <c r="F17" s="470">
        <v>307218</v>
      </c>
      <c r="G17" s="472">
        <v>8.2000000000000007E-3</v>
      </c>
      <c r="H17" s="473">
        <v>38</v>
      </c>
    </row>
    <row r="18" spans="3:8">
      <c r="C18" s="469" t="s">
        <v>204</v>
      </c>
      <c r="D18" s="470">
        <v>829832</v>
      </c>
      <c r="E18" s="471">
        <v>1.8</v>
      </c>
      <c r="F18" s="470">
        <v>271001</v>
      </c>
      <c r="G18" s="472">
        <v>6.0000000000000001E-3</v>
      </c>
      <c r="H18" s="473">
        <v>40.1</v>
      </c>
    </row>
    <row r="19" spans="3:8">
      <c r="C19" s="754" t="s">
        <v>1181</v>
      </c>
      <c r="D19" s="470">
        <v>752317</v>
      </c>
      <c r="E19" s="471">
        <v>7.4</v>
      </c>
      <c r="F19" s="755">
        <v>255277</v>
      </c>
      <c r="G19" s="472">
        <v>2.4799999999999999E-2</v>
      </c>
      <c r="H19" s="473">
        <v>10.3</v>
      </c>
    </row>
    <row r="20" spans="3:8">
      <c r="C20" s="562" t="s">
        <v>1075</v>
      </c>
      <c r="D20" s="756">
        <v>227615597</v>
      </c>
      <c r="E20" s="757">
        <v>2.9</v>
      </c>
      <c r="F20" s="756">
        <v>47644026</v>
      </c>
      <c r="G20" s="758">
        <v>6.1999999999999998E-3</v>
      </c>
      <c r="H20" s="759">
        <v>7744.2</v>
      </c>
    </row>
    <row r="22" spans="3:8">
      <c r="C22" s="367" t="s">
        <v>1180</v>
      </c>
    </row>
    <row r="23" spans="3:8">
      <c r="C23" s="367" t="s">
        <v>1179</v>
      </c>
    </row>
    <row r="24" spans="3:8">
      <c r="C24" s="367" t="s">
        <v>1178</v>
      </c>
    </row>
    <row r="25" spans="3:8">
      <c r="C25" s="367" t="s">
        <v>113</v>
      </c>
    </row>
  </sheetData>
  <mergeCells count="1">
    <mergeCell ref="C3:H4"/>
  </mergeCells>
  <conditionalFormatting sqref="A1">
    <cfRule type="containsErrors" dxfId="159" priority="2">
      <formula>ISERROR(A1)</formula>
    </cfRule>
  </conditionalFormatting>
  <conditionalFormatting sqref="A1:XFD1">
    <cfRule type="containsErrors" dxfId="15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1">
    <tabColor rgb="FF2C5D98"/>
  </sheetPr>
  <dimension ref="A1:S1392"/>
  <sheetViews>
    <sheetView showGridLines="0" zoomScaleNormal="100" workbookViewId="0"/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9.28515625" style="36" customWidth="1"/>
    <col min="10" max="10" width="14.28515625" style="36" bestFit="1" customWidth="1"/>
    <col min="11" max="11" width="17.140625" style="135" bestFit="1" customWidth="1"/>
    <col min="12" max="12" width="19.5703125" style="135" bestFit="1" customWidth="1"/>
    <col min="13" max="14" width="9.42578125" style="135" bestFit="1" customWidth="1"/>
    <col min="15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134"/>
      <c r="L1" s="134"/>
      <c r="M1" s="134"/>
      <c r="N1" s="134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7</v>
      </c>
      <c r="C3" s="837"/>
      <c r="D3" s="837"/>
      <c r="E3" s="837"/>
      <c r="F3" s="837"/>
      <c r="G3" s="837"/>
      <c r="H3" s="837"/>
      <c r="I3" s="837"/>
      <c r="J3" s="54" t="s">
        <v>181</v>
      </c>
      <c r="K3" s="236"/>
      <c r="L3" s="136"/>
      <c r="O3" s="39"/>
    </row>
    <row r="4" spans="1:19">
      <c r="O4" s="39"/>
    </row>
    <row r="5" spans="1:19" ht="57">
      <c r="J5" s="223" t="s">
        <v>142</v>
      </c>
      <c r="K5" s="272" t="s">
        <v>146</v>
      </c>
      <c r="L5" s="272" t="s">
        <v>145</v>
      </c>
      <c r="M5" s="272" t="s">
        <v>144</v>
      </c>
      <c r="N5" s="272" t="s">
        <v>143</v>
      </c>
      <c r="O5" s="100" t="e">
        <v>#REF!</v>
      </c>
    </row>
    <row r="6" spans="1:19">
      <c r="J6" s="119" t="s">
        <v>139</v>
      </c>
      <c r="K6" s="116">
        <v>59498087016.550003</v>
      </c>
      <c r="L6" s="116">
        <v>187857781659.81</v>
      </c>
      <c r="M6" s="68">
        <v>315.73751540542042</v>
      </c>
      <c r="N6" s="119">
        <v>200</v>
      </c>
      <c r="O6" s="39"/>
    </row>
    <row r="7" spans="1:19">
      <c r="J7" s="119" t="s">
        <v>116</v>
      </c>
      <c r="K7" s="116">
        <v>42046790368.879997</v>
      </c>
      <c r="L7" s="116">
        <v>93262905408.119995</v>
      </c>
      <c r="M7" s="68">
        <v>221.80743069784103</v>
      </c>
      <c r="N7" s="119">
        <v>200</v>
      </c>
      <c r="O7" s="39"/>
    </row>
    <row r="8" spans="1:19">
      <c r="J8" s="119" t="s">
        <v>140</v>
      </c>
      <c r="K8" s="116">
        <v>70579703124.160004</v>
      </c>
      <c r="L8" s="116">
        <v>133034157590.97</v>
      </c>
      <c r="M8" s="68">
        <v>188.48783956620431</v>
      </c>
      <c r="N8" s="119">
        <v>200</v>
      </c>
      <c r="O8" s="39"/>
    </row>
    <row r="9" spans="1:19">
      <c r="J9" s="119" t="s">
        <v>141</v>
      </c>
      <c r="K9" s="116">
        <v>165118627605.87</v>
      </c>
      <c r="L9" s="116">
        <v>272482195087.07001</v>
      </c>
      <c r="M9" s="68">
        <v>165.02208081420804</v>
      </c>
      <c r="N9" s="119">
        <v>200</v>
      </c>
      <c r="O9" s="39"/>
    </row>
    <row r="10" spans="1:19">
      <c r="J10" s="119" t="s">
        <v>131</v>
      </c>
      <c r="K10" s="116">
        <v>26336356650.98</v>
      </c>
      <c r="L10" s="116">
        <v>19590488709.450001</v>
      </c>
      <c r="M10" s="68">
        <v>74.38572073226014</v>
      </c>
      <c r="N10" s="119">
        <v>200</v>
      </c>
    </row>
    <row r="11" spans="1:19">
      <c r="J11" s="119" t="s">
        <v>135</v>
      </c>
      <c r="K11" s="116">
        <v>26847109945.049999</v>
      </c>
      <c r="L11" s="116">
        <v>19152584174.869999</v>
      </c>
      <c r="M11" s="68">
        <v>71.339463406195435</v>
      </c>
      <c r="N11" s="119">
        <v>200</v>
      </c>
    </row>
    <row r="12" spans="1:19">
      <c r="J12" s="119" t="s">
        <v>123</v>
      </c>
      <c r="K12" s="116">
        <v>5702871320.4099998</v>
      </c>
      <c r="L12" s="116">
        <v>3337029841.6900001</v>
      </c>
      <c r="M12" s="68">
        <v>58.514906863619863</v>
      </c>
      <c r="N12" s="119">
        <v>200</v>
      </c>
    </row>
    <row r="13" spans="1:19">
      <c r="J13" s="119" t="s">
        <v>124</v>
      </c>
      <c r="K13" s="116">
        <v>10052836938.65</v>
      </c>
      <c r="L13" s="116">
        <v>5813489668.4099998</v>
      </c>
      <c r="M13" s="68">
        <v>57.829344133285986</v>
      </c>
      <c r="N13" s="119">
        <v>200</v>
      </c>
    </row>
    <row r="14" spans="1:19">
      <c r="J14" s="119" t="s">
        <v>134</v>
      </c>
      <c r="K14" s="116">
        <v>37828408565</v>
      </c>
      <c r="L14" s="116">
        <v>21511870767.470001</v>
      </c>
      <c r="M14" s="68">
        <v>56.866972689338667</v>
      </c>
      <c r="N14" s="119">
        <v>200</v>
      </c>
    </row>
    <row r="15" spans="1:19">
      <c r="J15" s="119" t="s">
        <v>136</v>
      </c>
      <c r="K15" s="116">
        <v>22003134885.669998</v>
      </c>
      <c r="L15" s="116">
        <v>11973979224.190001</v>
      </c>
      <c r="M15" s="68">
        <v>54.41942380668813</v>
      </c>
      <c r="N15" s="119">
        <v>200</v>
      </c>
    </row>
    <row r="16" spans="1:19">
      <c r="J16" s="119" t="s">
        <v>133</v>
      </c>
      <c r="K16" s="116">
        <v>27221875690.439999</v>
      </c>
      <c r="L16" s="116">
        <v>13081473274.290001</v>
      </c>
      <c r="M16" s="68">
        <v>48.055003347488139</v>
      </c>
      <c r="N16" s="119">
        <v>200</v>
      </c>
    </row>
    <row r="17" spans="2:15">
      <c r="J17" s="119" t="s">
        <v>119</v>
      </c>
      <c r="K17" s="116">
        <v>14069642720.690001</v>
      </c>
      <c r="L17" s="116">
        <v>5743560601.8800001</v>
      </c>
      <c r="M17" s="68">
        <v>40.822362841053902</v>
      </c>
      <c r="N17" s="119">
        <v>200</v>
      </c>
    </row>
    <row r="18" spans="2:15">
      <c r="J18" s="119" t="s">
        <v>117</v>
      </c>
      <c r="K18" s="116">
        <v>8699606234.6200008</v>
      </c>
      <c r="L18" s="116">
        <v>3364371947.5300002</v>
      </c>
      <c r="M18" s="68">
        <v>38.672692266708736</v>
      </c>
      <c r="N18" s="119">
        <v>200</v>
      </c>
    </row>
    <row r="19" spans="2:15">
      <c r="J19" s="119" t="s">
        <v>126</v>
      </c>
      <c r="K19" s="116">
        <v>11748154245.709999</v>
      </c>
      <c r="L19" s="116">
        <v>4367120256.9399996</v>
      </c>
      <c r="M19" s="68">
        <v>37.172820220118531</v>
      </c>
      <c r="N19" s="119">
        <v>200</v>
      </c>
    </row>
    <row r="20" spans="2:15">
      <c r="J20" s="119" t="s">
        <v>137</v>
      </c>
      <c r="K20" s="116">
        <v>40222515452.760002</v>
      </c>
      <c r="L20" s="116">
        <v>14924881202.629999</v>
      </c>
      <c r="M20" s="68">
        <v>37.105787727669025</v>
      </c>
      <c r="N20" s="119">
        <v>200</v>
      </c>
    </row>
    <row r="21" spans="2:15">
      <c r="J21" s="119" t="s">
        <v>156</v>
      </c>
      <c r="K21" s="116">
        <v>10887919691.76</v>
      </c>
      <c r="L21" s="116">
        <v>3996507230.8400002</v>
      </c>
      <c r="M21" s="68">
        <v>36.705884539767183</v>
      </c>
      <c r="N21" s="119">
        <v>200</v>
      </c>
    </row>
    <row r="22" spans="2:15" s="35" customFormat="1" ht="13.5" customHeight="1">
      <c r="B22" s="81"/>
      <c r="C22" s="234"/>
      <c r="D22" s="82"/>
      <c r="E22" s="82"/>
      <c r="F22" s="82"/>
      <c r="G22" s="82"/>
      <c r="H22" s="82"/>
      <c r="I22" s="82"/>
      <c r="J22" s="119" t="s">
        <v>120</v>
      </c>
      <c r="K22" s="116">
        <v>8963120168.6100006</v>
      </c>
      <c r="L22" s="116">
        <v>3246271201.3099999</v>
      </c>
      <c r="M22" s="68">
        <v>36.218093032813037</v>
      </c>
      <c r="N22" s="119">
        <v>200</v>
      </c>
    </row>
    <row r="23" spans="2:15" s="35" customFormat="1" ht="10.5" customHeight="1">
      <c r="B23" s="80"/>
      <c r="C23" s="110"/>
      <c r="D23" s="83"/>
      <c r="E23" s="83"/>
      <c r="F23" s="83"/>
      <c r="G23" s="83"/>
      <c r="H23" s="83"/>
      <c r="I23" s="83"/>
      <c r="J23" s="119" t="s">
        <v>138</v>
      </c>
      <c r="K23" s="116">
        <v>16249495566.26</v>
      </c>
      <c r="L23" s="116">
        <v>5552969598.8199997</v>
      </c>
      <c r="M23" s="68">
        <v>34.173181414628225</v>
      </c>
      <c r="N23" s="119">
        <v>200</v>
      </c>
    </row>
    <row r="24" spans="2:15">
      <c r="B24" s="60"/>
      <c r="C24" s="111"/>
      <c r="D24" s="106"/>
      <c r="E24" s="106"/>
      <c r="F24" s="106"/>
      <c r="G24" s="84"/>
      <c r="H24" s="84"/>
      <c r="I24" s="84"/>
      <c r="J24" s="119" t="s">
        <v>118</v>
      </c>
      <c r="K24" s="116">
        <v>25001305599.59</v>
      </c>
      <c r="L24" s="116">
        <v>8193094652.79</v>
      </c>
      <c r="M24" s="68">
        <v>32.770667196373779</v>
      </c>
      <c r="N24" s="119">
        <v>200</v>
      </c>
    </row>
    <row r="25" spans="2:15">
      <c r="D25" s="62"/>
      <c r="E25" s="62"/>
      <c r="F25" s="62"/>
      <c r="J25" s="119" t="s">
        <v>122</v>
      </c>
      <c r="K25" s="116">
        <v>8719680512</v>
      </c>
      <c r="L25" s="116">
        <v>1781041360.98</v>
      </c>
      <c r="M25" s="68">
        <v>20.425534611376367</v>
      </c>
      <c r="N25" s="119">
        <v>200</v>
      </c>
      <c r="O25" s="39"/>
    </row>
    <row r="26" spans="2:15">
      <c r="D26" s="100"/>
      <c r="E26" s="100"/>
      <c r="F26" s="100"/>
      <c r="G26" s="100"/>
      <c r="H26" s="100"/>
      <c r="I26" s="100"/>
      <c r="J26" s="119" t="s">
        <v>128</v>
      </c>
      <c r="K26" s="116">
        <v>16452843905.99</v>
      </c>
      <c r="L26" s="116">
        <v>3127485090.1500001</v>
      </c>
      <c r="M26" s="68">
        <v>19.008781144586042</v>
      </c>
      <c r="N26" s="119">
        <v>200</v>
      </c>
      <c r="O26" s="61" t="e">
        <v>#REF!</v>
      </c>
    </row>
    <row r="27" spans="2:15">
      <c r="D27" s="107"/>
      <c r="E27" s="107"/>
      <c r="F27" s="107"/>
      <c r="G27" s="107"/>
      <c r="H27" s="107"/>
      <c r="I27" s="107"/>
      <c r="J27" s="119" t="s">
        <v>129</v>
      </c>
      <c r="K27" s="116">
        <v>5946706999.8599997</v>
      </c>
      <c r="L27" s="116">
        <v>972598704.00999999</v>
      </c>
      <c r="M27" s="68">
        <v>16.355248443094599</v>
      </c>
      <c r="N27" s="119">
        <v>200</v>
      </c>
      <c r="O27" s="39"/>
    </row>
    <row r="28" spans="2:15">
      <c r="D28" s="107"/>
      <c r="E28" s="107"/>
      <c r="F28" s="107"/>
      <c r="G28" s="107"/>
      <c r="H28" s="107"/>
      <c r="I28" s="107"/>
      <c r="J28" s="119" t="s">
        <v>180</v>
      </c>
      <c r="K28" s="116">
        <v>4335140311.4700003</v>
      </c>
      <c r="L28" s="116">
        <v>579679943.92999995</v>
      </c>
      <c r="M28" s="68">
        <v>13.371653563236954</v>
      </c>
      <c r="N28" s="119">
        <v>200</v>
      </c>
      <c r="O28" s="39"/>
    </row>
    <row r="29" spans="2:15">
      <c r="D29" s="65"/>
      <c r="E29" s="65"/>
      <c r="F29" s="107"/>
      <c r="G29" s="107"/>
      <c r="H29" s="107"/>
      <c r="I29" s="107"/>
      <c r="J29" s="119" t="s">
        <v>121</v>
      </c>
      <c r="K29" s="116">
        <v>11286702748.440001</v>
      </c>
      <c r="L29" s="116">
        <v>1233663646.5</v>
      </c>
      <c r="M29" s="68">
        <v>10.930239539359816</v>
      </c>
      <c r="N29" s="119">
        <v>200</v>
      </c>
      <c r="O29" s="39"/>
    </row>
    <row r="30" spans="2:15">
      <c r="D30" s="65"/>
      <c r="E30" s="65"/>
      <c r="F30" s="107"/>
      <c r="G30" s="107"/>
      <c r="H30" s="107"/>
      <c r="I30" s="107"/>
      <c r="J30" s="119" t="s">
        <v>77</v>
      </c>
      <c r="K30" s="116">
        <v>15626649218.219999</v>
      </c>
      <c r="L30" s="116">
        <v>1415320262.9200001</v>
      </c>
      <c r="M30" s="68">
        <v>9.0570937067544701</v>
      </c>
      <c r="N30" s="119">
        <v>200</v>
      </c>
      <c r="O30" s="39"/>
    </row>
    <row r="31" spans="2:15">
      <c r="D31" s="65"/>
      <c r="E31" s="65"/>
      <c r="F31" s="107"/>
      <c r="G31" s="107"/>
      <c r="H31" s="107"/>
      <c r="I31" s="107"/>
      <c r="J31" s="119" t="s">
        <v>130</v>
      </c>
      <c r="K31" s="116">
        <v>20474944771.650002</v>
      </c>
      <c r="L31" s="116">
        <v>877424041.03999996</v>
      </c>
      <c r="M31" s="68">
        <v>4.285354860907356</v>
      </c>
      <c r="N31" s="119">
        <v>200</v>
      </c>
    </row>
    <row r="32" spans="2:15">
      <c r="D32" s="65"/>
      <c r="E32" s="65"/>
      <c r="F32" s="107"/>
      <c r="G32" s="107"/>
      <c r="H32" s="107"/>
      <c r="I32" s="107"/>
      <c r="J32" s="185" t="s">
        <v>132</v>
      </c>
      <c r="K32" s="239">
        <v>24174766795.52</v>
      </c>
      <c r="L32" s="239">
        <v>526796068.22000003</v>
      </c>
      <c r="M32" s="262">
        <v>2.1791154085408775</v>
      </c>
      <c r="N32" s="185">
        <v>200</v>
      </c>
    </row>
    <row r="33" spans="4:16">
      <c r="D33" s="65"/>
      <c r="E33" s="65"/>
      <c r="F33" s="107"/>
      <c r="G33" s="107"/>
      <c r="H33" s="107"/>
      <c r="I33" s="107"/>
      <c r="J33" s="119"/>
      <c r="K33" s="116"/>
      <c r="L33" s="116"/>
      <c r="M33" s="68"/>
      <c r="N33" s="119"/>
    </row>
    <row r="34" spans="4:16">
      <c r="D34" s="65"/>
      <c r="E34" s="65"/>
      <c r="F34" s="107"/>
      <c r="G34" s="107"/>
      <c r="H34" s="107"/>
      <c r="I34" s="107"/>
      <c r="J34" s="132" t="s">
        <v>194</v>
      </c>
      <c r="K34" s="125"/>
      <c r="L34" s="125"/>
      <c r="M34" s="79" t="s">
        <v>74</v>
      </c>
      <c r="N34" s="79" t="s">
        <v>74</v>
      </c>
    </row>
    <row r="35" spans="4:16">
      <c r="D35" s="65"/>
      <c r="E35" s="65"/>
      <c r="F35" s="107"/>
      <c r="G35" s="107"/>
      <c r="H35" s="107"/>
      <c r="I35" s="107"/>
      <c r="J35" s="132" t="s">
        <v>113</v>
      </c>
      <c r="K35" s="125"/>
      <c r="L35" s="125"/>
      <c r="M35" s="79" t="s">
        <v>74</v>
      </c>
      <c r="N35" s="79" t="s">
        <v>74</v>
      </c>
      <c r="O35" s="235"/>
      <c r="P35" s="235"/>
    </row>
    <row r="36" spans="4:16">
      <c r="D36" s="65"/>
      <c r="E36" s="65"/>
      <c r="F36" s="107"/>
      <c r="G36" s="107"/>
      <c r="H36" s="107"/>
      <c r="I36" s="107"/>
      <c r="J36" s="123"/>
      <c r="K36" s="79"/>
      <c r="L36" s="79"/>
      <c r="M36" s="79"/>
      <c r="N36" s="79"/>
      <c r="O36" s="81"/>
      <c r="P36" s="81"/>
    </row>
    <row r="37" spans="4:16">
      <c r="D37" s="65"/>
      <c r="E37" s="65"/>
      <c r="F37" s="107"/>
      <c r="G37" s="107"/>
      <c r="H37" s="107"/>
      <c r="I37" s="107"/>
      <c r="J37" s="123" t="s">
        <v>74</v>
      </c>
      <c r="K37" s="79"/>
    </row>
    <row r="38" spans="4:16">
      <c r="D38" s="65"/>
      <c r="E38" s="65"/>
      <c r="F38" s="107"/>
      <c r="G38" s="107"/>
      <c r="H38" s="107"/>
      <c r="I38" s="107"/>
      <c r="J38" s="30"/>
      <c r="K38" s="79"/>
    </row>
    <row r="39" spans="4:16">
      <c r="D39" s="65"/>
      <c r="E39" s="65"/>
      <c r="F39" s="107"/>
      <c r="G39" s="107"/>
      <c r="H39" s="107"/>
      <c r="I39" s="107"/>
      <c r="J39" s="107"/>
      <c r="K39" s="116"/>
    </row>
    <row r="40" spans="4:16">
      <c r="D40" s="65"/>
      <c r="E40" s="65"/>
      <c r="F40" s="107"/>
      <c r="G40" s="107"/>
      <c r="H40" s="107"/>
      <c r="I40" s="107"/>
      <c r="J40" s="107"/>
      <c r="K40" s="116"/>
    </row>
    <row r="41" spans="4:16">
      <c r="D41" s="65"/>
      <c r="E41" s="65"/>
      <c r="F41" s="107"/>
      <c r="G41" s="107"/>
      <c r="H41" s="107"/>
      <c r="I41" s="107"/>
      <c r="J41" s="107"/>
      <c r="K41" s="116"/>
    </row>
    <row r="42" spans="4:16">
      <c r="D42" s="65"/>
      <c r="E42" s="65"/>
      <c r="F42" s="107"/>
      <c r="G42" s="107"/>
      <c r="H42" s="107"/>
      <c r="I42" s="107"/>
      <c r="J42" s="107"/>
      <c r="K42" s="116"/>
    </row>
    <row r="43" spans="4:16">
      <c r="D43" s="65"/>
      <c r="E43" s="65"/>
      <c r="F43" s="107"/>
      <c r="G43" s="107"/>
      <c r="H43" s="107"/>
      <c r="I43" s="107"/>
      <c r="J43" s="107"/>
      <c r="K43" s="116"/>
    </row>
    <row r="44" spans="4:16">
      <c r="D44" s="65"/>
      <c r="E44" s="65"/>
      <c r="F44" s="107"/>
      <c r="G44" s="107"/>
      <c r="H44" s="107"/>
      <c r="I44" s="107"/>
      <c r="J44" s="107"/>
      <c r="K44" s="116"/>
    </row>
    <row r="45" spans="4:16">
      <c r="D45" s="65"/>
      <c r="E45" s="65"/>
      <c r="F45" s="107"/>
      <c r="G45" s="107"/>
      <c r="H45" s="107"/>
      <c r="I45" s="107"/>
      <c r="J45" s="107"/>
      <c r="K45" s="116"/>
    </row>
    <row r="46" spans="4:16">
      <c r="D46" s="65"/>
      <c r="E46" s="65"/>
      <c r="F46" s="107"/>
      <c r="G46" s="107"/>
      <c r="H46" s="107"/>
      <c r="I46" s="107"/>
      <c r="J46" s="107"/>
      <c r="K46" s="116"/>
    </row>
    <row r="47" spans="4:16">
      <c r="D47" s="65"/>
      <c r="E47" s="65"/>
      <c r="F47" s="107"/>
      <c r="G47" s="107"/>
      <c r="H47" s="107"/>
      <c r="I47" s="107"/>
      <c r="J47" s="107"/>
      <c r="K47" s="116"/>
    </row>
    <row r="48" spans="4:16">
      <c r="D48" s="65"/>
      <c r="E48" s="65"/>
      <c r="F48" s="107"/>
      <c r="G48" s="107"/>
      <c r="H48" s="107"/>
      <c r="I48" s="107"/>
      <c r="J48" s="107"/>
      <c r="K48" s="116"/>
    </row>
    <row r="49" spans="2:11" s="135" customFormat="1">
      <c r="B49" s="26"/>
      <c r="C49" s="109"/>
      <c r="D49" s="65"/>
      <c r="E49" s="65"/>
      <c r="F49" s="107"/>
      <c r="G49" s="107"/>
      <c r="H49" s="107"/>
      <c r="I49" s="107"/>
      <c r="J49" s="107"/>
      <c r="K49" s="116"/>
    </row>
    <row r="50" spans="2:11" s="135" customFormat="1">
      <c r="B50" s="26"/>
      <c r="C50" s="109"/>
      <c r="D50" s="65"/>
      <c r="E50" s="65"/>
      <c r="F50" s="107"/>
      <c r="G50" s="107"/>
      <c r="H50" s="107"/>
      <c r="I50" s="107"/>
      <c r="J50" s="107"/>
      <c r="K50" s="116"/>
    </row>
    <row r="51" spans="2:11" s="135" customFormat="1">
      <c r="B51" s="26"/>
      <c r="C51" s="109"/>
      <c r="D51" s="65"/>
      <c r="E51" s="65"/>
      <c r="F51" s="107"/>
      <c r="G51" s="107"/>
      <c r="H51" s="107"/>
      <c r="I51" s="107"/>
      <c r="J51" s="107"/>
      <c r="K51" s="116"/>
    </row>
    <row r="52" spans="2:11" s="135" customFormat="1">
      <c r="B52" s="26"/>
      <c r="C52" s="109"/>
      <c r="D52" s="65"/>
      <c r="E52" s="65"/>
      <c r="F52" s="107"/>
      <c r="G52" s="107"/>
      <c r="H52" s="107"/>
      <c r="I52" s="107"/>
      <c r="J52" s="107"/>
      <c r="K52" s="116"/>
    </row>
    <row r="53" spans="2:11" s="135" customFormat="1">
      <c r="B53" s="26"/>
      <c r="C53" s="109"/>
      <c r="D53" s="65"/>
      <c r="E53" s="65"/>
      <c r="F53" s="107"/>
      <c r="G53" s="107"/>
      <c r="H53" s="107"/>
      <c r="I53" s="107"/>
      <c r="J53" s="107"/>
      <c r="K53" s="116"/>
    </row>
    <row r="54" spans="2:11" s="135" customFormat="1">
      <c r="B54" s="26"/>
      <c r="C54" s="109"/>
      <c r="D54" s="65"/>
      <c r="E54" s="65"/>
      <c r="F54" s="107"/>
      <c r="G54" s="107"/>
      <c r="H54" s="107"/>
      <c r="I54" s="107"/>
      <c r="J54" s="107"/>
      <c r="K54" s="116"/>
    </row>
    <row r="55" spans="2:11" s="135" customFormat="1">
      <c r="B55" s="26"/>
      <c r="C55" s="109"/>
      <c r="D55" s="65"/>
      <c r="E55" s="65"/>
      <c r="F55" s="107"/>
      <c r="G55" s="107"/>
      <c r="H55" s="107"/>
      <c r="I55" s="107"/>
      <c r="J55" s="107"/>
      <c r="K55" s="116"/>
    </row>
    <row r="56" spans="2:11" s="135" customFormat="1">
      <c r="B56" s="26"/>
      <c r="C56" s="109"/>
      <c r="D56" s="65"/>
      <c r="E56" s="65"/>
      <c r="F56" s="107"/>
      <c r="G56" s="107"/>
      <c r="H56" s="107"/>
      <c r="I56" s="107"/>
      <c r="J56" s="107"/>
      <c r="K56" s="116"/>
    </row>
    <row r="57" spans="2:11" s="135" customFormat="1">
      <c r="B57" s="26"/>
      <c r="C57" s="109"/>
      <c r="D57" s="65"/>
      <c r="E57" s="65"/>
      <c r="F57" s="107"/>
      <c r="G57" s="107"/>
      <c r="H57" s="107"/>
      <c r="I57" s="107"/>
      <c r="J57" s="107"/>
      <c r="K57" s="116"/>
    </row>
    <row r="58" spans="2:11" s="135" customFormat="1">
      <c r="B58" s="26"/>
      <c r="C58" s="109"/>
      <c r="D58" s="65"/>
      <c r="E58" s="65"/>
      <c r="F58" s="107"/>
      <c r="G58" s="107"/>
      <c r="H58" s="107"/>
      <c r="I58" s="107"/>
      <c r="J58" s="107"/>
      <c r="K58" s="116"/>
    </row>
    <row r="59" spans="2:11" s="135" customFormat="1">
      <c r="B59" s="26"/>
      <c r="C59" s="109"/>
      <c r="D59" s="65"/>
      <c r="E59" s="65"/>
      <c r="F59" s="107"/>
      <c r="G59" s="107"/>
      <c r="H59" s="107"/>
      <c r="I59" s="107"/>
      <c r="J59" s="107"/>
      <c r="K59" s="116"/>
    </row>
    <row r="60" spans="2:11" s="135" customFormat="1">
      <c r="B60" s="30"/>
      <c r="C60" s="108"/>
      <c r="D60" s="65"/>
      <c r="E60" s="65"/>
      <c r="F60" s="107"/>
      <c r="G60" s="107"/>
      <c r="H60" s="107"/>
      <c r="I60" s="107"/>
      <c r="J60" s="107"/>
      <c r="K60" s="116"/>
    </row>
    <row r="61" spans="2:11" s="135" customFormat="1">
      <c r="B61" s="30"/>
      <c r="C61" s="108"/>
      <c r="D61" s="65"/>
      <c r="E61" s="65"/>
      <c r="F61" s="107"/>
      <c r="G61" s="107"/>
      <c r="H61" s="107"/>
      <c r="I61" s="107"/>
      <c r="J61" s="107"/>
      <c r="K61" s="116"/>
    </row>
    <row r="62" spans="2:11" s="135" customFormat="1">
      <c r="B62" s="30"/>
      <c r="C62" s="108"/>
      <c r="D62" s="65"/>
      <c r="E62" s="65"/>
      <c r="F62" s="107"/>
      <c r="G62" s="107"/>
      <c r="H62" s="107"/>
      <c r="I62" s="107"/>
      <c r="J62" s="107"/>
      <c r="K62" s="116"/>
    </row>
    <row r="63" spans="2:11" s="135" customFormat="1">
      <c r="B63" s="30"/>
      <c r="C63" s="108"/>
      <c r="D63" s="65"/>
      <c r="E63" s="65"/>
      <c r="F63" s="107"/>
      <c r="G63" s="107"/>
      <c r="H63" s="107"/>
      <c r="I63" s="107"/>
      <c r="J63" s="107"/>
      <c r="K63" s="116"/>
    </row>
    <row r="64" spans="2:11" s="135" customFormat="1">
      <c r="B64" s="30"/>
      <c r="C64" s="108"/>
      <c r="D64" s="65"/>
      <c r="E64" s="65"/>
      <c r="F64" s="107"/>
      <c r="G64" s="107"/>
      <c r="H64" s="107"/>
      <c r="I64" s="107"/>
      <c r="J64" s="107"/>
      <c r="K64" s="116"/>
    </row>
    <row r="65" spans="2:11" s="135" customFormat="1">
      <c r="B65" s="30"/>
      <c r="C65" s="108"/>
      <c r="D65" s="65"/>
      <c r="E65" s="65"/>
      <c r="F65" s="107"/>
      <c r="G65" s="107"/>
      <c r="H65" s="107"/>
      <c r="I65" s="107"/>
      <c r="J65" s="107"/>
      <c r="K65" s="116"/>
    </row>
    <row r="66" spans="2:11" s="135" customFormat="1">
      <c r="B66" s="30"/>
      <c r="C66" s="108"/>
      <c r="D66" s="65"/>
      <c r="E66" s="65"/>
      <c r="F66" s="107"/>
      <c r="G66" s="107"/>
      <c r="H66" s="107"/>
      <c r="I66" s="107"/>
      <c r="J66" s="107"/>
      <c r="K66" s="116"/>
    </row>
    <row r="67" spans="2:11" s="135" customFormat="1">
      <c r="B67" s="30"/>
      <c r="C67" s="108"/>
      <c r="D67" s="65"/>
      <c r="E67" s="65"/>
      <c r="F67" s="107"/>
      <c r="G67" s="107"/>
      <c r="H67" s="107"/>
      <c r="I67" s="107"/>
      <c r="J67" s="107"/>
      <c r="K67" s="116"/>
    </row>
    <row r="68" spans="2:11" s="135" customFormat="1">
      <c r="B68" s="30"/>
      <c r="C68" s="108"/>
      <c r="D68" s="65"/>
      <c r="E68" s="65"/>
      <c r="F68" s="107"/>
      <c r="G68" s="107"/>
      <c r="H68" s="107"/>
      <c r="I68" s="107"/>
      <c r="J68" s="107"/>
      <c r="K68" s="116"/>
    </row>
    <row r="69" spans="2:11" s="135" customFormat="1">
      <c r="B69" s="30"/>
      <c r="C69" s="108"/>
      <c r="D69" s="65"/>
      <c r="E69" s="65"/>
      <c r="F69" s="107"/>
      <c r="G69" s="107"/>
      <c r="H69" s="107"/>
      <c r="I69" s="107"/>
      <c r="J69" s="107"/>
      <c r="K69" s="116"/>
    </row>
    <row r="70" spans="2:11" s="135" customFormat="1">
      <c r="B70" s="30"/>
      <c r="C70" s="108"/>
      <c r="D70" s="65"/>
      <c r="E70" s="65"/>
      <c r="F70" s="107"/>
      <c r="G70" s="107"/>
      <c r="H70" s="107"/>
      <c r="I70" s="107"/>
      <c r="J70" s="107"/>
      <c r="K70" s="116"/>
    </row>
    <row r="71" spans="2:11" s="135" customFormat="1">
      <c r="B71" s="30"/>
      <c r="C71" s="108"/>
      <c r="D71" s="65"/>
      <c r="E71" s="65"/>
      <c r="F71" s="107"/>
      <c r="G71" s="107"/>
      <c r="H71" s="107"/>
      <c r="I71" s="107"/>
      <c r="J71" s="107"/>
      <c r="K71" s="116"/>
    </row>
    <row r="72" spans="2:11" s="135" customFormat="1">
      <c r="B72" s="30"/>
      <c r="C72" s="108"/>
      <c r="D72" s="65"/>
      <c r="E72" s="65"/>
      <c r="F72" s="107"/>
      <c r="G72" s="107"/>
      <c r="H72" s="107"/>
      <c r="I72" s="107"/>
      <c r="J72" s="107"/>
      <c r="K72" s="116"/>
    </row>
    <row r="73" spans="2:11" s="135" customFormat="1">
      <c r="B73" s="30"/>
      <c r="C73" s="108"/>
      <c r="D73" s="65"/>
      <c r="E73" s="65"/>
      <c r="F73" s="107"/>
      <c r="G73" s="107"/>
      <c r="H73" s="107"/>
      <c r="I73" s="107"/>
      <c r="J73" s="107"/>
      <c r="K73" s="116"/>
    </row>
    <row r="74" spans="2:11" s="135" customFormat="1">
      <c r="B74" s="30"/>
      <c r="C74" s="108"/>
      <c r="D74" s="65"/>
      <c r="E74" s="65"/>
      <c r="F74" s="107"/>
      <c r="G74" s="107"/>
      <c r="H74" s="107"/>
      <c r="I74" s="107"/>
      <c r="J74" s="107"/>
      <c r="K74" s="116"/>
    </row>
    <row r="75" spans="2:11" s="135" customFormat="1">
      <c r="B75" s="30"/>
      <c r="C75" s="108"/>
      <c r="D75" s="65"/>
      <c r="E75" s="65"/>
      <c r="F75" s="107"/>
      <c r="G75" s="107"/>
      <c r="H75" s="107"/>
      <c r="I75" s="107"/>
      <c r="J75" s="107"/>
      <c r="K75" s="116"/>
    </row>
    <row r="76" spans="2:11" s="135" customFormat="1">
      <c r="B76" s="30"/>
      <c r="C76" s="108"/>
      <c r="D76" s="65"/>
      <c r="E76" s="65"/>
      <c r="F76" s="107"/>
      <c r="G76" s="107"/>
      <c r="H76" s="107"/>
      <c r="I76" s="107"/>
      <c r="J76" s="107"/>
      <c r="K76" s="116"/>
    </row>
    <row r="77" spans="2:11" s="135" customFormat="1">
      <c r="B77" s="30"/>
      <c r="C77" s="108"/>
      <c r="D77" s="65"/>
      <c r="E77" s="65"/>
      <c r="F77" s="107"/>
      <c r="G77" s="107"/>
      <c r="H77" s="107"/>
      <c r="I77" s="107"/>
      <c r="J77" s="107"/>
      <c r="K77" s="116"/>
    </row>
    <row r="78" spans="2:11" s="135" customFormat="1">
      <c r="B78" s="30"/>
      <c r="C78" s="108"/>
      <c r="D78" s="65"/>
      <c r="E78" s="65"/>
      <c r="F78" s="107"/>
      <c r="G78" s="107"/>
      <c r="H78" s="107"/>
      <c r="I78" s="107"/>
      <c r="J78" s="107"/>
      <c r="K78" s="116"/>
    </row>
    <row r="79" spans="2:11" s="135" customFormat="1">
      <c r="B79" s="30"/>
      <c r="C79" s="108"/>
      <c r="D79" s="65"/>
      <c r="E79" s="65"/>
      <c r="F79" s="107"/>
      <c r="G79" s="107"/>
      <c r="H79" s="107"/>
      <c r="I79" s="107"/>
      <c r="J79" s="107"/>
      <c r="K79" s="116"/>
    </row>
    <row r="80" spans="2:11" s="135" customFormat="1">
      <c r="B80" s="30"/>
      <c r="C80" s="108"/>
      <c r="D80" s="65"/>
      <c r="E80" s="65"/>
      <c r="F80" s="107"/>
      <c r="G80" s="107"/>
      <c r="H80" s="107"/>
      <c r="I80" s="107"/>
      <c r="J80" s="107"/>
      <c r="K80" s="116"/>
    </row>
    <row r="81" spans="2:11" s="135" customFormat="1">
      <c r="B81" s="30"/>
      <c r="C81" s="108"/>
      <c r="D81" s="65"/>
      <c r="E81" s="65"/>
      <c r="F81" s="107"/>
      <c r="G81" s="107"/>
      <c r="H81" s="107"/>
      <c r="I81" s="107"/>
      <c r="J81" s="107"/>
      <c r="K81" s="116"/>
    </row>
    <row r="82" spans="2:11" s="135" customFormat="1">
      <c r="B82" s="30"/>
      <c r="C82" s="108"/>
      <c r="D82" s="65"/>
      <c r="E82" s="65"/>
      <c r="F82" s="107"/>
      <c r="G82" s="107"/>
      <c r="H82" s="107"/>
      <c r="I82" s="107"/>
      <c r="J82" s="107"/>
      <c r="K82" s="116"/>
    </row>
    <row r="83" spans="2:11" s="135" customFormat="1">
      <c r="B83" s="30"/>
      <c r="C83" s="108"/>
      <c r="D83" s="65"/>
      <c r="E83" s="65"/>
      <c r="F83" s="107"/>
      <c r="G83" s="107"/>
      <c r="H83" s="107"/>
      <c r="I83" s="107"/>
      <c r="J83" s="107"/>
      <c r="K83" s="116"/>
    </row>
    <row r="84" spans="2:11" s="135" customFormat="1">
      <c r="B84" s="30"/>
      <c r="C84" s="108"/>
      <c r="D84" s="65"/>
      <c r="E84" s="65"/>
      <c r="F84" s="107"/>
      <c r="G84" s="107"/>
      <c r="H84" s="107"/>
      <c r="I84" s="107"/>
      <c r="J84" s="107"/>
      <c r="K84" s="116"/>
    </row>
    <row r="85" spans="2:11" s="135" customFormat="1">
      <c r="B85" s="30"/>
      <c r="C85" s="108"/>
      <c r="D85" s="65"/>
      <c r="E85" s="65"/>
      <c r="F85" s="107"/>
      <c r="G85" s="107"/>
      <c r="H85" s="107"/>
      <c r="I85" s="107"/>
      <c r="J85" s="107"/>
      <c r="K85" s="116"/>
    </row>
    <row r="86" spans="2:11" s="135" customFormat="1">
      <c r="B86" s="30"/>
      <c r="C86" s="108"/>
      <c r="D86" s="65"/>
      <c r="E86" s="65"/>
      <c r="F86" s="107"/>
      <c r="G86" s="107"/>
      <c r="H86" s="107"/>
      <c r="I86" s="107"/>
      <c r="J86" s="107"/>
      <c r="K86" s="116"/>
    </row>
    <row r="87" spans="2:11" s="135" customFormat="1">
      <c r="B87" s="30"/>
      <c r="C87" s="108"/>
      <c r="D87" s="65"/>
      <c r="E87" s="65"/>
      <c r="F87" s="107"/>
      <c r="G87" s="107"/>
      <c r="H87" s="107"/>
      <c r="I87" s="107"/>
      <c r="J87" s="107"/>
      <c r="K87" s="116"/>
    </row>
    <row r="88" spans="2:11" s="135" customFormat="1">
      <c r="B88" s="30"/>
      <c r="C88" s="108"/>
      <c r="D88" s="65"/>
      <c r="E88" s="65"/>
      <c r="F88" s="107"/>
      <c r="G88" s="107"/>
      <c r="H88" s="107"/>
      <c r="I88" s="107"/>
      <c r="J88" s="107"/>
      <c r="K88" s="116"/>
    </row>
    <row r="89" spans="2:11" s="135" customFormat="1">
      <c r="B89" s="30"/>
      <c r="C89" s="108"/>
      <c r="D89" s="65"/>
      <c r="E89" s="65"/>
      <c r="F89" s="107"/>
      <c r="G89" s="107"/>
      <c r="H89" s="107"/>
      <c r="I89" s="107"/>
      <c r="J89" s="107"/>
      <c r="K89" s="116"/>
    </row>
    <row r="90" spans="2:11" s="135" customFormat="1">
      <c r="B90" s="30"/>
      <c r="C90" s="108"/>
      <c r="D90" s="65"/>
      <c r="E90" s="65"/>
      <c r="F90" s="107"/>
      <c r="G90" s="107"/>
      <c r="H90" s="107"/>
      <c r="I90" s="107"/>
      <c r="J90" s="107"/>
      <c r="K90" s="116"/>
    </row>
    <row r="91" spans="2:11" s="135" customFormat="1">
      <c r="B91" s="30"/>
      <c r="C91" s="108"/>
      <c r="D91" s="65"/>
      <c r="E91" s="65"/>
      <c r="F91" s="107"/>
      <c r="G91" s="107"/>
      <c r="H91" s="107"/>
      <c r="I91" s="107"/>
      <c r="J91" s="107"/>
      <c r="K91" s="116"/>
    </row>
    <row r="92" spans="2:11" s="135" customFormat="1">
      <c r="B92" s="30"/>
      <c r="C92" s="108"/>
      <c r="D92" s="65"/>
      <c r="E92" s="65"/>
      <c r="F92" s="107"/>
      <c r="G92" s="107"/>
      <c r="H92" s="107"/>
      <c r="I92" s="107"/>
      <c r="J92" s="107"/>
      <c r="K92" s="116"/>
    </row>
    <row r="93" spans="2:11" s="135" customFormat="1">
      <c r="B93" s="30"/>
      <c r="C93" s="108"/>
      <c r="D93" s="65"/>
      <c r="E93" s="65"/>
      <c r="F93" s="107"/>
      <c r="G93" s="107"/>
      <c r="H93" s="107"/>
      <c r="I93" s="107"/>
      <c r="J93" s="107"/>
      <c r="K93" s="116"/>
    </row>
    <row r="94" spans="2:11" s="135" customFormat="1">
      <c r="B94" s="30"/>
      <c r="C94" s="108"/>
      <c r="D94" s="65"/>
      <c r="E94" s="65"/>
      <c r="F94" s="107"/>
      <c r="G94" s="107"/>
      <c r="H94" s="107"/>
      <c r="I94" s="107"/>
      <c r="J94" s="107"/>
      <c r="K94" s="116"/>
    </row>
    <row r="95" spans="2:11" s="135" customFormat="1">
      <c r="B95" s="30"/>
      <c r="C95" s="108"/>
      <c r="D95" s="65"/>
      <c r="E95" s="65"/>
      <c r="F95" s="107"/>
      <c r="G95" s="107"/>
      <c r="H95" s="107"/>
      <c r="I95" s="107"/>
      <c r="J95" s="107"/>
      <c r="K95" s="116"/>
    </row>
    <row r="96" spans="2:11" s="135" customFormat="1">
      <c r="B96" s="30"/>
      <c r="C96" s="108"/>
      <c r="D96" s="65"/>
      <c r="E96" s="65"/>
      <c r="F96" s="107"/>
      <c r="G96" s="107"/>
      <c r="H96" s="107"/>
      <c r="I96" s="107"/>
      <c r="J96" s="107"/>
      <c r="K96" s="116"/>
    </row>
    <row r="97" spans="2:11" s="135" customFormat="1">
      <c r="B97" s="30"/>
      <c r="C97" s="108"/>
      <c r="D97" s="65"/>
      <c r="E97" s="65"/>
      <c r="F97" s="107"/>
      <c r="G97" s="107"/>
      <c r="H97" s="107"/>
      <c r="I97" s="107"/>
      <c r="J97" s="107"/>
      <c r="K97" s="116"/>
    </row>
    <row r="98" spans="2:11" s="135" customFormat="1">
      <c r="B98" s="30"/>
      <c r="C98" s="108"/>
      <c r="D98" s="65"/>
      <c r="E98" s="65"/>
      <c r="F98" s="107"/>
      <c r="G98" s="107"/>
      <c r="H98" s="107"/>
      <c r="I98" s="107"/>
      <c r="J98" s="107"/>
      <c r="K98" s="116"/>
    </row>
    <row r="99" spans="2:11" s="135" customFormat="1">
      <c r="B99" s="30"/>
      <c r="C99" s="108"/>
      <c r="D99" s="65"/>
      <c r="E99" s="65"/>
      <c r="F99" s="107"/>
      <c r="G99" s="107"/>
      <c r="H99" s="107"/>
      <c r="I99" s="107"/>
      <c r="J99" s="107"/>
      <c r="K99" s="116"/>
    </row>
    <row r="100" spans="2:11" s="135" customFormat="1">
      <c r="B100" s="30"/>
      <c r="C100" s="108"/>
      <c r="D100" s="65"/>
      <c r="E100" s="65"/>
      <c r="F100" s="107"/>
      <c r="G100" s="107"/>
      <c r="H100" s="107"/>
      <c r="I100" s="107"/>
      <c r="J100" s="107"/>
      <c r="K100" s="116"/>
    </row>
    <row r="101" spans="2:11" s="135" customFormat="1">
      <c r="B101" s="30"/>
      <c r="C101" s="108"/>
      <c r="D101" s="65"/>
      <c r="E101" s="65"/>
      <c r="F101" s="107"/>
      <c r="G101" s="107"/>
      <c r="H101" s="107"/>
      <c r="I101" s="107"/>
      <c r="J101" s="107"/>
      <c r="K101" s="116"/>
    </row>
    <row r="102" spans="2:11" s="135" customFormat="1">
      <c r="B102" s="30"/>
      <c r="C102" s="108"/>
      <c r="D102" s="65"/>
      <c r="E102" s="65"/>
      <c r="F102" s="107"/>
      <c r="G102" s="107"/>
      <c r="H102" s="107"/>
      <c r="I102" s="107"/>
      <c r="J102" s="107"/>
      <c r="K102" s="116"/>
    </row>
    <row r="103" spans="2:11" s="135" customFormat="1">
      <c r="B103" s="30"/>
      <c r="C103" s="108"/>
      <c r="D103" s="65"/>
      <c r="E103" s="65"/>
      <c r="F103" s="107"/>
      <c r="G103" s="107"/>
      <c r="H103" s="107"/>
      <c r="I103" s="107"/>
      <c r="J103" s="107"/>
      <c r="K103" s="116"/>
    </row>
    <row r="104" spans="2:11" s="135" customFormat="1">
      <c r="B104" s="30"/>
      <c r="C104" s="108"/>
      <c r="D104" s="65"/>
      <c r="E104" s="65"/>
      <c r="F104" s="107"/>
      <c r="G104" s="107"/>
      <c r="H104" s="107"/>
      <c r="I104" s="107"/>
      <c r="J104" s="107"/>
      <c r="K104" s="116"/>
    </row>
    <row r="105" spans="2:11" s="135" customFormat="1">
      <c r="B105" s="30"/>
      <c r="C105" s="108"/>
      <c r="D105" s="65"/>
      <c r="E105" s="65"/>
      <c r="F105" s="107"/>
      <c r="G105" s="107"/>
      <c r="H105" s="107"/>
      <c r="I105" s="107"/>
      <c r="J105" s="107"/>
      <c r="K105" s="116"/>
    </row>
    <row r="106" spans="2:11" s="135" customFormat="1">
      <c r="B106" s="30"/>
      <c r="C106" s="108"/>
      <c r="D106" s="65"/>
      <c r="E106" s="65"/>
      <c r="F106" s="107"/>
      <c r="G106" s="107"/>
      <c r="H106" s="107"/>
      <c r="I106" s="107"/>
      <c r="J106" s="107"/>
      <c r="K106" s="116"/>
    </row>
    <row r="107" spans="2:11" s="135" customFormat="1">
      <c r="B107" s="30"/>
      <c r="C107" s="108"/>
      <c r="D107" s="65"/>
      <c r="E107" s="65"/>
      <c r="F107" s="107"/>
      <c r="G107" s="107"/>
      <c r="H107" s="107"/>
      <c r="I107" s="107"/>
      <c r="J107" s="107"/>
      <c r="K107" s="116"/>
    </row>
    <row r="108" spans="2:11" s="135" customFormat="1">
      <c r="B108" s="30"/>
      <c r="C108" s="108"/>
      <c r="D108" s="65"/>
      <c r="E108" s="65"/>
      <c r="F108" s="107"/>
      <c r="G108" s="107"/>
      <c r="H108" s="107"/>
      <c r="I108" s="107"/>
      <c r="J108" s="107"/>
      <c r="K108" s="116"/>
    </row>
    <row r="109" spans="2:11" s="135" customFormat="1">
      <c r="B109" s="30"/>
      <c r="C109" s="108"/>
      <c r="D109" s="65"/>
      <c r="E109" s="65"/>
      <c r="F109" s="107"/>
      <c r="G109" s="107"/>
      <c r="H109" s="107"/>
      <c r="I109" s="107"/>
      <c r="J109" s="107"/>
      <c r="K109" s="116"/>
    </row>
    <row r="110" spans="2:11" s="135" customFormat="1">
      <c r="B110" s="30"/>
      <c r="C110" s="108"/>
      <c r="D110" s="65"/>
      <c r="E110" s="65"/>
      <c r="F110" s="107"/>
      <c r="G110" s="107"/>
      <c r="H110" s="107"/>
      <c r="I110" s="107"/>
      <c r="J110" s="107"/>
      <c r="K110" s="116"/>
    </row>
    <row r="111" spans="2:11" s="135" customFormat="1">
      <c r="B111" s="30"/>
      <c r="C111" s="108"/>
      <c r="D111" s="65"/>
      <c r="E111" s="65"/>
      <c r="F111" s="107"/>
      <c r="G111" s="107"/>
      <c r="H111" s="107"/>
      <c r="I111" s="107"/>
      <c r="J111" s="107"/>
      <c r="K111" s="116"/>
    </row>
    <row r="112" spans="2:11" s="135" customFormat="1">
      <c r="B112" s="30"/>
      <c r="C112" s="108"/>
      <c r="D112" s="65"/>
      <c r="E112" s="65"/>
      <c r="F112" s="107"/>
      <c r="G112" s="107"/>
      <c r="H112" s="107"/>
      <c r="I112" s="107"/>
      <c r="J112" s="107"/>
      <c r="K112" s="116"/>
    </row>
    <row r="113" spans="2:11" s="135" customFormat="1">
      <c r="B113" s="30"/>
      <c r="C113" s="108"/>
      <c r="D113" s="65"/>
      <c r="E113" s="65"/>
      <c r="F113" s="107"/>
      <c r="G113" s="107"/>
      <c r="H113" s="107"/>
      <c r="I113" s="107"/>
      <c r="J113" s="107"/>
      <c r="K113" s="116"/>
    </row>
    <row r="114" spans="2:11" s="135" customFormat="1">
      <c r="B114" s="30"/>
      <c r="C114" s="108"/>
      <c r="D114" s="65"/>
      <c r="E114" s="65"/>
      <c r="F114" s="107"/>
      <c r="G114" s="107"/>
      <c r="H114" s="107"/>
      <c r="I114" s="107"/>
      <c r="J114" s="107"/>
      <c r="K114" s="116"/>
    </row>
    <row r="115" spans="2:11" s="135" customFormat="1">
      <c r="B115" s="30"/>
      <c r="C115" s="108"/>
      <c r="D115" s="65"/>
      <c r="E115" s="65"/>
      <c r="F115" s="107"/>
      <c r="G115" s="107"/>
      <c r="H115" s="107"/>
      <c r="I115" s="107"/>
      <c r="J115" s="107"/>
      <c r="K115" s="116"/>
    </row>
    <row r="116" spans="2:11" s="135" customFormat="1">
      <c r="B116" s="30"/>
      <c r="C116" s="108"/>
      <c r="D116" s="65"/>
      <c r="E116" s="65"/>
      <c r="F116" s="107"/>
      <c r="G116" s="107"/>
      <c r="H116" s="107"/>
      <c r="I116" s="107"/>
      <c r="J116" s="107"/>
      <c r="K116" s="116"/>
    </row>
    <row r="117" spans="2:11" s="135" customFormat="1">
      <c r="B117" s="30"/>
      <c r="C117" s="108"/>
      <c r="D117" s="65"/>
      <c r="E117" s="65"/>
      <c r="F117" s="107"/>
      <c r="G117" s="107"/>
      <c r="H117" s="107"/>
      <c r="I117" s="107"/>
      <c r="J117" s="107"/>
      <c r="K117" s="116"/>
    </row>
    <row r="118" spans="2:11" s="135" customFormat="1">
      <c r="B118" s="30"/>
      <c r="C118" s="108"/>
      <c r="D118" s="65"/>
      <c r="E118" s="65"/>
      <c r="F118" s="107"/>
      <c r="G118" s="107"/>
      <c r="H118" s="107"/>
      <c r="I118" s="107"/>
      <c r="J118" s="107"/>
      <c r="K118" s="116"/>
    </row>
    <row r="119" spans="2:11" s="135" customFormat="1">
      <c r="B119" s="30"/>
      <c r="C119" s="108"/>
      <c r="D119" s="65"/>
      <c r="E119" s="65"/>
      <c r="F119" s="107"/>
      <c r="G119" s="107"/>
      <c r="H119" s="107"/>
      <c r="I119" s="107"/>
      <c r="J119" s="107"/>
      <c r="K119" s="116"/>
    </row>
    <row r="120" spans="2:11" s="135" customFormat="1">
      <c r="B120" s="30"/>
      <c r="C120" s="108"/>
      <c r="D120" s="65"/>
      <c r="E120" s="65"/>
      <c r="F120" s="107"/>
      <c r="G120" s="107"/>
      <c r="H120" s="107"/>
      <c r="I120" s="107"/>
      <c r="J120" s="107"/>
      <c r="K120" s="116"/>
    </row>
    <row r="121" spans="2:11" s="135" customFormat="1">
      <c r="B121" s="30"/>
      <c r="C121" s="108"/>
      <c r="D121" s="65"/>
      <c r="E121" s="65"/>
      <c r="F121" s="107"/>
      <c r="G121" s="107"/>
      <c r="H121" s="107"/>
      <c r="I121" s="107"/>
      <c r="J121" s="107"/>
      <c r="K121" s="116"/>
    </row>
    <row r="122" spans="2:11" s="135" customFormat="1">
      <c r="B122" s="30"/>
      <c r="C122" s="108"/>
      <c r="D122" s="65"/>
      <c r="E122" s="65"/>
      <c r="F122" s="107"/>
      <c r="G122" s="107"/>
      <c r="H122" s="107"/>
      <c r="I122" s="107"/>
      <c r="J122" s="107"/>
      <c r="K122" s="116"/>
    </row>
    <row r="123" spans="2:11" s="135" customFormat="1">
      <c r="B123" s="30"/>
      <c r="C123" s="108"/>
      <c r="D123" s="65"/>
      <c r="E123" s="65"/>
      <c r="F123" s="107"/>
      <c r="G123" s="107"/>
      <c r="H123" s="107"/>
      <c r="I123" s="107"/>
      <c r="J123" s="107"/>
      <c r="K123" s="116"/>
    </row>
    <row r="124" spans="2:11" s="135" customFormat="1">
      <c r="B124" s="30"/>
      <c r="C124" s="108"/>
      <c r="D124" s="65"/>
      <c r="E124" s="65"/>
      <c r="F124" s="107"/>
      <c r="G124" s="107"/>
      <c r="H124" s="107"/>
      <c r="I124" s="107"/>
      <c r="J124" s="107"/>
      <c r="K124" s="116"/>
    </row>
    <row r="125" spans="2:11" s="135" customFormat="1">
      <c r="B125" s="30"/>
      <c r="C125" s="108"/>
      <c r="D125" s="65"/>
      <c r="E125" s="65"/>
      <c r="F125" s="107"/>
      <c r="G125" s="107"/>
      <c r="H125" s="107"/>
      <c r="I125" s="107"/>
      <c r="J125" s="107"/>
      <c r="K125" s="116"/>
    </row>
    <row r="126" spans="2:11" s="135" customFormat="1">
      <c r="B126" s="30"/>
      <c r="C126" s="108"/>
      <c r="D126" s="65"/>
      <c r="E126" s="65"/>
      <c r="F126" s="107"/>
      <c r="G126" s="107"/>
      <c r="H126" s="107"/>
      <c r="I126" s="107"/>
      <c r="J126" s="107"/>
      <c r="K126" s="116"/>
    </row>
    <row r="127" spans="2:11" s="135" customFormat="1">
      <c r="B127" s="30"/>
      <c r="C127" s="108"/>
      <c r="D127" s="65"/>
      <c r="E127" s="65"/>
      <c r="F127" s="107"/>
      <c r="G127" s="107"/>
      <c r="H127" s="107"/>
      <c r="I127" s="107"/>
      <c r="J127" s="107"/>
      <c r="K127" s="116"/>
    </row>
    <row r="128" spans="2:11" s="135" customFormat="1">
      <c r="B128" s="30"/>
      <c r="C128" s="108"/>
      <c r="D128" s="65"/>
      <c r="E128" s="65"/>
      <c r="F128" s="107"/>
      <c r="G128" s="107"/>
      <c r="H128" s="107"/>
      <c r="I128" s="107"/>
      <c r="J128" s="107"/>
      <c r="K128" s="116"/>
    </row>
    <row r="129" spans="2:11" s="135" customFormat="1">
      <c r="B129" s="30"/>
      <c r="C129" s="108"/>
      <c r="D129" s="65"/>
      <c r="E129" s="65"/>
      <c r="F129" s="107"/>
      <c r="G129" s="107"/>
      <c r="H129" s="107"/>
      <c r="I129" s="107"/>
      <c r="J129" s="107"/>
      <c r="K129" s="116"/>
    </row>
    <row r="130" spans="2:11" s="135" customFormat="1">
      <c r="B130" s="30"/>
      <c r="C130" s="108"/>
      <c r="D130" s="65"/>
      <c r="E130" s="65"/>
      <c r="F130" s="107"/>
      <c r="G130" s="107"/>
      <c r="H130" s="107"/>
      <c r="I130" s="107"/>
      <c r="J130" s="107"/>
      <c r="K130" s="116"/>
    </row>
    <row r="131" spans="2:11" s="135" customFormat="1">
      <c r="B131" s="30"/>
      <c r="C131" s="108"/>
      <c r="D131" s="65"/>
      <c r="E131" s="65"/>
      <c r="F131" s="107"/>
      <c r="G131" s="107"/>
      <c r="H131" s="107"/>
      <c r="I131" s="107"/>
      <c r="J131" s="107"/>
      <c r="K131" s="116"/>
    </row>
    <row r="132" spans="2:11" s="135" customFormat="1">
      <c r="B132" s="30"/>
      <c r="C132" s="108"/>
      <c r="D132" s="65"/>
      <c r="E132" s="65"/>
      <c r="F132" s="107"/>
      <c r="G132" s="107"/>
      <c r="H132" s="107"/>
      <c r="I132" s="107"/>
      <c r="J132" s="107"/>
      <c r="K132" s="116"/>
    </row>
    <row r="133" spans="2:11" s="135" customFormat="1">
      <c r="B133" s="30"/>
      <c r="C133" s="108"/>
      <c r="D133" s="65"/>
      <c r="E133" s="65"/>
      <c r="F133" s="107"/>
      <c r="G133" s="107"/>
      <c r="H133" s="107"/>
      <c r="I133" s="107"/>
      <c r="J133" s="107"/>
      <c r="K133" s="116"/>
    </row>
    <row r="134" spans="2:11" s="135" customFormat="1">
      <c r="B134" s="30"/>
      <c r="C134" s="108"/>
      <c r="D134" s="65"/>
      <c r="E134" s="65"/>
      <c r="F134" s="107"/>
      <c r="G134" s="107"/>
      <c r="H134" s="107"/>
      <c r="I134" s="107"/>
      <c r="J134" s="107"/>
      <c r="K134" s="116"/>
    </row>
    <row r="135" spans="2:11" s="135" customFormat="1">
      <c r="B135" s="30"/>
      <c r="C135" s="108"/>
      <c r="D135" s="65"/>
      <c r="E135" s="65"/>
      <c r="F135" s="107"/>
      <c r="G135" s="107"/>
      <c r="H135" s="107"/>
      <c r="I135" s="107"/>
      <c r="J135" s="107"/>
      <c r="K135" s="116"/>
    </row>
    <row r="136" spans="2:11" s="135" customFormat="1">
      <c r="B136" s="30"/>
      <c r="C136" s="108"/>
      <c r="D136" s="65"/>
      <c r="E136" s="65"/>
      <c r="F136" s="107"/>
      <c r="G136" s="107"/>
      <c r="H136" s="107"/>
      <c r="I136" s="107"/>
      <c r="J136" s="107"/>
      <c r="K136" s="116"/>
    </row>
    <row r="137" spans="2:11" s="135" customFormat="1">
      <c r="B137" s="30"/>
      <c r="C137" s="108"/>
      <c r="D137" s="65"/>
      <c r="E137" s="65"/>
      <c r="F137" s="107"/>
      <c r="G137" s="107"/>
      <c r="H137" s="107"/>
      <c r="I137" s="107"/>
      <c r="J137" s="107"/>
      <c r="K137" s="116"/>
    </row>
    <row r="138" spans="2:11" s="135" customFormat="1">
      <c r="B138" s="30"/>
      <c r="C138" s="108"/>
      <c r="D138" s="65"/>
      <c r="E138" s="65"/>
      <c r="F138" s="107"/>
      <c r="G138" s="107"/>
      <c r="H138" s="107"/>
      <c r="I138" s="107"/>
      <c r="J138" s="107"/>
      <c r="K138" s="116"/>
    </row>
    <row r="139" spans="2:11" s="135" customFormat="1">
      <c r="B139" s="30"/>
      <c r="C139" s="108"/>
      <c r="D139" s="65"/>
      <c r="E139" s="65"/>
      <c r="F139" s="107"/>
      <c r="G139" s="107"/>
      <c r="H139" s="107"/>
      <c r="I139" s="107"/>
      <c r="J139" s="107"/>
      <c r="K139" s="116"/>
    </row>
    <row r="140" spans="2:11" s="135" customFormat="1">
      <c r="B140" s="30"/>
      <c r="C140" s="108"/>
      <c r="D140" s="65"/>
      <c r="E140" s="65"/>
      <c r="F140" s="107"/>
      <c r="G140" s="107"/>
      <c r="H140" s="107"/>
      <c r="I140" s="107"/>
      <c r="J140" s="107"/>
      <c r="K140" s="116"/>
    </row>
    <row r="141" spans="2:11" s="135" customFormat="1">
      <c r="B141" s="30"/>
      <c r="C141" s="108"/>
      <c r="D141" s="65"/>
      <c r="E141" s="65"/>
      <c r="F141" s="107"/>
      <c r="G141" s="107"/>
      <c r="H141" s="107"/>
      <c r="I141" s="107"/>
      <c r="J141" s="107"/>
      <c r="K141" s="116"/>
    </row>
    <row r="142" spans="2:11" s="135" customFormat="1">
      <c r="B142" s="30"/>
      <c r="C142" s="108"/>
      <c r="D142" s="65"/>
      <c r="E142" s="65"/>
      <c r="F142" s="107"/>
      <c r="G142" s="107"/>
      <c r="H142" s="107"/>
      <c r="I142" s="107"/>
      <c r="J142" s="107"/>
      <c r="K142" s="116"/>
    </row>
    <row r="143" spans="2:11" s="135" customFormat="1">
      <c r="B143" s="30"/>
      <c r="C143" s="108"/>
      <c r="D143" s="65"/>
      <c r="E143" s="65"/>
      <c r="F143" s="107"/>
      <c r="G143" s="107"/>
      <c r="H143" s="107"/>
      <c r="I143" s="107"/>
      <c r="J143" s="107"/>
      <c r="K143" s="116"/>
    </row>
    <row r="144" spans="2:11" s="135" customFormat="1">
      <c r="B144" s="30"/>
      <c r="C144" s="108"/>
      <c r="D144" s="65"/>
      <c r="E144" s="65"/>
      <c r="F144" s="107"/>
      <c r="G144" s="107"/>
      <c r="H144" s="107"/>
      <c r="I144" s="107"/>
      <c r="J144" s="107"/>
      <c r="K144" s="116"/>
    </row>
    <row r="145" spans="2:11" s="135" customFormat="1">
      <c r="B145" s="30"/>
      <c r="C145" s="108"/>
      <c r="D145" s="65"/>
      <c r="E145" s="65"/>
      <c r="F145" s="107"/>
      <c r="G145" s="107"/>
      <c r="H145" s="107"/>
      <c r="I145" s="107"/>
      <c r="J145" s="107"/>
      <c r="K145" s="116"/>
    </row>
    <row r="146" spans="2:11" s="135" customFormat="1">
      <c r="B146" s="30"/>
      <c r="C146" s="108"/>
      <c r="D146" s="65"/>
      <c r="E146" s="65"/>
      <c r="F146" s="107"/>
      <c r="G146" s="107"/>
      <c r="H146" s="107"/>
      <c r="I146" s="107"/>
      <c r="J146" s="107"/>
      <c r="K146" s="116"/>
    </row>
    <row r="147" spans="2:11" s="135" customFormat="1">
      <c r="B147" s="30"/>
      <c r="C147" s="108"/>
      <c r="D147" s="65"/>
      <c r="E147" s="65"/>
      <c r="F147" s="107"/>
      <c r="G147" s="107"/>
      <c r="H147" s="107"/>
      <c r="I147" s="107"/>
      <c r="J147" s="107"/>
      <c r="K147" s="116"/>
    </row>
    <row r="148" spans="2:11" s="135" customFormat="1">
      <c r="B148" s="30"/>
      <c r="C148" s="108"/>
      <c r="D148" s="65"/>
      <c r="E148" s="65"/>
      <c r="F148" s="107"/>
      <c r="G148" s="107"/>
      <c r="H148" s="107"/>
      <c r="I148" s="107"/>
      <c r="J148" s="107"/>
      <c r="K148" s="116"/>
    </row>
    <row r="149" spans="2:11" s="135" customFormat="1">
      <c r="B149" s="30"/>
      <c r="C149" s="108"/>
      <c r="D149" s="65"/>
      <c r="E149" s="65"/>
      <c r="F149" s="107"/>
      <c r="G149" s="107"/>
      <c r="H149" s="107"/>
      <c r="I149" s="107"/>
      <c r="J149" s="107"/>
      <c r="K149" s="116"/>
    </row>
    <row r="150" spans="2:11" s="135" customFormat="1">
      <c r="B150" s="30"/>
      <c r="C150" s="108"/>
      <c r="D150" s="65"/>
      <c r="E150" s="65"/>
      <c r="F150" s="107"/>
      <c r="G150" s="107"/>
      <c r="H150" s="107"/>
      <c r="I150" s="107"/>
      <c r="J150" s="107"/>
      <c r="K150" s="116"/>
    </row>
    <row r="151" spans="2:11" s="135" customFormat="1">
      <c r="B151" s="30"/>
      <c r="C151" s="108"/>
      <c r="D151" s="65"/>
      <c r="E151" s="65"/>
      <c r="F151" s="107"/>
      <c r="G151" s="107"/>
      <c r="H151" s="107"/>
      <c r="I151" s="107"/>
      <c r="J151" s="107"/>
      <c r="K151" s="116"/>
    </row>
    <row r="152" spans="2:11" s="135" customFormat="1">
      <c r="B152" s="30"/>
      <c r="C152" s="108"/>
      <c r="D152" s="65"/>
      <c r="E152" s="65"/>
      <c r="F152" s="107"/>
      <c r="G152" s="107"/>
      <c r="H152" s="107"/>
      <c r="I152" s="107"/>
      <c r="J152" s="107"/>
      <c r="K152" s="116"/>
    </row>
    <row r="153" spans="2:11" s="135" customFormat="1">
      <c r="B153" s="30"/>
      <c r="C153" s="108"/>
      <c r="D153" s="65"/>
      <c r="E153" s="65"/>
      <c r="F153" s="107"/>
      <c r="G153" s="107"/>
      <c r="H153" s="107"/>
      <c r="I153" s="107"/>
      <c r="J153" s="107"/>
      <c r="K153" s="116"/>
    </row>
    <row r="154" spans="2:11" s="135" customFormat="1">
      <c r="B154" s="30"/>
      <c r="C154" s="108"/>
      <c r="D154" s="65"/>
      <c r="E154" s="65"/>
      <c r="F154" s="107"/>
      <c r="G154" s="107"/>
      <c r="H154" s="107"/>
      <c r="I154" s="107"/>
      <c r="J154" s="107"/>
      <c r="K154" s="116"/>
    </row>
    <row r="155" spans="2:11" s="135" customFormat="1">
      <c r="B155" s="30"/>
      <c r="C155" s="108"/>
      <c r="D155" s="65"/>
      <c r="E155" s="65"/>
      <c r="F155" s="107"/>
      <c r="G155" s="107"/>
      <c r="H155" s="107"/>
      <c r="I155" s="107"/>
      <c r="J155" s="107"/>
      <c r="K155" s="116"/>
    </row>
    <row r="156" spans="2:11" s="135" customFormat="1">
      <c r="B156" s="30"/>
      <c r="C156" s="108"/>
      <c r="D156" s="65"/>
      <c r="E156" s="65"/>
      <c r="F156" s="107"/>
      <c r="G156" s="107"/>
      <c r="H156" s="107"/>
      <c r="I156" s="107"/>
      <c r="J156" s="107"/>
      <c r="K156" s="116"/>
    </row>
    <row r="157" spans="2:11" s="135" customFormat="1">
      <c r="B157" s="30"/>
      <c r="C157" s="108"/>
      <c r="D157" s="65"/>
      <c r="E157" s="65"/>
      <c r="F157" s="107"/>
      <c r="G157" s="107"/>
      <c r="H157" s="107"/>
      <c r="I157" s="107"/>
      <c r="J157" s="107"/>
      <c r="K157" s="116"/>
    </row>
    <row r="158" spans="2:11" s="135" customFormat="1">
      <c r="B158" s="30"/>
      <c r="C158" s="108"/>
      <c r="D158" s="65"/>
      <c r="E158" s="65"/>
      <c r="F158" s="107"/>
      <c r="G158" s="107"/>
      <c r="H158" s="107"/>
      <c r="I158" s="107"/>
      <c r="J158" s="107"/>
      <c r="K158" s="116"/>
    </row>
    <row r="159" spans="2:11" s="135" customFormat="1">
      <c r="B159" s="30"/>
      <c r="C159" s="108"/>
      <c r="D159" s="65"/>
      <c r="E159" s="65"/>
      <c r="F159" s="107"/>
      <c r="G159" s="107"/>
      <c r="H159" s="107"/>
      <c r="I159" s="107"/>
      <c r="J159" s="107"/>
      <c r="K159" s="116"/>
    </row>
    <row r="160" spans="2:11" s="135" customFormat="1">
      <c r="B160" s="30"/>
      <c r="C160" s="108"/>
      <c r="D160" s="65"/>
      <c r="E160" s="65"/>
      <c r="F160" s="107"/>
      <c r="G160" s="107"/>
      <c r="H160" s="107"/>
      <c r="I160" s="107"/>
      <c r="J160" s="107"/>
      <c r="K160" s="116"/>
    </row>
    <row r="161" spans="2:11" s="135" customFormat="1">
      <c r="B161" s="30"/>
      <c r="C161" s="108"/>
      <c r="D161" s="65"/>
      <c r="E161" s="65"/>
      <c r="F161" s="107"/>
      <c r="G161" s="107"/>
      <c r="H161" s="107"/>
      <c r="I161" s="107"/>
      <c r="J161" s="107"/>
      <c r="K161" s="116"/>
    </row>
    <row r="162" spans="2:11" s="135" customFormat="1">
      <c r="B162" s="30"/>
      <c r="C162" s="108"/>
      <c r="D162" s="65"/>
      <c r="E162" s="65"/>
      <c r="F162" s="107"/>
      <c r="G162" s="107"/>
      <c r="H162" s="107"/>
      <c r="I162" s="107"/>
      <c r="J162" s="107"/>
      <c r="K162" s="116"/>
    </row>
    <row r="163" spans="2:11" s="135" customFormat="1">
      <c r="B163" s="30"/>
      <c r="C163" s="108"/>
      <c r="D163" s="65"/>
      <c r="E163" s="65"/>
      <c r="F163" s="107"/>
      <c r="G163" s="107"/>
      <c r="H163" s="107"/>
      <c r="I163" s="107"/>
      <c r="J163" s="107"/>
      <c r="K163" s="116"/>
    </row>
    <row r="164" spans="2:11" s="135" customFormat="1">
      <c r="B164" s="30"/>
      <c r="C164" s="108"/>
      <c r="D164" s="65"/>
      <c r="E164" s="65"/>
      <c r="F164" s="107"/>
      <c r="G164" s="107"/>
      <c r="H164" s="107"/>
      <c r="I164" s="107"/>
      <c r="J164" s="107"/>
      <c r="K164" s="116"/>
    </row>
    <row r="165" spans="2:11" s="135" customFormat="1">
      <c r="B165" s="30"/>
      <c r="C165" s="108"/>
      <c r="D165" s="65"/>
      <c r="E165" s="65"/>
      <c r="F165" s="107"/>
      <c r="G165" s="107"/>
      <c r="H165" s="107"/>
      <c r="I165" s="107"/>
      <c r="J165" s="107"/>
      <c r="K165" s="116"/>
    </row>
    <row r="166" spans="2:11" s="135" customFormat="1">
      <c r="B166" s="30"/>
      <c r="C166" s="108"/>
      <c r="D166" s="65"/>
      <c r="E166" s="65"/>
      <c r="F166" s="107"/>
      <c r="G166" s="107"/>
      <c r="H166" s="107"/>
      <c r="I166" s="107"/>
      <c r="J166" s="107"/>
      <c r="K166" s="116"/>
    </row>
    <row r="167" spans="2:11" s="135" customFormat="1">
      <c r="B167" s="30"/>
      <c r="C167" s="108"/>
      <c r="D167" s="65"/>
      <c r="E167" s="65"/>
      <c r="F167" s="107"/>
      <c r="G167" s="107"/>
      <c r="H167" s="107"/>
      <c r="I167" s="107"/>
      <c r="J167" s="107"/>
      <c r="K167" s="116"/>
    </row>
    <row r="168" spans="2:11" s="135" customFormat="1">
      <c r="B168" s="30"/>
      <c r="C168" s="108"/>
      <c r="D168" s="65"/>
      <c r="E168" s="65"/>
      <c r="F168" s="107"/>
      <c r="G168" s="107"/>
      <c r="H168" s="107"/>
      <c r="I168" s="107"/>
      <c r="J168" s="107"/>
      <c r="K168" s="116"/>
    </row>
    <row r="169" spans="2:11" s="135" customFormat="1">
      <c r="B169" s="30"/>
      <c r="C169" s="108"/>
      <c r="D169" s="65"/>
      <c r="E169" s="65"/>
      <c r="F169" s="107"/>
      <c r="G169" s="107"/>
      <c r="H169" s="107"/>
      <c r="I169" s="107"/>
      <c r="J169" s="107"/>
      <c r="K169" s="116"/>
    </row>
    <row r="170" spans="2:11" s="135" customFormat="1">
      <c r="B170" s="30"/>
      <c r="C170" s="108"/>
      <c r="D170" s="65"/>
      <c r="E170" s="65"/>
      <c r="F170" s="107"/>
      <c r="G170" s="107"/>
      <c r="H170" s="107"/>
      <c r="I170" s="107"/>
      <c r="J170" s="107"/>
      <c r="K170" s="116"/>
    </row>
    <row r="171" spans="2:11" s="135" customFormat="1">
      <c r="B171" s="30"/>
      <c r="C171" s="108"/>
      <c r="D171" s="65"/>
      <c r="E171" s="65"/>
      <c r="F171" s="107"/>
      <c r="G171" s="107"/>
      <c r="H171" s="107"/>
      <c r="I171" s="107"/>
      <c r="J171" s="107"/>
      <c r="K171" s="116"/>
    </row>
    <row r="172" spans="2:11" s="135" customFormat="1">
      <c r="B172" s="30"/>
      <c r="C172" s="108"/>
      <c r="D172" s="65"/>
      <c r="E172" s="65"/>
      <c r="F172" s="107"/>
      <c r="G172" s="107"/>
      <c r="H172" s="107"/>
      <c r="I172" s="107"/>
      <c r="J172" s="107"/>
      <c r="K172" s="116"/>
    </row>
    <row r="173" spans="2:11" s="135" customFormat="1">
      <c r="B173" s="30"/>
      <c r="C173" s="108"/>
      <c r="D173" s="65"/>
      <c r="E173" s="65"/>
      <c r="F173" s="107"/>
      <c r="G173" s="107"/>
      <c r="H173" s="107"/>
      <c r="I173" s="107"/>
      <c r="J173" s="107"/>
      <c r="K173" s="116"/>
    </row>
    <row r="174" spans="2:11" s="135" customFormat="1">
      <c r="B174" s="30"/>
      <c r="C174" s="108"/>
      <c r="D174" s="65"/>
      <c r="E174" s="65"/>
      <c r="F174" s="107"/>
      <c r="G174" s="107"/>
      <c r="H174" s="107"/>
      <c r="I174" s="107"/>
      <c r="J174" s="107"/>
      <c r="K174" s="116"/>
    </row>
    <row r="175" spans="2:11" s="135" customFormat="1">
      <c r="B175" s="30"/>
      <c r="C175" s="108"/>
      <c r="D175" s="65"/>
      <c r="E175" s="65"/>
      <c r="F175" s="107"/>
      <c r="G175" s="107"/>
      <c r="H175" s="107"/>
      <c r="I175" s="107"/>
      <c r="J175" s="107"/>
      <c r="K175" s="116"/>
    </row>
    <row r="176" spans="2:11" s="135" customFormat="1">
      <c r="B176" s="30"/>
      <c r="C176" s="108"/>
      <c r="D176" s="65"/>
      <c r="E176" s="65"/>
      <c r="F176" s="107"/>
      <c r="G176" s="107"/>
      <c r="H176" s="107"/>
      <c r="I176" s="107"/>
      <c r="J176" s="107"/>
      <c r="K176" s="116"/>
    </row>
    <row r="177" spans="2:11" s="135" customFormat="1">
      <c r="B177" s="30"/>
      <c r="C177" s="108"/>
      <c r="D177" s="65"/>
      <c r="E177" s="65"/>
      <c r="F177" s="107"/>
      <c r="G177" s="107"/>
      <c r="H177" s="107"/>
      <c r="I177" s="107"/>
      <c r="J177" s="107"/>
      <c r="K177" s="116"/>
    </row>
    <row r="178" spans="2:11" s="135" customFormat="1">
      <c r="B178" s="30"/>
      <c r="C178" s="108"/>
      <c r="D178" s="65"/>
      <c r="E178" s="65"/>
      <c r="F178" s="107"/>
      <c r="G178" s="107"/>
      <c r="H178" s="107"/>
      <c r="I178" s="107"/>
      <c r="J178" s="107"/>
      <c r="K178" s="116"/>
    </row>
    <row r="179" spans="2:11" s="135" customFormat="1">
      <c r="B179" s="30"/>
      <c r="C179" s="108"/>
      <c r="D179" s="65"/>
      <c r="E179" s="65"/>
      <c r="F179" s="107"/>
      <c r="G179" s="107"/>
      <c r="H179" s="107"/>
      <c r="I179" s="107"/>
      <c r="J179" s="107"/>
      <c r="K179" s="116"/>
    </row>
    <row r="180" spans="2:11" s="135" customFormat="1">
      <c r="B180" s="30"/>
      <c r="C180" s="108"/>
      <c r="D180" s="65"/>
      <c r="E180" s="65"/>
      <c r="F180" s="107"/>
      <c r="G180" s="107"/>
      <c r="H180" s="107"/>
      <c r="I180" s="107"/>
      <c r="J180" s="107"/>
      <c r="K180" s="116"/>
    </row>
    <row r="181" spans="2:11" s="135" customFormat="1">
      <c r="B181" s="30"/>
      <c r="C181" s="108"/>
      <c r="D181" s="65"/>
      <c r="E181" s="65"/>
      <c r="F181" s="107"/>
      <c r="G181" s="107"/>
      <c r="H181" s="107"/>
      <c r="I181" s="107"/>
      <c r="J181" s="107"/>
      <c r="K181" s="116"/>
    </row>
    <row r="182" spans="2:11" s="135" customFormat="1">
      <c r="B182" s="30"/>
      <c r="C182" s="108"/>
      <c r="D182" s="65"/>
      <c r="E182" s="65"/>
      <c r="F182" s="107"/>
      <c r="G182" s="107"/>
      <c r="H182" s="107"/>
      <c r="I182" s="107"/>
      <c r="J182" s="107"/>
      <c r="K182" s="116"/>
    </row>
    <row r="183" spans="2:11" s="135" customFormat="1">
      <c r="B183" s="30"/>
      <c r="C183" s="108"/>
      <c r="D183" s="65"/>
      <c r="E183" s="65"/>
      <c r="F183" s="107"/>
      <c r="G183" s="107"/>
      <c r="H183" s="107"/>
      <c r="I183" s="107"/>
      <c r="J183" s="107"/>
      <c r="K183" s="116"/>
    </row>
    <row r="184" spans="2:11" s="135" customFormat="1">
      <c r="B184" s="30"/>
      <c r="C184" s="108"/>
      <c r="D184" s="65"/>
      <c r="E184" s="65"/>
      <c r="F184" s="107"/>
      <c r="G184" s="107"/>
      <c r="H184" s="107"/>
      <c r="I184" s="107"/>
      <c r="J184" s="107"/>
      <c r="K184" s="116"/>
    </row>
    <row r="185" spans="2:11" s="135" customFormat="1">
      <c r="B185" s="30"/>
      <c r="C185" s="108"/>
      <c r="D185" s="65"/>
      <c r="E185" s="65"/>
      <c r="F185" s="107"/>
      <c r="G185" s="107"/>
      <c r="H185" s="107"/>
      <c r="I185" s="107"/>
      <c r="J185" s="107"/>
      <c r="K185" s="116"/>
    </row>
    <row r="186" spans="2:11" s="135" customFormat="1">
      <c r="B186" s="30"/>
      <c r="C186" s="108"/>
      <c r="D186" s="65"/>
      <c r="E186" s="65"/>
      <c r="F186" s="107"/>
      <c r="G186" s="107"/>
      <c r="H186" s="107"/>
      <c r="I186" s="107"/>
      <c r="J186" s="107"/>
      <c r="K186" s="116"/>
    </row>
    <row r="187" spans="2:11" s="135" customFormat="1">
      <c r="B187" s="30"/>
      <c r="C187" s="108"/>
      <c r="D187" s="65"/>
      <c r="E187" s="65"/>
      <c r="F187" s="107"/>
      <c r="G187" s="107"/>
      <c r="H187" s="107"/>
      <c r="I187" s="107"/>
      <c r="J187" s="107"/>
      <c r="K187" s="116"/>
    </row>
    <row r="188" spans="2:11" s="135" customFormat="1">
      <c r="B188" s="30"/>
      <c r="C188" s="108"/>
      <c r="D188" s="65"/>
      <c r="E188" s="65"/>
      <c r="F188" s="107"/>
      <c r="G188" s="107"/>
      <c r="H188" s="107"/>
      <c r="I188" s="107"/>
      <c r="J188" s="107"/>
      <c r="K188" s="116"/>
    </row>
    <row r="189" spans="2:11" s="135" customFormat="1">
      <c r="B189" s="30"/>
      <c r="C189" s="108"/>
      <c r="D189" s="65"/>
      <c r="E189" s="65"/>
      <c r="F189" s="107"/>
      <c r="G189" s="107"/>
      <c r="H189" s="107"/>
      <c r="I189" s="107"/>
      <c r="J189" s="107"/>
      <c r="K189" s="116"/>
    </row>
    <row r="190" spans="2:11" s="135" customFormat="1">
      <c r="B190" s="30"/>
      <c r="C190" s="108"/>
      <c r="D190" s="65"/>
      <c r="E190" s="65"/>
      <c r="F190" s="107"/>
      <c r="G190" s="107"/>
      <c r="H190" s="107"/>
      <c r="I190" s="107"/>
      <c r="J190" s="107"/>
      <c r="K190" s="116"/>
    </row>
    <row r="191" spans="2:11" s="135" customFormat="1">
      <c r="B191" s="30"/>
      <c r="C191" s="108"/>
      <c r="D191" s="65"/>
      <c r="E191" s="65"/>
      <c r="F191" s="107"/>
      <c r="G191" s="107"/>
      <c r="H191" s="107"/>
      <c r="I191" s="107"/>
      <c r="J191" s="107"/>
      <c r="K191" s="116"/>
    </row>
    <row r="192" spans="2:11" s="135" customFormat="1">
      <c r="B192" s="30"/>
      <c r="C192" s="108"/>
      <c r="D192" s="65"/>
      <c r="E192" s="65"/>
      <c r="F192" s="107"/>
      <c r="G192" s="107"/>
      <c r="H192" s="107"/>
      <c r="I192" s="107"/>
      <c r="J192" s="107"/>
      <c r="K192" s="116"/>
    </row>
    <row r="193" spans="2:11" s="135" customFormat="1">
      <c r="B193" s="30"/>
      <c r="C193" s="108"/>
      <c r="D193" s="65"/>
      <c r="E193" s="65"/>
      <c r="F193" s="107"/>
      <c r="G193" s="107"/>
      <c r="H193" s="107"/>
      <c r="I193" s="107"/>
      <c r="J193" s="107"/>
      <c r="K193" s="116"/>
    </row>
    <row r="194" spans="2:11" s="135" customFormat="1">
      <c r="B194" s="30"/>
      <c r="C194" s="108"/>
      <c r="D194" s="65"/>
      <c r="E194" s="65"/>
      <c r="F194" s="107"/>
      <c r="G194" s="107"/>
      <c r="H194" s="107"/>
      <c r="I194" s="107"/>
      <c r="J194" s="107"/>
      <c r="K194" s="116"/>
    </row>
    <row r="195" spans="2:11" s="135" customFormat="1">
      <c r="B195" s="30"/>
      <c r="C195" s="108"/>
      <c r="D195" s="65"/>
      <c r="E195" s="65"/>
      <c r="F195" s="107"/>
      <c r="G195" s="107"/>
      <c r="H195" s="107"/>
      <c r="I195" s="107"/>
      <c r="J195" s="107"/>
      <c r="K195" s="116"/>
    </row>
    <row r="196" spans="2:11" s="135" customFormat="1">
      <c r="B196" s="30"/>
      <c r="C196" s="108"/>
      <c r="D196" s="65"/>
      <c r="E196" s="65"/>
      <c r="F196" s="107"/>
      <c r="G196" s="107"/>
      <c r="H196" s="107"/>
      <c r="I196" s="107"/>
      <c r="J196" s="107"/>
      <c r="K196" s="116"/>
    </row>
    <row r="197" spans="2:11" s="135" customFormat="1">
      <c r="B197" s="30"/>
      <c r="C197" s="108"/>
      <c r="D197" s="65"/>
      <c r="E197" s="65"/>
      <c r="F197" s="107"/>
      <c r="G197" s="107"/>
      <c r="H197" s="107"/>
      <c r="I197" s="107"/>
      <c r="J197" s="107"/>
      <c r="K197" s="116"/>
    </row>
    <row r="198" spans="2:11" s="135" customFormat="1">
      <c r="B198" s="30"/>
      <c r="C198" s="108"/>
      <c r="D198" s="65"/>
      <c r="E198" s="65"/>
      <c r="F198" s="107"/>
      <c r="G198" s="107"/>
      <c r="H198" s="107"/>
      <c r="I198" s="107"/>
      <c r="J198" s="107"/>
      <c r="K198" s="116"/>
    </row>
    <row r="199" spans="2:11" s="135" customFormat="1">
      <c r="B199" s="30"/>
      <c r="C199" s="108"/>
      <c r="D199" s="65"/>
      <c r="E199" s="65"/>
      <c r="F199" s="107"/>
      <c r="G199" s="107"/>
      <c r="H199" s="107"/>
      <c r="I199" s="107"/>
      <c r="J199" s="107"/>
      <c r="K199" s="116"/>
    </row>
    <row r="200" spans="2:11" s="135" customFormat="1">
      <c r="B200" s="30"/>
      <c r="C200" s="108"/>
      <c r="D200" s="65"/>
      <c r="E200" s="65"/>
      <c r="F200" s="107"/>
      <c r="G200" s="107"/>
      <c r="H200" s="107"/>
      <c r="I200" s="107"/>
      <c r="J200" s="107"/>
      <c r="K200" s="116"/>
    </row>
    <row r="201" spans="2:11" s="135" customFormat="1">
      <c r="B201" s="30"/>
      <c r="C201" s="108"/>
      <c r="D201" s="65"/>
      <c r="E201" s="65"/>
      <c r="F201" s="107"/>
      <c r="G201" s="107"/>
      <c r="H201" s="107"/>
      <c r="I201" s="107"/>
      <c r="J201" s="107"/>
      <c r="K201" s="116"/>
    </row>
    <row r="202" spans="2:11" s="135" customFormat="1">
      <c r="B202" s="30"/>
      <c r="C202" s="108"/>
      <c r="D202" s="65"/>
      <c r="E202" s="65"/>
      <c r="F202" s="107"/>
      <c r="G202" s="107"/>
      <c r="H202" s="107"/>
      <c r="I202" s="107"/>
      <c r="J202" s="107"/>
      <c r="K202" s="116"/>
    </row>
    <row r="203" spans="2:11" s="135" customFormat="1">
      <c r="B203" s="30"/>
      <c r="C203" s="108"/>
      <c r="D203" s="65"/>
      <c r="E203" s="65"/>
      <c r="F203" s="107"/>
      <c r="G203" s="107"/>
      <c r="H203" s="107"/>
      <c r="I203" s="107"/>
      <c r="J203" s="107"/>
      <c r="K203" s="116"/>
    </row>
    <row r="204" spans="2:11" s="135" customFormat="1">
      <c r="B204" s="30"/>
      <c r="C204" s="108"/>
      <c r="D204" s="65"/>
      <c r="E204" s="65"/>
      <c r="F204" s="107"/>
      <c r="G204" s="107"/>
      <c r="H204" s="107"/>
      <c r="I204" s="107"/>
      <c r="J204" s="107"/>
      <c r="K204" s="116"/>
    </row>
    <row r="205" spans="2:11" s="135" customFormat="1">
      <c r="B205" s="30"/>
      <c r="C205" s="108"/>
      <c r="D205" s="65"/>
      <c r="E205" s="65"/>
      <c r="F205" s="107"/>
      <c r="G205" s="107"/>
      <c r="H205" s="107"/>
      <c r="I205" s="107"/>
      <c r="J205" s="107"/>
      <c r="K205" s="116"/>
    </row>
    <row r="206" spans="2:11" s="135" customFormat="1">
      <c r="B206" s="30"/>
      <c r="C206" s="108"/>
      <c r="D206" s="65"/>
      <c r="E206" s="65"/>
      <c r="F206" s="107"/>
      <c r="G206" s="107"/>
      <c r="H206" s="107"/>
      <c r="I206" s="107"/>
      <c r="J206" s="107"/>
      <c r="K206" s="116"/>
    </row>
    <row r="207" spans="2:11" s="135" customFormat="1">
      <c r="B207" s="30"/>
      <c r="C207" s="108"/>
      <c r="D207" s="65"/>
      <c r="E207" s="65"/>
      <c r="F207" s="107"/>
      <c r="G207" s="107"/>
      <c r="H207" s="107"/>
      <c r="I207" s="107"/>
      <c r="J207" s="107"/>
      <c r="K207" s="116"/>
    </row>
    <row r="208" spans="2:11" s="135" customFormat="1">
      <c r="B208" s="30"/>
      <c r="C208" s="108"/>
      <c r="D208" s="65"/>
      <c r="E208" s="65"/>
      <c r="F208" s="107"/>
      <c r="G208" s="107"/>
      <c r="H208" s="107"/>
      <c r="I208" s="107"/>
      <c r="J208" s="107"/>
      <c r="K208" s="116"/>
    </row>
    <row r="209" spans="2:11" s="135" customFormat="1">
      <c r="B209" s="30"/>
      <c r="C209" s="108"/>
      <c r="D209" s="65"/>
      <c r="E209" s="65"/>
      <c r="F209" s="107"/>
      <c r="G209" s="107"/>
      <c r="H209" s="107"/>
      <c r="I209" s="107"/>
      <c r="J209" s="107"/>
      <c r="K209" s="116"/>
    </row>
    <row r="210" spans="2:11" s="135" customFormat="1">
      <c r="B210" s="30"/>
      <c r="C210" s="108"/>
      <c r="D210" s="65"/>
      <c r="E210" s="65"/>
      <c r="F210" s="107"/>
      <c r="G210" s="107"/>
      <c r="H210" s="107"/>
      <c r="I210" s="107"/>
      <c r="J210" s="107"/>
      <c r="K210" s="116"/>
    </row>
    <row r="211" spans="2:11" s="135" customFormat="1">
      <c r="B211" s="30"/>
      <c r="C211" s="108"/>
      <c r="D211" s="65"/>
      <c r="E211" s="65"/>
      <c r="F211" s="107"/>
      <c r="G211" s="107"/>
      <c r="H211" s="107"/>
      <c r="I211" s="107"/>
      <c r="J211" s="107"/>
      <c r="K211" s="116"/>
    </row>
    <row r="212" spans="2:11" s="135" customFormat="1">
      <c r="B212" s="30"/>
      <c r="C212" s="108"/>
      <c r="D212" s="65"/>
      <c r="E212" s="65"/>
      <c r="F212" s="107"/>
      <c r="G212" s="107"/>
      <c r="H212" s="107"/>
      <c r="I212" s="107"/>
      <c r="J212" s="107"/>
      <c r="K212" s="116"/>
    </row>
    <row r="213" spans="2:11" s="135" customFormat="1">
      <c r="B213" s="30"/>
      <c r="C213" s="108"/>
      <c r="D213" s="65"/>
      <c r="E213" s="65"/>
      <c r="F213" s="107"/>
      <c r="G213" s="107"/>
      <c r="H213" s="107"/>
      <c r="I213" s="107"/>
      <c r="J213" s="107"/>
      <c r="K213" s="116"/>
    </row>
    <row r="214" spans="2:11" s="135" customFormat="1">
      <c r="B214" s="30"/>
      <c r="C214" s="108"/>
      <c r="D214" s="65"/>
      <c r="E214" s="65"/>
      <c r="F214" s="107"/>
      <c r="G214" s="107"/>
      <c r="H214" s="107"/>
      <c r="I214" s="107"/>
      <c r="J214" s="107"/>
      <c r="K214" s="116"/>
    </row>
    <row r="215" spans="2:11" s="135" customFormat="1">
      <c r="B215" s="30"/>
      <c r="C215" s="108"/>
      <c r="D215" s="65"/>
      <c r="E215" s="65"/>
      <c r="F215" s="107"/>
      <c r="G215" s="107"/>
      <c r="H215" s="107"/>
      <c r="I215" s="107"/>
      <c r="J215" s="107"/>
      <c r="K215" s="116"/>
    </row>
    <row r="216" spans="2:11" s="135" customFormat="1">
      <c r="B216" s="30"/>
      <c r="C216" s="108"/>
      <c r="D216" s="65"/>
      <c r="E216" s="65"/>
      <c r="F216" s="107"/>
      <c r="G216" s="107"/>
      <c r="H216" s="107"/>
      <c r="I216" s="107"/>
      <c r="J216" s="107"/>
      <c r="K216" s="116"/>
    </row>
    <row r="217" spans="2:11" s="135" customFormat="1">
      <c r="B217" s="30"/>
      <c r="C217" s="108"/>
      <c r="D217" s="65"/>
      <c r="E217" s="65"/>
      <c r="F217" s="107"/>
      <c r="G217" s="107"/>
      <c r="H217" s="107"/>
      <c r="I217" s="107"/>
      <c r="J217" s="107"/>
      <c r="K217" s="116"/>
    </row>
    <row r="218" spans="2:11" s="135" customFormat="1">
      <c r="B218" s="30"/>
      <c r="C218" s="108"/>
      <c r="D218" s="65"/>
      <c r="E218" s="65"/>
      <c r="F218" s="107"/>
      <c r="G218" s="107"/>
      <c r="H218" s="107"/>
      <c r="I218" s="107"/>
      <c r="J218" s="107"/>
      <c r="K218" s="116"/>
    </row>
    <row r="219" spans="2:11" s="135" customFormat="1">
      <c r="B219" s="30"/>
      <c r="C219" s="108"/>
      <c r="D219" s="65"/>
      <c r="E219" s="65"/>
      <c r="F219" s="107"/>
      <c r="G219" s="107"/>
      <c r="H219" s="107"/>
      <c r="I219" s="107"/>
      <c r="J219" s="107"/>
      <c r="K219" s="116"/>
    </row>
    <row r="220" spans="2:11" s="135" customFormat="1">
      <c r="B220" s="30"/>
      <c r="C220" s="108"/>
      <c r="D220" s="65"/>
      <c r="E220" s="65"/>
      <c r="F220" s="107"/>
      <c r="G220" s="107"/>
      <c r="H220" s="107"/>
      <c r="I220" s="107"/>
      <c r="J220" s="107"/>
      <c r="K220" s="116"/>
    </row>
    <row r="221" spans="2:11" s="135" customFormat="1">
      <c r="B221" s="30"/>
      <c r="C221" s="108"/>
      <c r="D221" s="65"/>
      <c r="E221" s="65"/>
      <c r="F221" s="107"/>
      <c r="G221" s="107"/>
      <c r="H221" s="107"/>
      <c r="I221" s="107"/>
      <c r="J221" s="107"/>
      <c r="K221" s="116"/>
    </row>
    <row r="222" spans="2:11" s="135" customFormat="1">
      <c r="B222" s="30"/>
      <c r="C222" s="108"/>
      <c r="D222" s="65"/>
      <c r="E222" s="65"/>
      <c r="F222" s="107"/>
      <c r="G222" s="107"/>
      <c r="H222" s="107"/>
      <c r="I222" s="107"/>
      <c r="J222" s="107"/>
      <c r="K222" s="116"/>
    </row>
    <row r="223" spans="2:11" s="135" customFormat="1">
      <c r="B223" s="30"/>
      <c r="C223" s="108"/>
      <c r="D223" s="65"/>
      <c r="E223" s="65"/>
      <c r="F223" s="107"/>
      <c r="G223" s="107"/>
      <c r="H223" s="107"/>
      <c r="I223" s="107"/>
      <c r="J223" s="107"/>
      <c r="K223" s="116"/>
    </row>
    <row r="224" spans="2:11" s="135" customFormat="1">
      <c r="B224" s="30"/>
      <c r="C224" s="108"/>
      <c r="D224" s="65"/>
      <c r="E224" s="65"/>
      <c r="F224" s="107"/>
      <c r="G224" s="107"/>
      <c r="H224" s="107"/>
      <c r="I224" s="107"/>
      <c r="J224" s="107"/>
      <c r="K224" s="116"/>
    </row>
    <row r="225" spans="2:11" s="135" customFormat="1">
      <c r="B225" s="30"/>
      <c r="C225" s="108"/>
      <c r="D225" s="65"/>
      <c r="E225" s="65"/>
      <c r="F225" s="107"/>
      <c r="G225" s="107"/>
      <c r="H225" s="107"/>
      <c r="I225" s="107"/>
      <c r="J225" s="107"/>
      <c r="K225" s="116"/>
    </row>
    <row r="226" spans="2:11" s="135" customFormat="1">
      <c r="B226" s="30"/>
      <c r="C226" s="108"/>
      <c r="D226" s="65"/>
      <c r="E226" s="65"/>
      <c r="F226" s="107"/>
      <c r="G226" s="107"/>
      <c r="H226" s="107"/>
      <c r="I226" s="107"/>
      <c r="J226" s="107"/>
      <c r="K226" s="116"/>
    </row>
    <row r="227" spans="2:11" s="135" customFormat="1">
      <c r="B227" s="30"/>
      <c r="C227" s="108"/>
      <c r="D227" s="65"/>
      <c r="E227" s="65"/>
      <c r="F227" s="107"/>
      <c r="G227" s="107"/>
      <c r="H227" s="107"/>
      <c r="I227" s="107"/>
      <c r="J227" s="107"/>
      <c r="K227" s="116"/>
    </row>
    <row r="228" spans="2:11" s="135" customFormat="1">
      <c r="B228" s="30"/>
      <c r="C228" s="108"/>
      <c r="D228" s="65"/>
      <c r="E228" s="65"/>
      <c r="F228" s="107"/>
      <c r="G228" s="107"/>
      <c r="H228" s="107"/>
      <c r="I228" s="107"/>
      <c r="J228" s="107"/>
      <c r="K228" s="116"/>
    </row>
    <row r="229" spans="2:11" s="135" customFormat="1">
      <c r="B229" s="30"/>
      <c r="C229" s="108"/>
      <c r="D229" s="65"/>
      <c r="E229" s="65"/>
      <c r="F229" s="107"/>
      <c r="G229" s="107"/>
      <c r="H229" s="107"/>
      <c r="I229" s="107"/>
      <c r="J229" s="107"/>
      <c r="K229" s="116"/>
    </row>
    <row r="230" spans="2:11" s="135" customFormat="1">
      <c r="B230" s="30"/>
      <c r="C230" s="108"/>
      <c r="D230" s="65"/>
      <c r="E230" s="65"/>
      <c r="F230" s="107"/>
      <c r="G230" s="107"/>
      <c r="H230" s="107"/>
      <c r="I230" s="107"/>
      <c r="J230" s="107"/>
      <c r="K230" s="116"/>
    </row>
    <row r="231" spans="2:11" s="135" customFormat="1">
      <c r="B231" s="30"/>
      <c r="C231" s="108"/>
      <c r="D231" s="65"/>
      <c r="E231" s="65"/>
      <c r="F231" s="107"/>
      <c r="G231" s="107"/>
      <c r="H231" s="107"/>
      <c r="I231" s="107"/>
      <c r="J231" s="107"/>
      <c r="K231" s="116"/>
    </row>
    <row r="232" spans="2:11" s="135" customFormat="1">
      <c r="B232" s="30"/>
      <c r="C232" s="108"/>
      <c r="D232" s="65"/>
      <c r="E232" s="65"/>
      <c r="F232" s="107"/>
      <c r="G232" s="107"/>
      <c r="H232" s="107"/>
      <c r="I232" s="107"/>
      <c r="J232" s="107"/>
      <c r="K232" s="116"/>
    </row>
    <row r="233" spans="2:11" s="135" customFormat="1">
      <c r="B233" s="30"/>
      <c r="C233" s="108"/>
      <c r="D233" s="65"/>
      <c r="E233" s="65"/>
      <c r="F233" s="107"/>
      <c r="G233" s="107"/>
      <c r="H233" s="107"/>
      <c r="I233" s="107"/>
      <c r="J233" s="107"/>
      <c r="K233" s="116"/>
    </row>
    <row r="234" spans="2:11" s="135" customFormat="1">
      <c r="B234" s="30"/>
      <c r="C234" s="108"/>
      <c r="D234" s="65"/>
      <c r="E234" s="65"/>
      <c r="F234" s="107"/>
      <c r="G234" s="107"/>
      <c r="H234" s="107"/>
      <c r="I234" s="107"/>
      <c r="J234" s="107"/>
      <c r="K234" s="116"/>
    </row>
    <row r="235" spans="2:11" s="135" customFormat="1">
      <c r="B235" s="30"/>
      <c r="C235" s="108"/>
      <c r="D235" s="65"/>
      <c r="E235" s="65"/>
      <c r="F235" s="107"/>
      <c r="G235" s="107"/>
      <c r="H235" s="107"/>
      <c r="I235" s="107"/>
      <c r="J235" s="107"/>
      <c r="K235" s="116"/>
    </row>
    <row r="236" spans="2:11" s="135" customFormat="1">
      <c r="B236" s="30"/>
      <c r="C236" s="108"/>
      <c r="D236" s="65"/>
      <c r="E236" s="65"/>
      <c r="F236" s="107"/>
      <c r="G236" s="107"/>
      <c r="H236" s="107"/>
      <c r="I236" s="107"/>
      <c r="J236" s="107"/>
      <c r="K236" s="116"/>
    </row>
    <row r="237" spans="2:11" s="135" customFormat="1">
      <c r="B237" s="30"/>
      <c r="C237" s="108"/>
      <c r="D237" s="65"/>
      <c r="E237" s="65"/>
      <c r="F237" s="107"/>
      <c r="G237" s="107"/>
      <c r="H237" s="107"/>
      <c r="I237" s="107"/>
      <c r="J237" s="107"/>
      <c r="K237" s="116"/>
    </row>
    <row r="238" spans="2:11" s="135" customFormat="1">
      <c r="B238" s="30"/>
      <c r="C238" s="108"/>
      <c r="D238" s="65"/>
      <c r="E238" s="65"/>
      <c r="F238" s="107"/>
      <c r="G238" s="107"/>
      <c r="H238" s="107"/>
      <c r="I238" s="107"/>
      <c r="J238" s="107"/>
      <c r="K238" s="116"/>
    </row>
    <row r="239" spans="2:11" s="135" customFormat="1">
      <c r="B239" s="30"/>
      <c r="C239" s="108"/>
      <c r="D239" s="65"/>
      <c r="E239" s="65"/>
      <c r="F239" s="107"/>
      <c r="G239" s="107"/>
      <c r="H239" s="107"/>
      <c r="I239" s="107"/>
      <c r="J239" s="107"/>
      <c r="K239" s="116"/>
    </row>
    <row r="240" spans="2:11" s="135" customFormat="1">
      <c r="B240" s="30"/>
      <c r="C240" s="108"/>
      <c r="D240" s="65"/>
      <c r="E240" s="65"/>
      <c r="F240" s="107"/>
      <c r="G240" s="107"/>
      <c r="H240" s="107"/>
      <c r="I240" s="107"/>
      <c r="J240" s="107"/>
      <c r="K240" s="116"/>
    </row>
    <row r="241" spans="2:11" s="135" customFormat="1">
      <c r="B241" s="30"/>
      <c r="C241" s="108"/>
      <c r="D241" s="65"/>
      <c r="E241" s="65"/>
      <c r="F241" s="107"/>
      <c r="G241" s="107"/>
      <c r="H241" s="107"/>
      <c r="I241" s="107"/>
      <c r="J241" s="107"/>
      <c r="K241" s="116"/>
    </row>
    <row r="242" spans="2:11" s="135" customFormat="1">
      <c r="B242" s="30"/>
      <c r="C242" s="108"/>
      <c r="D242" s="65"/>
      <c r="E242" s="65"/>
      <c r="F242" s="107"/>
      <c r="G242" s="107"/>
      <c r="H242" s="107"/>
      <c r="I242" s="107"/>
      <c r="J242" s="107"/>
      <c r="K242" s="116"/>
    </row>
    <row r="243" spans="2:11" s="135" customFormat="1">
      <c r="B243" s="30"/>
      <c r="C243" s="108"/>
      <c r="D243" s="65"/>
      <c r="E243" s="65"/>
      <c r="F243" s="107"/>
      <c r="G243" s="107"/>
      <c r="H243" s="107"/>
      <c r="I243" s="107"/>
      <c r="J243" s="107"/>
      <c r="K243" s="116"/>
    </row>
    <row r="244" spans="2:11" s="135" customFormat="1">
      <c r="B244" s="30"/>
      <c r="C244" s="108"/>
      <c r="D244" s="65"/>
      <c r="E244" s="65"/>
      <c r="F244" s="107"/>
      <c r="G244" s="107"/>
      <c r="H244" s="107"/>
      <c r="I244" s="107"/>
      <c r="J244" s="107"/>
      <c r="K244" s="116"/>
    </row>
    <row r="245" spans="2:11" s="135" customFormat="1">
      <c r="B245" s="30"/>
      <c r="C245" s="108"/>
      <c r="D245" s="65"/>
      <c r="E245" s="65"/>
      <c r="F245" s="107"/>
      <c r="G245" s="107"/>
      <c r="H245" s="107"/>
      <c r="I245" s="107"/>
      <c r="J245" s="107"/>
      <c r="K245" s="116"/>
    </row>
    <row r="246" spans="2:11" s="135" customFormat="1">
      <c r="B246" s="30"/>
      <c r="C246" s="108"/>
      <c r="D246" s="65"/>
      <c r="E246" s="65"/>
      <c r="F246" s="107"/>
      <c r="G246" s="107"/>
      <c r="H246" s="107"/>
      <c r="I246" s="107"/>
      <c r="J246" s="107"/>
      <c r="K246" s="116"/>
    </row>
    <row r="247" spans="2:11" s="135" customFormat="1">
      <c r="B247" s="30"/>
      <c r="C247" s="108"/>
      <c r="D247" s="65"/>
      <c r="E247" s="65"/>
      <c r="F247" s="107"/>
      <c r="G247" s="107"/>
      <c r="H247" s="107"/>
      <c r="I247" s="107"/>
      <c r="J247" s="107"/>
      <c r="K247" s="116"/>
    </row>
    <row r="248" spans="2:11" s="135" customFormat="1">
      <c r="B248" s="30"/>
      <c r="C248" s="108"/>
      <c r="D248" s="65"/>
      <c r="E248" s="65"/>
      <c r="F248" s="107"/>
      <c r="G248" s="107"/>
      <c r="H248" s="107"/>
      <c r="I248" s="107"/>
      <c r="J248" s="107"/>
      <c r="K248" s="116"/>
    </row>
    <row r="249" spans="2:11" s="135" customFormat="1">
      <c r="B249" s="30"/>
      <c r="C249" s="108"/>
      <c r="D249" s="65"/>
      <c r="E249" s="65"/>
      <c r="F249" s="107"/>
      <c r="G249" s="107"/>
      <c r="H249" s="107"/>
      <c r="I249" s="107"/>
      <c r="J249" s="107"/>
      <c r="K249" s="116"/>
    </row>
    <row r="250" spans="2:11" s="135" customFormat="1">
      <c r="B250" s="30"/>
      <c r="C250" s="108"/>
      <c r="D250" s="65"/>
      <c r="E250" s="65"/>
      <c r="F250" s="107"/>
      <c r="G250" s="107"/>
      <c r="H250" s="107"/>
      <c r="I250" s="107"/>
      <c r="J250" s="107"/>
      <c r="K250" s="116"/>
    </row>
    <row r="251" spans="2:11" s="135" customFormat="1">
      <c r="B251" s="30"/>
      <c r="C251" s="108"/>
      <c r="D251" s="65"/>
      <c r="E251" s="65"/>
      <c r="F251" s="107"/>
      <c r="G251" s="107"/>
      <c r="H251" s="107"/>
      <c r="I251" s="107"/>
      <c r="J251" s="107"/>
      <c r="K251" s="116"/>
    </row>
    <row r="252" spans="2:11" s="135" customFormat="1">
      <c r="B252" s="30"/>
      <c r="C252" s="108"/>
      <c r="D252" s="65"/>
      <c r="E252" s="65"/>
      <c r="F252" s="107"/>
      <c r="G252" s="107"/>
      <c r="H252" s="107"/>
      <c r="I252" s="107"/>
      <c r="J252" s="107"/>
      <c r="K252" s="116"/>
    </row>
    <row r="253" spans="2:11" s="135" customFormat="1">
      <c r="B253" s="30"/>
      <c r="C253" s="108"/>
      <c r="D253" s="65"/>
      <c r="E253" s="65"/>
      <c r="F253" s="107"/>
      <c r="G253" s="107"/>
      <c r="H253" s="107"/>
      <c r="I253" s="107"/>
      <c r="J253" s="107"/>
      <c r="K253" s="116"/>
    </row>
    <row r="254" spans="2:11" s="135" customFormat="1">
      <c r="B254" s="30"/>
      <c r="C254" s="108"/>
      <c r="D254" s="65"/>
      <c r="E254" s="65"/>
      <c r="F254" s="107"/>
      <c r="G254" s="107"/>
      <c r="H254" s="107"/>
      <c r="I254" s="107"/>
      <c r="J254" s="107"/>
      <c r="K254" s="116"/>
    </row>
    <row r="255" spans="2:11" s="135" customFormat="1">
      <c r="B255" s="30"/>
      <c r="C255" s="108"/>
      <c r="D255" s="65"/>
      <c r="E255" s="65"/>
      <c r="F255" s="107"/>
      <c r="G255" s="107"/>
      <c r="H255" s="107"/>
      <c r="I255" s="107"/>
      <c r="J255" s="107"/>
      <c r="K255" s="116"/>
    </row>
    <row r="256" spans="2:11" s="135" customFormat="1">
      <c r="B256" s="30"/>
      <c r="C256" s="108"/>
      <c r="D256" s="65"/>
      <c r="E256" s="65"/>
      <c r="F256" s="107"/>
      <c r="G256" s="107"/>
      <c r="H256" s="107"/>
      <c r="I256" s="107"/>
      <c r="J256" s="107"/>
      <c r="K256" s="116"/>
    </row>
    <row r="257" spans="2:11" s="135" customFormat="1">
      <c r="B257" s="30"/>
      <c r="C257" s="108"/>
      <c r="D257" s="65"/>
      <c r="E257" s="65"/>
      <c r="F257" s="107"/>
      <c r="G257" s="107"/>
      <c r="H257" s="107"/>
      <c r="I257" s="107"/>
      <c r="J257" s="107"/>
      <c r="K257" s="116"/>
    </row>
    <row r="258" spans="2:11" s="135" customFormat="1">
      <c r="B258" s="30"/>
      <c r="C258" s="108"/>
      <c r="D258" s="65"/>
      <c r="E258" s="65"/>
      <c r="F258" s="107"/>
      <c r="G258" s="107"/>
      <c r="H258" s="107"/>
      <c r="I258" s="107"/>
      <c r="J258" s="107"/>
      <c r="K258" s="116"/>
    </row>
    <row r="259" spans="2:11" s="135" customFormat="1">
      <c r="B259" s="30"/>
      <c r="C259" s="108"/>
      <c r="D259" s="65"/>
      <c r="E259" s="65"/>
      <c r="F259" s="107"/>
      <c r="G259" s="107"/>
      <c r="H259" s="107"/>
      <c r="I259" s="107"/>
      <c r="J259" s="107"/>
      <c r="K259" s="116"/>
    </row>
    <row r="260" spans="2:11" s="135" customFormat="1">
      <c r="B260" s="30"/>
      <c r="C260" s="108"/>
      <c r="D260" s="65"/>
      <c r="E260" s="65"/>
      <c r="F260" s="107"/>
      <c r="G260" s="107"/>
      <c r="H260" s="107"/>
      <c r="I260" s="107"/>
      <c r="J260" s="107"/>
      <c r="K260" s="116"/>
    </row>
    <row r="261" spans="2:11" s="135" customFormat="1">
      <c r="B261" s="30"/>
      <c r="C261" s="108"/>
      <c r="D261" s="65"/>
      <c r="E261" s="65"/>
      <c r="F261" s="107"/>
      <c r="G261" s="107"/>
      <c r="H261" s="107"/>
      <c r="I261" s="107"/>
      <c r="J261" s="107"/>
      <c r="K261" s="116"/>
    </row>
    <row r="262" spans="2:11" s="135" customFormat="1">
      <c r="B262" s="30"/>
      <c r="C262" s="108"/>
      <c r="D262" s="65"/>
      <c r="E262" s="65"/>
      <c r="F262" s="107"/>
      <c r="G262" s="107"/>
      <c r="H262" s="107"/>
      <c r="I262" s="107"/>
      <c r="J262" s="107"/>
      <c r="K262" s="116"/>
    </row>
    <row r="263" spans="2:11" s="135" customFormat="1">
      <c r="B263" s="30"/>
      <c r="C263" s="108"/>
      <c r="D263" s="65"/>
      <c r="E263" s="65"/>
      <c r="F263" s="107"/>
      <c r="G263" s="107"/>
      <c r="H263" s="107"/>
      <c r="I263" s="107"/>
      <c r="J263" s="107"/>
      <c r="K263" s="116"/>
    </row>
    <row r="264" spans="2:11" s="135" customFormat="1">
      <c r="B264" s="30"/>
      <c r="C264" s="108"/>
      <c r="D264" s="65"/>
      <c r="E264" s="65"/>
      <c r="F264" s="107"/>
      <c r="G264" s="107"/>
      <c r="H264" s="107"/>
      <c r="I264" s="107"/>
      <c r="J264" s="107"/>
      <c r="K264" s="116"/>
    </row>
    <row r="265" spans="2:11" s="135" customFormat="1">
      <c r="B265" s="30"/>
      <c r="C265" s="108"/>
      <c r="D265" s="65"/>
      <c r="E265" s="65"/>
      <c r="F265" s="107"/>
      <c r="G265" s="107"/>
      <c r="H265" s="107"/>
      <c r="I265" s="107"/>
      <c r="J265" s="107"/>
      <c r="K265" s="116"/>
    </row>
    <row r="266" spans="2:11" s="135" customFormat="1">
      <c r="B266" s="30"/>
      <c r="C266" s="108"/>
      <c r="D266" s="65"/>
      <c r="E266" s="65"/>
      <c r="F266" s="107"/>
      <c r="G266" s="107"/>
      <c r="H266" s="107"/>
      <c r="I266" s="107"/>
      <c r="J266" s="107"/>
      <c r="K266" s="116"/>
    </row>
    <row r="267" spans="2:11" s="135" customFormat="1">
      <c r="B267" s="30"/>
      <c r="C267" s="108"/>
      <c r="D267" s="65"/>
      <c r="E267" s="65"/>
      <c r="F267" s="107"/>
      <c r="G267" s="107"/>
      <c r="H267" s="107"/>
      <c r="I267" s="107"/>
      <c r="J267" s="107"/>
      <c r="K267" s="116"/>
    </row>
    <row r="268" spans="2:11" s="135" customFormat="1">
      <c r="B268" s="30"/>
      <c r="C268" s="108"/>
      <c r="D268" s="65"/>
      <c r="E268" s="65"/>
      <c r="F268" s="107"/>
      <c r="G268" s="107"/>
      <c r="H268" s="107"/>
      <c r="I268" s="107"/>
      <c r="J268" s="107"/>
      <c r="K268" s="116"/>
    </row>
    <row r="269" spans="2:11" s="135" customFormat="1">
      <c r="B269" s="30"/>
      <c r="C269" s="108"/>
      <c r="D269" s="65"/>
      <c r="E269" s="65"/>
      <c r="F269" s="107"/>
      <c r="G269" s="107"/>
      <c r="H269" s="107"/>
      <c r="I269" s="107"/>
      <c r="J269" s="107"/>
      <c r="K269" s="116"/>
    </row>
    <row r="270" spans="2:11" s="135" customFormat="1">
      <c r="B270" s="30"/>
      <c r="C270" s="108"/>
      <c r="D270" s="65"/>
      <c r="E270" s="65"/>
      <c r="F270" s="107"/>
      <c r="G270" s="107"/>
      <c r="H270" s="107"/>
      <c r="I270" s="107"/>
      <c r="J270" s="107"/>
      <c r="K270" s="116"/>
    </row>
    <row r="271" spans="2:11" s="135" customFormat="1">
      <c r="B271" s="30"/>
      <c r="C271" s="108"/>
      <c r="D271" s="65"/>
      <c r="E271" s="65"/>
      <c r="F271" s="107"/>
      <c r="G271" s="107"/>
      <c r="H271" s="107"/>
      <c r="I271" s="107"/>
      <c r="J271" s="107"/>
      <c r="K271" s="116"/>
    </row>
    <row r="272" spans="2:11" s="135" customFormat="1">
      <c r="B272" s="30"/>
      <c r="C272" s="108"/>
      <c r="D272" s="65"/>
      <c r="E272" s="65"/>
      <c r="F272" s="107"/>
      <c r="G272" s="107"/>
      <c r="H272" s="107"/>
      <c r="I272" s="107"/>
      <c r="J272" s="107"/>
      <c r="K272" s="116"/>
    </row>
    <row r="273" spans="2:11" s="135" customFormat="1">
      <c r="B273" s="30"/>
      <c r="C273" s="108"/>
      <c r="D273" s="65"/>
      <c r="E273" s="65"/>
      <c r="F273" s="107"/>
      <c r="G273" s="107"/>
      <c r="H273" s="107"/>
      <c r="I273" s="107"/>
      <c r="J273" s="107"/>
      <c r="K273" s="116"/>
    </row>
    <row r="274" spans="2:11" s="135" customFormat="1">
      <c r="B274" s="30"/>
      <c r="C274" s="108"/>
      <c r="D274" s="65"/>
      <c r="E274" s="65"/>
      <c r="F274" s="107"/>
      <c r="G274" s="107"/>
      <c r="H274" s="107"/>
      <c r="I274" s="107"/>
      <c r="J274" s="107"/>
      <c r="K274" s="116"/>
    </row>
    <row r="275" spans="2:11" s="135" customFormat="1">
      <c r="B275" s="30"/>
      <c r="C275" s="108"/>
      <c r="D275" s="65"/>
      <c r="E275" s="65"/>
      <c r="F275" s="107"/>
      <c r="G275" s="107"/>
      <c r="H275" s="107"/>
      <c r="I275" s="107"/>
      <c r="J275" s="107"/>
      <c r="K275" s="116"/>
    </row>
    <row r="276" spans="2:11" s="135" customFormat="1">
      <c r="B276" s="30"/>
      <c r="C276" s="108"/>
      <c r="D276" s="65"/>
      <c r="E276" s="65"/>
      <c r="F276" s="107"/>
      <c r="G276" s="107"/>
      <c r="H276" s="107"/>
      <c r="I276" s="107"/>
      <c r="J276" s="107"/>
      <c r="K276" s="116"/>
    </row>
    <row r="277" spans="2:11" s="135" customFormat="1">
      <c r="B277" s="30"/>
      <c r="C277" s="108"/>
      <c r="D277" s="65"/>
      <c r="E277" s="65"/>
      <c r="F277" s="107"/>
      <c r="G277" s="107"/>
      <c r="H277" s="107"/>
      <c r="I277" s="107"/>
      <c r="J277" s="107"/>
      <c r="K277" s="116"/>
    </row>
    <row r="278" spans="2:11" s="135" customFormat="1">
      <c r="B278" s="30"/>
      <c r="C278" s="108"/>
      <c r="D278" s="65"/>
      <c r="E278" s="65"/>
      <c r="F278" s="107"/>
      <c r="G278" s="107"/>
      <c r="H278" s="107"/>
      <c r="I278" s="107"/>
      <c r="J278" s="107"/>
      <c r="K278" s="116"/>
    </row>
    <row r="279" spans="2:11" s="135" customFormat="1">
      <c r="B279" s="30"/>
      <c r="C279" s="108"/>
      <c r="D279" s="65"/>
      <c r="E279" s="65"/>
      <c r="F279" s="107"/>
      <c r="G279" s="107"/>
      <c r="H279" s="107"/>
      <c r="I279" s="107"/>
      <c r="J279" s="107"/>
      <c r="K279" s="116"/>
    </row>
    <row r="280" spans="2:11" s="135" customFormat="1">
      <c r="B280" s="30"/>
      <c r="C280" s="108"/>
      <c r="D280" s="65"/>
      <c r="E280" s="65"/>
      <c r="F280" s="107"/>
      <c r="G280" s="107"/>
      <c r="H280" s="107"/>
      <c r="I280" s="107"/>
      <c r="J280" s="107"/>
      <c r="K280" s="116"/>
    </row>
    <row r="281" spans="2:11" s="135" customFormat="1">
      <c r="B281" s="30"/>
      <c r="C281" s="108"/>
      <c r="D281" s="65"/>
      <c r="E281" s="65"/>
      <c r="F281" s="107"/>
      <c r="G281" s="107"/>
      <c r="H281" s="107"/>
      <c r="I281" s="107"/>
      <c r="J281" s="107"/>
      <c r="K281" s="116"/>
    </row>
    <row r="282" spans="2:11" s="135" customFormat="1">
      <c r="B282" s="30"/>
      <c r="C282" s="108"/>
      <c r="D282" s="65"/>
      <c r="E282" s="65"/>
      <c r="F282" s="107"/>
      <c r="G282" s="107"/>
      <c r="H282" s="107"/>
      <c r="I282" s="107"/>
      <c r="J282" s="107"/>
      <c r="K282" s="116"/>
    </row>
    <row r="283" spans="2:11" s="135" customFormat="1">
      <c r="B283" s="30"/>
      <c r="C283" s="108"/>
      <c r="D283" s="65"/>
      <c r="E283" s="65"/>
      <c r="F283" s="107"/>
      <c r="G283" s="107"/>
      <c r="H283" s="107"/>
      <c r="I283" s="107"/>
      <c r="J283" s="107"/>
      <c r="K283" s="116"/>
    </row>
    <row r="284" spans="2:11" s="135" customFormat="1">
      <c r="B284" s="30"/>
      <c r="C284" s="108"/>
      <c r="D284" s="65"/>
      <c r="E284" s="65"/>
      <c r="F284" s="107"/>
      <c r="G284" s="107"/>
      <c r="H284" s="107"/>
      <c r="I284" s="107"/>
      <c r="J284" s="107"/>
      <c r="K284" s="116"/>
    </row>
    <row r="285" spans="2:11" s="135" customFormat="1">
      <c r="B285" s="30"/>
      <c r="C285" s="108"/>
      <c r="D285" s="65"/>
      <c r="E285" s="65"/>
      <c r="F285" s="107"/>
      <c r="G285" s="107"/>
      <c r="H285" s="107"/>
      <c r="I285" s="107"/>
      <c r="J285" s="107"/>
      <c r="K285" s="116"/>
    </row>
    <row r="286" spans="2:11" s="135" customFormat="1">
      <c r="B286" s="30"/>
      <c r="C286" s="108"/>
      <c r="D286" s="65"/>
      <c r="E286" s="65"/>
      <c r="F286" s="107"/>
      <c r="G286" s="107"/>
      <c r="H286" s="107"/>
      <c r="I286" s="107"/>
      <c r="J286" s="107"/>
      <c r="K286" s="116"/>
    </row>
    <row r="287" spans="2:11" s="135" customFormat="1">
      <c r="B287" s="30"/>
      <c r="C287" s="108"/>
      <c r="D287" s="65"/>
      <c r="E287" s="65"/>
      <c r="F287" s="107"/>
      <c r="G287" s="107"/>
      <c r="H287" s="107"/>
      <c r="I287" s="107"/>
      <c r="J287" s="107"/>
      <c r="K287" s="116"/>
    </row>
    <row r="288" spans="2:11" s="135" customFormat="1">
      <c r="B288" s="30"/>
      <c r="C288" s="108"/>
      <c r="D288" s="65"/>
      <c r="E288" s="65"/>
      <c r="F288" s="107"/>
      <c r="G288" s="107"/>
      <c r="H288" s="107"/>
      <c r="I288" s="107"/>
      <c r="J288" s="107"/>
      <c r="K288" s="116"/>
    </row>
    <row r="289" spans="2:11" s="135" customFormat="1">
      <c r="B289" s="30"/>
      <c r="C289" s="108"/>
      <c r="D289" s="65"/>
      <c r="E289" s="65"/>
      <c r="F289" s="107"/>
      <c r="G289" s="107"/>
      <c r="H289" s="107"/>
      <c r="I289" s="107"/>
      <c r="J289" s="107"/>
      <c r="K289" s="116"/>
    </row>
    <row r="290" spans="2:11" s="135" customFormat="1">
      <c r="B290" s="30"/>
      <c r="C290" s="108"/>
      <c r="D290" s="65"/>
      <c r="E290" s="65"/>
      <c r="F290" s="107"/>
      <c r="G290" s="107"/>
      <c r="H290" s="107"/>
      <c r="I290" s="107"/>
      <c r="J290" s="107"/>
      <c r="K290" s="116"/>
    </row>
    <row r="291" spans="2:11" s="135" customFormat="1">
      <c r="B291" s="30"/>
      <c r="C291" s="108"/>
      <c r="D291" s="65"/>
      <c r="E291" s="65"/>
      <c r="F291" s="107"/>
      <c r="G291" s="107"/>
      <c r="H291" s="107"/>
      <c r="I291" s="107"/>
      <c r="J291" s="107"/>
      <c r="K291" s="116"/>
    </row>
    <row r="292" spans="2:11" s="135" customFormat="1">
      <c r="B292" s="30"/>
      <c r="C292" s="108"/>
      <c r="D292" s="65"/>
      <c r="E292" s="65"/>
      <c r="F292" s="107"/>
      <c r="G292" s="107"/>
      <c r="H292" s="107"/>
      <c r="I292" s="107"/>
      <c r="J292" s="107"/>
      <c r="K292" s="116"/>
    </row>
    <row r="293" spans="2:11" s="135" customFormat="1">
      <c r="B293" s="30"/>
      <c r="C293" s="108"/>
      <c r="D293" s="65"/>
      <c r="E293" s="65"/>
      <c r="F293" s="107"/>
      <c r="G293" s="107"/>
      <c r="H293" s="107"/>
      <c r="I293" s="107"/>
      <c r="J293" s="107"/>
      <c r="K293" s="116"/>
    </row>
    <row r="294" spans="2:11" s="135" customFormat="1">
      <c r="B294" s="30"/>
      <c r="C294" s="108"/>
      <c r="D294" s="65"/>
      <c r="E294" s="65"/>
      <c r="F294" s="107"/>
      <c r="G294" s="107"/>
      <c r="H294" s="107"/>
      <c r="I294" s="107"/>
      <c r="J294" s="107"/>
      <c r="K294" s="116"/>
    </row>
    <row r="295" spans="2:11" s="135" customFormat="1">
      <c r="B295" s="30"/>
      <c r="C295" s="108"/>
      <c r="D295" s="65"/>
      <c r="E295" s="65"/>
      <c r="F295" s="107"/>
      <c r="G295" s="107"/>
      <c r="H295" s="107"/>
      <c r="I295" s="107"/>
      <c r="J295" s="107"/>
      <c r="K295" s="116"/>
    </row>
    <row r="296" spans="2:11" s="135" customFormat="1">
      <c r="B296" s="30"/>
      <c r="C296" s="108"/>
      <c r="D296" s="65"/>
      <c r="E296" s="65"/>
      <c r="F296" s="107"/>
      <c r="G296" s="107"/>
      <c r="H296" s="107"/>
      <c r="I296" s="107"/>
      <c r="J296" s="107"/>
      <c r="K296" s="116"/>
    </row>
    <row r="297" spans="2:11" s="135" customFormat="1">
      <c r="B297" s="30"/>
      <c r="C297" s="108"/>
      <c r="D297" s="65"/>
      <c r="E297" s="65"/>
      <c r="F297" s="107"/>
      <c r="G297" s="107"/>
      <c r="H297" s="107"/>
      <c r="I297" s="107"/>
      <c r="J297" s="107"/>
      <c r="K297" s="116"/>
    </row>
    <row r="298" spans="2:11" s="135" customFormat="1">
      <c r="B298" s="30"/>
      <c r="C298" s="108"/>
      <c r="D298" s="65"/>
      <c r="E298" s="65"/>
      <c r="F298" s="107"/>
      <c r="G298" s="107"/>
      <c r="H298" s="107"/>
      <c r="I298" s="107"/>
      <c r="J298" s="107"/>
      <c r="K298" s="116"/>
    </row>
    <row r="299" spans="2:11" s="135" customFormat="1">
      <c r="B299" s="30"/>
      <c r="C299" s="108"/>
      <c r="D299" s="65"/>
      <c r="E299" s="65"/>
      <c r="F299" s="107"/>
      <c r="G299" s="107"/>
      <c r="H299" s="107"/>
      <c r="I299" s="107"/>
      <c r="J299" s="107"/>
      <c r="K299" s="116"/>
    </row>
    <row r="300" spans="2:11" s="135" customFormat="1">
      <c r="B300" s="30"/>
      <c r="C300" s="108"/>
      <c r="D300" s="65"/>
      <c r="E300" s="65"/>
      <c r="F300" s="107"/>
      <c r="G300" s="107"/>
      <c r="H300" s="107"/>
      <c r="I300" s="107"/>
      <c r="J300" s="107"/>
      <c r="K300" s="116"/>
    </row>
    <row r="301" spans="2:11" s="135" customFormat="1">
      <c r="B301" s="30"/>
      <c r="C301" s="108"/>
      <c r="D301" s="65"/>
      <c r="E301" s="65"/>
      <c r="F301" s="107"/>
      <c r="G301" s="107"/>
      <c r="H301" s="107"/>
      <c r="I301" s="107"/>
      <c r="J301" s="107"/>
      <c r="K301" s="116"/>
    </row>
    <row r="302" spans="2:11" s="135" customFormat="1">
      <c r="B302" s="30"/>
      <c r="C302" s="108"/>
      <c r="D302" s="65"/>
      <c r="E302" s="65"/>
      <c r="F302" s="107"/>
      <c r="G302" s="107"/>
      <c r="H302" s="107"/>
      <c r="I302" s="107"/>
      <c r="J302" s="107"/>
      <c r="K302" s="116"/>
    </row>
    <row r="303" spans="2:11" s="135" customFormat="1">
      <c r="B303" s="30"/>
      <c r="C303" s="108"/>
      <c r="D303" s="65"/>
      <c r="E303" s="65"/>
      <c r="F303" s="107"/>
      <c r="G303" s="107"/>
      <c r="H303" s="107"/>
      <c r="I303" s="107"/>
      <c r="J303" s="107"/>
      <c r="K303" s="116"/>
    </row>
    <row r="304" spans="2:11" s="135" customFormat="1">
      <c r="B304" s="30"/>
      <c r="C304" s="108"/>
      <c r="D304" s="65"/>
      <c r="E304" s="65"/>
      <c r="F304" s="107"/>
      <c r="G304" s="107"/>
      <c r="H304" s="107"/>
      <c r="I304" s="107"/>
      <c r="J304" s="107"/>
      <c r="K304" s="116"/>
    </row>
    <row r="305" spans="2:11" s="135" customFormat="1">
      <c r="B305" s="30"/>
      <c r="C305" s="108"/>
      <c r="D305" s="65"/>
      <c r="E305" s="65"/>
      <c r="F305" s="107"/>
      <c r="G305" s="107"/>
      <c r="H305" s="107"/>
      <c r="I305" s="107"/>
      <c r="J305" s="107"/>
      <c r="K305" s="116"/>
    </row>
    <row r="306" spans="2:11" s="135" customFormat="1">
      <c r="B306" s="30"/>
      <c r="C306" s="108"/>
      <c r="D306" s="65"/>
      <c r="E306" s="65"/>
      <c r="F306" s="107"/>
      <c r="G306" s="107"/>
      <c r="H306" s="107"/>
      <c r="I306" s="107"/>
      <c r="J306" s="107"/>
      <c r="K306" s="116"/>
    </row>
    <row r="307" spans="2:11" s="135" customFormat="1">
      <c r="B307" s="30"/>
      <c r="C307" s="108"/>
      <c r="D307" s="65"/>
      <c r="E307" s="65"/>
      <c r="F307" s="107"/>
      <c r="G307" s="107"/>
      <c r="H307" s="107"/>
      <c r="I307" s="107"/>
      <c r="J307" s="107"/>
      <c r="K307" s="116"/>
    </row>
    <row r="308" spans="2:11" s="135" customFormat="1">
      <c r="B308" s="30"/>
      <c r="C308" s="108"/>
      <c r="D308" s="65"/>
      <c r="E308" s="65"/>
      <c r="F308" s="107"/>
      <c r="G308" s="107"/>
      <c r="H308" s="107"/>
      <c r="I308" s="107"/>
      <c r="J308" s="107"/>
      <c r="K308" s="116"/>
    </row>
    <row r="309" spans="2:11" s="135" customFormat="1">
      <c r="B309" s="30"/>
      <c r="C309" s="108"/>
      <c r="D309" s="65"/>
      <c r="E309" s="65"/>
      <c r="F309" s="107"/>
      <c r="G309" s="107"/>
      <c r="H309" s="107"/>
      <c r="I309" s="107"/>
      <c r="J309" s="107"/>
      <c r="K309" s="116"/>
    </row>
    <row r="310" spans="2:11" s="135" customFormat="1">
      <c r="B310" s="30"/>
      <c r="C310" s="108"/>
      <c r="D310" s="65"/>
      <c r="E310" s="65"/>
      <c r="F310" s="107"/>
      <c r="G310" s="107"/>
      <c r="H310" s="107"/>
      <c r="I310" s="107"/>
      <c r="J310" s="107"/>
      <c r="K310" s="116"/>
    </row>
    <row r="311" spans="2:11" s="135" customFormat="1">
      <c r="B311" s="30"/>
      <c r="C311" s="108"/>
      <c r="D311" s="65"/>
      <c r="E311" s="65"/>
      <c r="F311" s="107"/>
      <c r="G311" s="107"/>
      <c r="H311" s="107"/>
      <c r="I311" s="107"/>
      <c r="J311" s="107"/>
      <c r="K311" s="116"/>
    </row>
    <row r="312" spans="2:11" s="135" customFormat="1">
      <c r="B312" s="30"/>
      <c r="C312" s="108"/>
      <c r="D312" s="65"/>
      <c r="E312" s="65"/>
      <c r="F312" s="107"/>
      <c r="G312" s="107"/>
      <c r="H312" s="107"/>
      <c r="I312" s="107"/>
      <c r="J312" s="107"/>
      <c r="K312" s="116"/>
    </row>
    <row r="313" spans="2:11" s="135" customFormat="1">
      <c r="B313" s="30"/>
      <c r="C313" s="108"/>
      <c r="D313" s="65"/>
      <c r="E313" s="65"/>
      <c r="F313" s="107"/>
      <c r="G313" s="107"/>
      <c r="H313" s="107"/>
      <c r="I313" s="107"/>
      <c r="J313" s="107"/>
      <c r="K313" s="116"/>
    </row>
    <row r="314" spans="2:11" s="135" customFormat="1">
      <c r="B314" s="30"/>
      <c r="C314" s="108"/>
      <c r="D314" s="65"/>
      <c r="E314" s="65"/>
      <c r="F314" s="107"/>
      <c r="G314" s="107"/>
      <c r="H314" s="107"/>
      <c r="I314" s="107"/>
      <c r="J314" s="107"/>
      <c r="K314" s="116"/>
    </row>
    <row r="315" spans="2:11" s="135" customFormat="1">
      <c r="B315" s="30"/>
      <c r="C315" s="108"/>
      <c r="D315" s="65"/>
      <c r="E315" s="65"/>
      <c r="F315" s="107"/>
      <c r="G315" s="107"/>
      <c r="H315" s="107"/>
      <c r="I315" s="107"/>
      <c r="J315" s="107"/>
      <c r="K315" s="116"/>
    </row>
    <row r="316" spans="2:11" s="135" customFormat="1">
      <c r="B316" s="30"/>
      <c r="C316" s="108"/>
      <c r="D316" s="65"/>
      <c r="E316" s="65"/>
      <c r="F316" s="107"/>
      <c r="G316" s="107"/>
      <c r="H316" s="107"/>
      <c r="I316" s="107"/>
      <c r="J316" s="107"/>
      <c r="K316" s="116"/>
    </row>
    <row r="317" spans="2:11" s="135" customFormat="1">
      <c r="B317" s="30"/>
      <c r="C317" s="108"/>
      <c r="D317" s="65"/>
      <c r="E317" s="65"/>
      <c r="F317" s="107"/>
      <c r="G317" s="107"/>
      <c r="H317" s="107"/>
      <c r="I317" s="107"/>
      <c r="J317" s="107"/>
      <c r="K317" s="116"/>
    </row>
    <row r="318" spans="2:11" s="135" customFormat="1">
      <c r="B318" s="30"/>
      <c r="C318" s="108"/>
      <c r="D318" s="65"/>
      <c r="E318" s="65"/>
      <c r="F318" s="107"/>
      <c r="G318" s="107"/>
      <c r="H318" s="107"/>
      <c r="I318" s="107"/>
      <c r="J318" s="107"/>
      <c r="K318" s="116"/>
    </row>
    <row r="319" spans="2:11" s="135" customFormat="1">
      <c r="B319" s="30"/>
      <c r="C319" s="108"/>
      <c r="D319" s="65"/>
      <c r="E319" s="65"/>
      <c r="F319" s="107"/>
      <c r="G319" s="107"/>
      <c r="H319" s="107"/>
      <c r="I319" s="107"/>
      <c r="J319" s="107"/>
      <c r="K319" s="116"/>
    </row>
    <row r="320" spans="2:11" s="135" customFormat="1">
      <c r="B320" s="30"/>
      <c r="C320" s="108"/>
      <c r="D320" s="65"/>
      <c r="E320" s="65"/>
      <c r="F320" s="107"/>
      <c r="G320" s="107"/>
      <c r="H320" s="107"/>
      <c r="I320" s="107"/>
      <c r="J320" s="107"/>
      <c r="K320" s="116"/>
    </row>
    <row r="321" spans="2:11" s="135" customFormat="1">
      <c r="B321" s="30"/>
      <c r="C321" s="108"/>
      <c r="D321" s="65"/>
      <c r="E321" s="65"/>
      <c r="F321" s="107"/>
      <c r="G321" s="107"/>
      <c r="H321" s="107"/>
      <c r="I321" s="107"/>
      <c r="J321" s="107"/>
      <c r="K321" s="116"/>
    </row>
    <row r="322" spans="2:11" s="135" customFormat="1">
      <c r="B322" s="30"/>
      <c r="C322" s="108"/>
      <c r="D322" s="65"/>
      <c r="E322" s="65"/>
      <c r="F322" s="107"/>
      <c r="G322" s="107"/>
      <c r="H322" s="107"/>
      <c r="I322" s="107"/>
      <c r="J322" s="107"/>
      <c r="K322" s="116"/>
    </row>
    <row r="323" spans="2:11" s="135" customFormat="1">
      <c r="B323" s="30"/>
      <c r="C323" s="108"/>
      <c r="D323" s="65"/>
      <c r="E323" s="65"/>
      <c r="F323" s="107"/>
      <c r="G323" s="107"/>
      <c r="H323" s="107"/>
      <c r="I323" s="107"/>
      <c r="J323" s="107"/>
      <c r="K323" s="116"/>
    </row>
    <row r="324" spans="2:11" s="135" customFormat="1">
      <c r="B324" s="30"/>
      <c r="C324" s="108"/>
      <c r="D324" s="65"/>
      <c r="E324" s="65"/>
      <c r="F324" s="107"/>
      <c r="G324" s="107"/>
      <c r="H324" s="107"/>
      <c r="I324" s="107"/>
      <c r="J324" s="107"/>
      <c r="K324" s="116"/>
    </row>
    <row r="325" spans="2:11" s="135" customFormat="1">
      <c r="B325" s="30"/>
      <c r="C325" s="108"/>
      <c r="D325" s="65"/>
      <c r="E325" s="65"/>
      <c r="F325" s="107"/>
      <c r="G325" s="107"/>
      <c r="H325" s="107"/>
      <c r="I325" s="107"/>
      <c r="J325" s="107"/>
      <c r="K325" s="116"/>
    </row>
    <row r="326" spans="2:11" s="135" customFormat="1">
      <c r="B326" s="30"/>
      <c r="C326" s="108"/>
      <c r="D326" s="65"/>
      <c r="E326" s="65"/>
      <c r="F326" s="107"/>
      <c r="G326" s="107"/>
      <c r="H326" s="107"/>
      <c r="I326" s="107"/>
      <c r="J326" s="107"/>
      <c r="K326" s="116"/>
    </row>
    <row r="327" spans="2:11" s="135" customFormat="1">
      <c r="B327" s="30"/>
      <c r="C327" s="108"/>
      <c r="D327" s="65"/>
      <c r="E327" s="65"/>
      <c r="F327" s="107"/>
      <c r="G327" s="107"/>
      <c r="H327" s="107"/>
      <c r="I327" s="107"/>
      <c r="J327" s="107"/>
      <c r="K327" s="116"/>
    </row>
    <row r="328" spans="2:11" s="135" customFormat="1">
      <c r="B328" s="30"/>
      <c r="C328" s="108"/>
      <c r="D328" s="65"/>
      <c r="E328" s="65"/>
      <c r="F328" s="107"/>
      <c r="G328" s="107"/>
      <c r="H328" s="107"/>
      <c r="I328" s="107"/>
      <c r="J328" s="107"/>
      <c r="K328" s="116"/>
    </row>
    <row r="329" spans="2:11" s="135" customFormat="1">
      <c r="B329" s="30"/>
      <c r="C329" s="108"/>
      <c r="D329" s="65"/>
      <c r="E329" s="65"/>
      <c r="F329" s="107"/>
      <c r="G329" s="107"/>
      <c r="H329" s="107"/>
      <c r="I329" s="107"/>
      <c r="J329" s="107"/>
      <c r="K329" s="116"/>
    </row>
    <row r="330" spans="2:11" s="135" customFormat="1">
      <c r="B330" s="30"/>
      <c r="C330" s="108"/>
      <c r="D330" s="65"/>
      <c r="E330" s="65"/>
      <c r="F330" s="107"/>
      <c r="G330" s="107"/>
      <c r="H330" s="107"/>
      <c r="I330" s="107"/>
      <c r="J330" s="107"/>
      <c r="K330" s="116"/>
    </row>
    <row r="331" spans="2:11" s="135" customFormat="1">
      <c r="B331" s="30"/>
      <c r="C331" s="108"/>
      <c r="D331" s="65"/>
      <c r="E331" s="65"/>
      <c r="F331" s="107"/>
      <c r="G331" s="107"/>
      <c r="H331" s="107"/>
      <c r="I331" s="107"/>
      <c r="J331" s="107"/>
      <c r="K331" s="116"/>
    </row>
    <row r="332" spans="2:11" s="135" customFormat="1">
      <c r="B332" s="30"/>
      <c r="C332" s="108"/>
      <c r="D332" s="65"/>
      <c r="E332" s="65"/>
      <c r="F332" s="107"/>
      <c r="G332" s="107"/>
      <c r="H332" s="107"/>
      <c r="I332" s="107"/>
      <c r="J332" s="107"/>
      <c r="K332" s="116"/>
    </row>
    <row r="333" spans="2:11" s="135" customFormat="1">
      <c r="B333" s="30"/>
      <c r="C333" s="108"/>
      <c r="D333" s="65"/>
      <c r="E333" s="65"/>
      <c r="F333" s="107"/>
      <c r="G333" s="107"/>
      <c r="H333" s="107"/>
      <c r="I333" s="107"/>
      <c r="J333" s="107"/>
      <c r="K333" s="116"/>
    </row>
    <row r="334" spans="2:11" s="135" customFormat="1">
      <c r="B334" s="30"/>
      <c r="C334" s="108"/>
      <c r="D334" s="65"/>
      <c r="E334" s="65"/>
      <c r="F334" s="107"/>
      <c r="G334" s="107"/>
      <c r="H334" s="107"/>
      <c r="I334" s="107"/>
      <c r="J334" s="107"/>
      <c r="K334" s="116"/>
    </row>
    <row r="335" spans="2:11" s="135" customFormat="1">
      <c r="B335" s="30"/>
      <c r="C335" s="108"/>
      <c r="D335" s="65"/>
      <c r="E335" s="65"/>
      <c r="F335" s="107"/>
      <c r="G335" s="107"/>
      <c r="H335" s="107"/>
      <c r="I335" s="107"/>
      <c r="J335" s="107"/>
      <c r="K335" s="116"/>
    </row>
    <row r="336" spans="2:11" s="135" customFormat="1">
      <c r="B336" s="30"/>
      <c r="C336" s="108"/>
      <c r="D336" s="65"/>
      <c r="E336" s="65"/>
      <c r="F336" s="107"/>
      <c r="G336" s="107"/>
      <c r="H336" s="107"/>
      <c r="I336" s="107"/>
      <c r="J336" s="107"/>
      <c r="K336" s="116"/>
    </row>
    <row r="337" spans="2:11" s="135" customFormat="1">
      <c r="B337" s="30"/>
      <c r="C337" s="108"/>
      <c r="D337" s="65"/>
      <c r="E337" s="65"/>
      <c r="F337" s="107"/>
      <c r="G337" s="107"/>
      <c r="H337" s="107"/>
      <c r="I337" s="107"/>
      <c r="J337" s="107"/>
      <c r="K337" s="116"/>
    </row>
    <row r="338" spans="2:11" s="135" customFormat="1">
      <c r="B338" s="30"/>
      <c r="C338" s="108"/>
      <c r="D338" s="65"/>
      <c r="E338" s="65"/>
      <c r="F338" s="107"/>
      <c r="G338" s="107"/>
      <c r="H338" s="107"/>
      <c r="I338" s="107"/>
      <c r="J338" s="107"/>
      <c r="K338" s="116"/>
    </row>
    <row r="339" spans="2:11" s="135" customFormat="1">
      <c r="B339" s="30"/>
      <c r="C339" s="108"/>
      <c r="D339" s="65"/>
      <c r="E339" s="65"/>
      <c r="F339" s="107"/>
      <c r="G339" s="107"/>
      <c r="H339" s="107"/>
      <c r="I339" s="107"/>
      <c r="J339" s="107"/>
      <c r="K339" s="116"/>
    </row>
    <row r="340" spans="2:11" s="135" customFormat="1">
      <c r="B340" s="30"/>
      <c r="C340" s="108"/>
      <c r="D340" s="65"/>
      <c r="E340" s="65"/>
      <c r="F340" s="107"/>
      <c r="G340" s="107"/>
      <c r="H340" s="107"/>
      <c r="I340" s="107"/>
      <c r="J340" s="107"/>
      <c r="K340" s="116"/>
    </row>
    <row r="341" spans="2:11" s="135" customFormat="1">
      <c r="B341" s="30"/>
      <c r="C341" s="108"/>
      <c r="D341" s="65"/>
      <c r="E341" s="65"/>
      <c r="F341" s="107"/>
      <c r="G341" s="107"/>
      <c r="H341" s="107"/>
      <c r="I341" s="107"/>
      <c r="J341" s="107"/>
      <c r="K341" s="116"/>
    </row>
    <row r="342" spans="2:11" s="135" customFormat="1">
      <c r="B342" s="30"/>
      <c r="C342" s="108"/>
      <c r="D342" s="65"/>
      <c r="E342" s="65"/>
      <c r="F342" s="107"/>
      <c r="G342" s="107"/>
      <c r="H342" s="107"/>
      <c r="I342" s="107"/>
      <c r="J342" s="107"/>
      <c r="K342" s="116"/>
    </row>
    <row r="343" spans="2:11" s="135" customFormat="1">
      <c r="B343" s="30"/>
      <c r="C343" s="108"/>
      <c r="D343" s="65"/>
      <c r="E343" s="65"/>
      <c r="F343" s="107"/>
      <c r="G343" s="107"/>
      <c r="H343" s="107"/>
      <c r="I343" s="107"/>
      <c r="J343" s="107"/>
      <c r="K343" s="116"/>
    </row>
    <row r="344" spans="2:11" s="135" customFormat="1">
      <c r="B344" s="30"/>
      <c r="C344" s="108"/>
      <c r="D344" s="65"/>
      <c r="E344" s="65"/>
      <c r="F344" s="107"/>
      <c r="G344" s="107"/>
      <c r="H344" s="107"/>
      <c r="I344" s="107"/>
      <c r="J344" s="107"/>
      <c r="K344" s="116"/>
    </row>
    <row r="345" spans="2:11" s="135" customFormat="1">
      <c r="B345" s="30"/>
      <c r="C345" s="108"/>
      <c r="D345" s="65"/>
      <c r="E345" s="65"/>
      <c r="F345" s="107"/>
      <c r="G345" s="107"/>
      <c r="H345" s="107"/>
      <c r="I345" s="107"/>
      <c r="J345" s="107"/>
      <c r="K345" s="116"/>
    </row>
    <row r="346" spans="2:11" s="135" customFormat="1">
      <c r="B346" s="30"/>
      <c r="C346" s="108"/>
      <c r="D346" s="65"/>
      <c r="E346" s="65"/>
      <c r="F346" s="107"/>
      <c r="G346" s="107"/>
      <c r="H346" s="107"/>
      <c r="I346" s="107"/>
      <c r="J346" s="107"/>
      <c r="K346" s="116"/>
    </row>
    <row r="347" spans="2:11" s="135" customFormat="1">
      <c r="B347" s="30"/>
      <c r="C347" s="108"/>
      <c r="D347" s="65"/>
      <c r="E347" s="65"/>
      <c r="F347" s="107"/>
      <c r="G347" s="107"/>
      <c r="H347" s="107"/>
      <c r="I347" s="107"/>
      <c r="J347" s="107"/>
      <c r="K347" s="116"/>
    </row>
    <row r="348" spans="2:11" s="135" customFormat="1">
      <c r="B348" s="30"/>
      <c r="C348" s="108"/>
      <c r="D348" s="65"/>
      <c r="E348" s="65"/>
      <c r="F348" s="107"/>
      <c r="G348" s="107"/>
      <c r="H348" s="107"/>
      <c r="I348" s="107"/>
      <c r="J348" s="107"/>
      <c r="K348" s="116"/>
    </row>
    <row r="349" spans="2:11" s="135" customFormat="1">
      <c r="B349" s="30"/>
      <c r="C349" s="108"/>
      <c r="D349" s="65"/>
      <c r="E349" s="65"/>
      <c r="F349" s="107"/>
      <c r="G349" s="107"/>
      <c r="H349" s="107"/>
      <c r="I349" s="107"/>
      <c r="J349" s="107"/>
      <c r="K349" s="116"/>
    </row>
    <row r="350" spans="2:11" s="135" customFormat="1">
      <c r="B350" s="30"/>
      <c r="C350" s="108"/>
      <c r="D350" s="65"/>
      <c r="E350" s="65"/>
      <c r="F350" s="107"/>
      <c r="G350" s="107"/>
      <c r="H350" s="107"/>
      <c r="I350" s="107"/>
      <c r="J350" s="107"/>
      <c r="K350" s="116"/>
    </row>
    <row r="351" spans="2:11" s="135" customFormat="1">
      <c r="B351" s="30"/>
      <c r="C351" s="108"/>
      <c r="D351" s="65"/>
      <c r="E351" s="65"/>
      <c r="F351" s="107"/>
      <c r="G351" s="107"/>
      <c r="H351" s="107"/>
      <c r="I351" s="107"/>
      <c r="J351" s="107"/>
      <c r="K351" s="116"/>
    </row>
    <row r="352" spans="2:11" s="135" customFormat="1">
      <c r="B352" s="30"/>
      <c r="C352" s="108"/>
      <c r="D352" s="65"/>
      <c r="E352" s="65"/>
      <c r="F352" s="107"/>
      <c r="G352" s="107"/>
      <c r="H352" s="107"/>
      <c r="I352" s="107"/>
      <c r="J352" s="107"/>
      <c r="K352" s="116"/>
    </row>
    <row r="353" spans="2:11" s="135" customFormat="1">
      <c r="B353" s="30"/>
      <c r="C353" s="108"/>
      <c r="D353" s="65"/>
      <c r="E353" s="65"/>
      <c r="F353" s="107"/>
      <c r="G353" s="107"/>
      <c r="H353" s="107"/>
      <c r="I353" s="107"/>
      <c r="J353" s="107"/>
      <c r="K353" s="116"/>
    </row>
    <row r="354" spans="2:11" s="135" customFormat="1">
      <c r="B354" s="30"/>
      <c r="C354" s="108"/>
      <c r="D354" s="65"/>
      <c r="E354" s="65"/>
      <c r="F354" s="107"/>
      <c r="G354" s="107"/>
      <c r="H354" s="107"/>
      <c r="I354" s="107"/>
      <c r="J354" s="107"/>
      <c r="K354" s="116"/>
    </row>
    <row r="355" spans="2:11" s="135" customFormat="1">
      <c r="B355" s="30"/>
      <c r="C355" s="108"/>
      <c r="D355" s="65"/>
      <c r="E355" s="65"/>
      <c r="F355" s="107"/>
      <c r="G355" s="107"/>
      <c r="H355" s="107"/>
      <c r="I355" s="107"/>
      <c r="J355" s="107"/>
      <c r="K355" s="116"/>
    </row>
    <row r="356" spans="2:11" s="135" customFormat="1">
      <c r="B356" s="30"/>
      <c r="C356" s="108"/>
      <c r="D356" s="65"/>
      <c r="E356" s="65"/>
      <c r="F356" s="107"/>
      <c r="G356" s="107"/>
      <c r="H356" s="107"/>
      <c r="I356" s="107"/>
      <c r="J356" s="107"/>
      <c r="K356" s="116"/>
    </row>
    <row r="357" spans="2:11" s="135" customFormat="1">
      <c r="B357" s="30"/>
      <c r="C357" s="108"/>
      <c r="D357" s="65"/>
      <c r="E357" s="65"/>
      <c r="F357" s="107"/>
      <c r="G357" s="107"/>
      <c r="H357" s="107"/>
      <c r="I357" s="107"/>
      <c r="J357" s="107"/>
      <c r="K357" s="116"/>
    </row>
    <row r="358" spans="2:11" s="135" customFormat="1">
      <c r="B358" s="30"/>
      <c r="C358" s="108"/>
      <c r="D358" s="65"/>
      <c r="E358" s="65"/>
      <c r="F358" s="107"/>
      <c r="G358" s="107"/>
      <c r="H358" s="107"/>
      <c r="I358" s="107"/>
      <c r="J358" s="107"/>
      <c r="K358" s="116"/>
    </row>
    <row r="359" spans="2:11" s="135" customFormat="1">
      <c r="B359" s="30"/>
      <c r="C359" s="108"/>
      <c r="D359" s="65"/>
      <c r="E359" s="65"/>
      <c r="F359" s="107"/>
      <c r="G359" s="107"/>
      <c r="H359" s="107"/>
      <c r="I359" s="107"/>
      <c r="J359" s="107"/>
      <c r="K359" s="116"/>
    </row>
    <row r="360" spans="2:11" s="135" customFormat="1">
      <c r="B360" s="30"/>
      <c r="C360" s="108"/>
      <c r="D360" s="65"/>
      <c r="E360" s="65"/>
      <c r="F360" s="107"/>
      <c r="G360" s="107"/>
      <c r="H360" s="107"/>
      <c r="I360" s="107"/>
      <c r="J360" s="107"/>
      <c r="K360" s="116"/>
    </row>
    <row r="361" spans="2:11" s="135" customFormat="1">
      <c r="B361" s="30"/>
      <c r="C361" s="108"/>
      <c r="D361" s="65"/>
      <c r="E361" s="65"/>
      <c r="F361" s="107"/>
      <c r="G361" s="107"/>
      <c r="H361" s="107"/>
      <c r="I361" s="107"/>
      <c r="J361" s="107"/>
      <c r="K361" s="116"/>
    </row>
    <row r="362" spans="2:11" s="135" customFormat="1">
      <c r="B362" s="30"/>
      <c r="C362" s="108"/>
      <c r="D362" s="65"/>
      <c r="E362" s="65"/>
      <c r="F362" s="107"/>
      <c r="G362" s="107"/>
      <c r="H362" s="107"/>
      <c r="I362" s="107"/>
      <c r="J362" s="107"/>
      <c r="K362" s="116"/>
    </row>
    <row r="363" spans="2:11" s="135" customFormat="1">
      <c r="B363" s="30"/>
      <c r="C363" s="108"/>
      <c r="D363" s="65"/>
      <c r="E363" s="65"/>
      <c r="F363" s="107"/>
      <c r="G363" s="107"/>
      <c r="H363" s="107"/>
      <c r="I363" s="107"/>
      <c r="J363" s="107"/>
      <c r="K363" s="116"/>
    </row>
    <row r="364" spans="2:11" s="135" customFormat="1">
      <c r="B364" s="30"/>
      <c r="C364" s="108"/>
      <c r="D364" s="65"/>
      <c r="E364" s="65"/>
      <c r="F364" s="107"/>
      <c r="G364" s="107"/>
      <c r="H364" s="107"/>
      <c r="I364" s="107"/>
      <c r="J364" s="107"/>
      <c r="K364" s="116"/>
    </row>
    <row r="365" spans="2:11" s="135" customFormat="1">
      <c r="B365" s="30"/>
      <c r="C365" s="108"/>
      <c r="D365" s="65"/>
      <c r="E365" s="65"/>
      <c r="F365" s="107"/>
      <c r="G365" s="107"/>
      <c r="H365" s="107"/>
      <c r="I365" s="107"/>
      <c r="J365" s="107"/>
      <c r="K365" s="116"/>
    </row>
    <row r="366" spans="2:11" s="135" customFormat="1">
      <c r="B366" s="30"/>
      <c r="C366" s="108"/>
      <c r="D366" s="65"/>
      <c r="E366" s="65"/>
      <c r="F366" s="107"/>
      <c r="G366" s="107"/>
      <c r="H366" s="107"/>
      <c r="I366" s="107"/>
      <c r="J366" s="107"/>
      <c r="K366" s="116"/>
    </row>
    <row r="367" spans="2:11" s="135" customFormat="1">
      <c r="B367" s="30"/>
      <c r="C367" s="108"/>
      <c r="D367" s="65"/>
      <c r="E367" s="65"/>
      <c r="F367" s="107"/>
      <c r="G367" s="107"/>
      <c r="H367" s="107"/>
      <c r="I367" s="107"/>
      <c r="J367" s="107"/>
      <c r="K367" s="116"/>
    </row>
    <row r="368" spans="2:11" s="135" customFormat="1">
      <c r="B368" s="30"/>
      <c r="C368" s="108"/>
      <c r="D368" s="65"/>
      <c r="E368" s="65"/>
      <c r="F368" s="107"/>
      <c r="G368" s="107"/>
      <c r="H368" s="107"/>
      <c r="I368" s="107"/>
      <c r="J368" s="107"/>
      <c r="K368" s="116"/>
    </row>
    <row r="369" spans="2:11" s="135" customFormat="1">
      <c r="B369" s="30"/>
      <c r="C369" s="108"/>
      <c r="D369" s="65"/>
      <c r="E369" s="65"/>
      <c r="F369" s="107"/>
      <c r="G369" s="107"/>
      <c r="H369" s="107"/>
      <c r="I369" s="107"/>
      <c r="J369" s="107"/>
      <c r="K369" s="116"/>
    </row>
    <row r="370" spans="2:11" s="135" customFormat="1">
      <c r="B370" s="30"/>
      <c r="C370" s="108"/>
      <c r="D370" s="65"/>
      <c r="E370" s="65"/>
      <c r="F370" s="107"/>
      <c r="G370" s="107"/>
      <c r="H370" s="107"/>
      <c r="I370" s="107"/>
      <c r="J370" s="107"/>
      <c r="K370" s="116"/>
    </row>
    <row r="371" spans="2:11" s="135" customFormat="1">
      <c r="B371" s="30"/>
      <c r="C371" s="108"/>
      <c r="D371" s="65"/>
      <c r="E371" s="65"/>
      <c r="F371" s="107"/>
      <c r="G371" s="107"/>
      <c r="H371" s="107"/>
      <c r="I371" s="107"/>
      <c r="J371" s="107"/>
      <c r="K371" s="116"/>
    </row>
    <row r="372" spans="2:11" s="135" customFormat="1">
      <c r="B372" s="30"/>
      <c r="C372" s="108"/>
      <c r="D372" s="65"/>
      <c r="E372" s="65"/>
      <c r="F372" s="107"/>
      <c r="G372" s="107"/>
      <c r="H372" s="107"/>
      <c r="I372" s="107"/>
      <c r="J372" s="107"/>
      <c r="K372" s="116"/>
    </row>
    <row r="373" spans="2:11" s="135" customFormat="1">
      <c r="B373" s="30"/>
      <c r="C373" s="108"/>
      <c r="D373" s="65"/>
      <c r="E373" s="65"/>
      <c r="F373" s="107"/>
      <c r="G373" s="107"/>
      <c r="H373" s="107"/>
      <c r="I373" s="107"/>
      <c r="J373" s="107"/>
      <c r="K373" s="116"/>
    </row>
    <row r="374" spans="2:11" s="135" customFormat="1">
      <c r="B374" s="30"/>
      <c r="C374" s="108"/>
      <c r="D374" s="65"/>
      <c r="E374" s="65"/>
      <c r="F374" s="107"/>
      <c r="G374" s="107"/>
      <c r="H374" s="107"/>
      <c r="I374" s="107"/>
      <c r="J374" s="107"/>
      <c r="K374" s="116"/>
    </row>
    <row r="375" spans="2:11" s="135" customFormat="1">
      <c r="B375" s="30"/>
      <c r="C375" s="108"/>
      <c r="D375" s="65"/>
      <c r="E375" s="65"/>
      <c r="F375" s="107"/>
      <c r="G375" s="107"/>
      <c r="H375" s="107"/>
      <c r="I375" s="107"/>
      <c r="J375" s="107"/>
      <c r="K375" s="116"/>
    </row>
    <row r="376" spans="2:11" s="135" customFormat="1">
      <c r="B376" s="30"/>
      <c r="C376" s="108"/>
      <c r="D376" s="65"/>
      <c r="E376" s="65"/>
      <c r="F376" s="107"/>
      <c r="G376" s="107"/>
      <c r="H376" s="107"/>
      <c r="I376" s="107"/>
      <c r="J376" s="107"/>
      <c r="K376" s="116"/>
    </row>
    <row r="377" spans="2:11" s="135" customFormat="1">
      <c r="B377" s="30"/>
      <c r="C377" s="108"/>
      <c r="D377" s="65"/>
      <c r="E377" s="65"/>
      <c r="F377" s="107"/>
      <c r="G377" s="107"/>
      <c r="H377" s="107"/>
      <c r="I377" s="107"/>
      <c r="J377" s="107"/>
      <c r="K377" s="116"/>
    </row>
    <row r="378" spans="2:11" s="135" customFormat="1">
      <c r="B378" s="30"/>
      <c r="C378" s="108"/>
      <c r="D378" s="65"/>
      <c r="E378" s="65"/>
      <c r="F378" s="107"/>
      <c r="G378" s="107"/>
      <c r="H378" s="107"/>
      <c r="I378" s="107"/>
      <c r="J378" s="107"/>
      <c r="K378" s="116"/>
    </row>
    <row r="379" spans="2:11" s="135" customFormat="1">
      <c r="B379" s="30"/>
      <c r="C379" s="108"/>
      <c r="D379" s="65"/>
      <c r="E379" s="65"/>
      <c r="F379" s="107"/>
      <c r="G379" s="107"/>
      <c r="H379" s="107"/>
      <c r="I379" s="107"/>
      <c r="J379" s="107"/>
      <c r="K379" s="116"/>
    </row>
    <row r="380" spans="2:11" s="135" customFormat="1">
      <c r="B380" s="30"/>
      <c r="C380" s="108"/>
      <c r="D380" s="65"/>
      <c r="E380" s="65"/>
      <c r="F380" s="107"/>
      <c r="G380" s="107"/>
      <c r="H380" s="107"/>
      <c r="I380" s="107"/>
      <c r="J380" s="107"/>
      <c r="K380" s="116"/>
    </row>
    <row r="381" spans="2:11" s="135" customFormat="1">
      <c r="B381" s="30"/>
      <c r="C381" s="108"/>
      <c r="D381" s="65"/>
      <c r="E381" s="65"/>
      <c r="F381" s="107"/>
      <c r="G381" s="107"/>
      <c r="H381" s="107"/>
      <c r="I381" s="107"/>
      <c r="J381" s="107"/>
      <c r="K381" s="116"/>
    </row>
    <row r="382" spans="2:11" s="135" customFormat="1">
      <c r="B382" s="30"/>
      <c r="C382" s="108"/>
      <c r="D382" s="65"/>
      <c r="E382" s="65"/>
      <c r="F382" s="107"/>
      <c r="G382" s="107"/>
      <c r="H382" s="107"/>
      <c r="I382" s="107"/>
      <c r="J382" s="107"/>
      <c r="K382" s="116"/>
    </row>
    <row r="383" spans="2:11" s="135" customFormat="1">
      <c r="B383" s="30"/>
      <c r="C383" s="108"/>
      <c r="D383" s="65"/>
      <c r="E383" s="65"/>
      <c r="F383" s="107"/>
      <c r="G383" s="107"/>
      <c r="H383" s="107"/>
      <c r="I383" s="107"/>
      <c r="J383" s="107"/>
      <c r="K383" s="116"/>
    </row>
    <row r="384" spans="2:11" s="135" customFormat="1">
      <c r="B384" s="30"/>
      <c r="C384" s="108"/>
      <c r="D384" s="65"/>
      <c r="E384" s="65"/>
      <c r="F384" s="107"/>
      <c r="G384" s="107"/>
      <c r="H384" s="107"/>
      <c r="I384" s="107"/>
      <c r="J384" s="107"/>
      <c r="K384" s="116"/>
    </row>
    <row r="385" spans="2:11" s="135" customFormat="1">
      <c r="B385" s="30"/>
      <c r="C385" s="108"/>
      <c r="D385" s="65"/>
      <c r="E385" s="65"/>
      <c r="F385" s="107"/>
      <c r="G385" s="107"/>
      <c r="H385" s="107"/>
      <c r="I385" s="107"/>
      <c r="J385" s="107"/>
      <c r="K385" s="116"/>
    </row>
    <row r="386" spans="2:11" s="135" customFormat="1">
      <c r="B386" s="30"/>
      <c r="C386" s="108"/>
      <c r="D386" s="65"/>
      <c r="E386" s="65"/>
      <c r="F386" s="107"/>
      <c r="G386" s="107"/>
      <c r="H386" s="107"/>
      <c r="I386" s="107"/>
      <c r="J386" s="107"/>
      <c r="K386" s="116"/>
    </row>
    <row r="387" spans="2:11" s="135" customFormat="1">
      <c r="B387" s="30"/>
      <c r="C387" s="108"/>
      <c r="D387" s="65"/>
      <c r="E387" s="65"/>
      <c r="F387" s="107"/>
      <c r="G387" s="107"/>
      <c r="H387" s="107"/>
      <c r="I387" s="107"/>
      <c r="J387" s="107"/>
      <c r="K387" s="116"/>
    </row>
    <row r="388" spans="2:11" s="135" customFormat="1">
      <c r="B388" s="30"/>
      <c r="C388" s="108"/>
      <c r="D388" s="65"/>
      <c r="E388" s="65"/>
      <c r="F388" s="107"/>
      <c r="G388" s="107"/>
      <c r="H388" s="107"/>
      <c r="I388" s="107"/>
      <c r="J388" s="107"/>
      <c r="K388" s="116"/>
    </row>
    <row r="389" spans="2:11" s="135" customFormat="1">
      <c r="B389" s="30"/>
      <c r="C389" s="108"/>
      <c r="D389" s="65"/>
      <c r="E389" s="65"/>
      <c r="F389" s="107"/>
      <c r="G389" s="107"/>
      <c r="H389" s="107"/>
      <c r="I389" s="107"/>
      <c r="J389" s="107"/>
      <c r="K389" s="116"/>
    </row>
    <row r="390" spans="2:11" s="135" customFormat="1">
      <c r="B390" s="30"/>
      <c r="C390" s="108"/>
      <c r="D390" s="65"/>
      <c r="E390" s="65"/>
      <c r="F390" s="107"/>
      <c r="G390" s="107"/>
      <c r="H390" s="107"/>
      <c r="I390" s="107"/>
      <c r="J390" s="107"/>
      <c r="K390" s="116"/>
    </row>
    <row r="391" spans="2:11" s="135" customFormat="1">
      <c r="B391" s="30"/>
      <c r="C391" s="108"/>
      <c r="D391" s="65"/>
      <c r="E391" s="65"/>
      <c r="F391" s="107"/>
      <c r="G391" s="107"/>
      <c r="H391" s="107"/>
      <c r="I391" s="107"/>
      <c r="J391" s="107"/>
      <c r="K391" s="116"/>
    </row>
    <row r="392" spans="2:11" s="135" customFormat="1">
      <c r="B392" s="30"/>
      <c r="C392" s="108"/>
      <c r="D392" s="65"/>
      <c r="E392" s="65"/>
      <c r="F392" s="107"/>
      <c r="G392" s="107"/>
      <c r="H392" s="107"/>
      <c r="I392" s="107"/>
      <c r="J392" s="107"/>
      <c r="K392" s="116"/>
    </row>
    <row r="393" spans="2:11" s="135" customFormat="1">
      <c r="B393" s="30"/>
      <c r="C393" s="108"/>
      <c r="D393" s="65"/>
      <c r="E393" s="65"/>
      <c r="F393" s="107"/>
      <c r="G393" s="107"/>
      <c r="H393" s="107"/>
      <c r="I393" s="107"/>
      <c r="J393" s="107"/>
      <c r="K393" s="116"/>
    </row>
    <row r="394" spans="2:11" s="135" customFormat="1">
      <c r="B394" s="30"/>
      <c r="C394" s="108"/>
      <c r="D394" s="65"/>
      <c r="E394" s="65"/>
      <c r="F394" s="107"/>
      <c r="G394" s="107"/>
      <c r="H394" s="107"/>
      <c r="I394" s="107"/>
      <c r="J394" s="107"/>
      <c r="K394" s="116"/>
    </row>
    <row r="395" spans="2:11" s="135" customFormat="1">
      <c r="B395" s="30"/>
      <c r="C395" s="108"/>
      <c r="D395" s="65"/>
      <c r="E395" s="65"/>
      <c r="F395" s="107"/>
      <c r="G395" s="107"/>
      <c r="H395" s="107"/>
      <c r="I395" s="107"/>
      <c r="J395" s="107"/>
      <c r="K395" s="116"/>
    </row>
    <row r="396" spans="2:11" s="135" customFormat="1">
      <c r="B396" s="30"/>
      <c r="C396" s="108"/>
      <c r="D396" s="65"/>
      <c r="E396" s="65"/>
      <c r="F396" s="107"/>
      <c r="G396" s="107"/>
      <c r="H396" s="107"/>
      <c r="I396" s="107"/>
      <c r="J396" s="107"/>
      <c r="K396" s="116"/>
    </row>
    <row r="397" spans="2:11" s="135" customFormat="1">
      <c r="B397" s="30"/>
      <c r="C397" s="108"/>
      <c r="D397" s="65"/>
      <c r="E397" s="65"/>
      <c r="F397" s="107"/>
      <c r="G397" s="107"/>
      <c r="H397" s="107"/>
      <c r="I397" s="107"/>
      <c r="J397" s="107"/>
      <c r="K397" s="116"/>
    </row>
    <row r="398" spans="2:11" s="135" customFormat="1">
      <c r="B398" s="30"/>
      <c r="C398" s="108"/>
      <c r="D398" s="65"/>
      <c r="E398" s="65"/>
      <c r="F398" s="107"/>
      <c r="G398" s="107"/>
      <c r="H398" s="107"/>
      <c r="I398" s="107"/>
      <c r="J398" s="107"/>
      <c r="K398" s="116"/>
    </row>
    <row r="399" spans="2:11" s="135" customFormat="1">
      <c r="B399" s="30"/>
      <c r="C399" s="108"/>
      <c r="D399" s="65"/>
      <c r="E399" s="65"/>
      <c r="F399" s="107"/>
      <c r="G399" s="107"/>
      <c r="H399" s="107"/>
      <c r="I399" s="107"/>
      <c r="J399" s="107"/>
      <c r="K399" s="116"/>
    </row>
    <row r="400" spans="2:11" s="135" customFormat="1">
      <c r="B400" s="30"/>
      <c r="C400" s="108"/>
      <c r="D400" s="65"/>
      <c r="E400" s="65"/>
      <c r="F400" s="107"/>
      <c r="G400" s="107"/>
      <c r="H400" s="107"/>
      <c r="I400" s="107"/>
      <c r="J400" s="107"/>
      <c r="K400" s="116"/>
    </row>
    <row r="401" spans="2:11" s="135" customFormat="1">
      <c r="B401" s="30"/>
      <c r="C401" s="108"/>
      <c r="D401" s="65"/>
      <c r="E401" s="65"/>
      <c r="F401" s="107"/>
      <c r="G401" s="107"/>
      <c r="H401" s="107"/>
      <c r="I401" s="107"/>
      <c r="J401" s="107"/>
      <c r="K401" s="116"/>
    </row>
    <row r="402" spans="2:11" s="135" customFormat="1">
      <c r="B402" s="30"/>
      <c r="C402" s="108"/>
      <c r="D402" s="65"/>
      <c r="E402" s="65"/>
      <c r="F402" s="107"/>
      <c r="G402" s="107"/>
      <c r="H402" s="107"/>
      <c r="I402" s="107"/>
      <c r="J402" s="107"/>
      <c r="K402" s="116"/>
    </row>
    <row r="403" spans="2:11" s="135" customFormat="1">
      <c r="B403" s="30"/>
      <c r="C403" s="108"/>
      <c r="D403" s="65"/>
      <c r="E403" s="65"/>
      <c r="F403" s="107"/>
      <c r="G403" s="107"/>
      <c r="H403" s="107"/>
      <c r="I403" s="107"/>
      <c r="J403" s="107"/>
      <c r="K403" s="116"/>
    </row>
    <row r="404" spans="2:11" s="135" customFormat="1">
      <c r="B404" s="30"/>
      <c r="C404" s="108"/>
      <c r="D404" s="65"/>
      <c r="E404" s="65"/>
      <c r="F404" s="107"/>
      <c r="G404" s="107"/>
      <c r="H404" s="107"/>
      <c r="I404" s="107"/>
      <c r="J404" s="107"/>
      <c r="K404" s="116"/>
    </row>
    <row r="405" spans="2:11" s="135" customFormat="1">
      <c r="B405" s="30"/>
      <c r="C405" s="108"/>
      <c r="D405" s="65"/>
      <c r="E405" s="65"/>
      <c r="F405" s="107"/>
      <c r="G405" s="107"/>
      <c r="H405" s="107"/>
      <c r="I405" s="107"/>
      <c r="J405" s="107"/>
      <c r="K405" s="116"/>
    </row>
    <row r="406" spans="2:11" s="135" customFormat="1">
      <c r="B406" s="30"/>
      <c r="C406" s="108"/>
      <c r="D406" s="65"/>
      <c r="E406" s="65"/>
      <c r="F406" s="107"/>
      <c r="G406" s="107"/>
      <c r="H406" s="107"/>
      <c r="I406" s="107"/>
      <c r="J406" s="107"/>
      <c r="K406" s="116"/>
    </row>
    <row r="407" spans="2:11" s="135" customFormat="1">
      <c r="B407" s="30"/>
      <c r="C407" s="108"/>
      <c r="D407" s="65"/>
      <c r="E407" s="65"/>
      <c r="F407" s="107"/>
      <c r="G407" s="107"/>
      <c r="H407" s="107"/>
      <c r="I407" s="107"/>
      <c r="J407" s="107"/>
      <c r="K407" s="116"/>
    </row>
    <row r="408" spans="2:11" s="135" customFormat="1">
      <c r="B408" s="30"/>
      <c r="C408" s="108"/>
      <c r="D408" s="65"/>
      <c r="E408" s="65"/>
      <c r="F408" s="107"/>
      <c r="G408" s="107"/>
      <c r="H408" s="107"/>
      <c r="I408" s="107"/>
      <c r="J408" s="107"/>
      <c r="K408" s="116"/>
    </row>
    <row r="409" spans="2:11" s="135" customFormat="1">
      <c r="B409" s="30"/>
      <c r="C409" s="108"/>
      <c r="D409" s="65"/>
      <c r="E409" s="65"/>
      <c r="F409" s="107"/>
      <c r="G409" s="107"/>
      <c r="H409" s="107"/>
      <c r="I409" s="107"/>
      <c r="J409" s="107"/>
      <c r="K409" s="116"/>
    </row>
    <row r="410" spans="2:11" s="135" customFormat="1">
      <c r="B410" s="30"/>
      <c r="C410" s="108"/>
      <c r="D410" s="65"/>
      <c r="E410" s="65"/>
      <c r="F410" s="107"/>
      <c r="G410" s="107"/>
      <c r="H410" s="107"/>
      <c r="I410" s="107"/>
      <c r="J410" s="107"/>
      <c r="K410" s="116"/>
    </row>
    <row r="411" spans="2:11" s="135" customFormat="1">
      <c r="B411" s="30"/>
      <c r="C411" s="108"/>
      <c r="D411" s="65"/>
      <c r="E411" s="65"/>
      <c r="F411" s="107"/>
      <c r="G411" s="107"/>
      <c r="H411" s="107"/>
      <c r="I411" s="107"/>
      <c r="J411" s="107"/>
      <c r="K411" s="116"/>
    </row>
    <row r="412" spans="2:11" s="135" customFormat="1">
      <c r="B412" s="30"/>
      <c r="C412" s="108"/>
      <c r="D412" s="65"/>
      <c r="E412" s="65"/>
      <c r="F412" s="107"/>
      <c r="G412" s="107"/>
      <c r="H412" s="107"/>
      <c r="I412" s="107"/>
      <c r="J412" s="107"/>
      <c r="K412" s="116"/>
    </row>
    <row r="413" spans="2:11" s="135" customFormat="1">
      <c r="B413" s="30"/>
      <c r="C413" s="108"/>
      <c r="D413" s="65"/>
      <c r="E413" s="65"/>
      <c r="F413" s="107"/>
      <c r="G413" s="107"/>
      <c r="H413" s="107"/>
      <c r="I413" s="107"/>
      <c r="J413" s="107"/>
      <c r="K413" s="116"/>
    </row>
    <row r="414" spans="2:11" s="135" customFormat="1">
      <c r="B414" s="30"/>
      <c r="C414" s="108"/>
      <c r="D414" s="65"/>
      <c r="E414" s="65"/>
      <c r="F414" s="107"/>
      <c r="G414" s="107"/>
      <c r="H414" s="107"/>
      <c r="I414" s="107"/>
      <c r="J414" s="107"/>
      <c r="K414" s="116"/>
    </row>
    <row r="415" spans="2:11" s="135" customFormat="1">
      <c r="B415" s="30"/>
      <c r="C415" s="108"/>
      <c r="D415" s="65"/>
      <c r="E415" s="65"/>
      <c r="F415" s="107"/>
      <c r="G415" s="107"/>
      <c r="H415" s="107"/>
      <c r="I415" s="107"/>
      <c r="J415" s="107"/>
      <c r="K415" s="116"/>
    </row>
    <row r="416" spans="2:11" s="135" customFormat="1">
      <c r="B416" s="30"/>
      <c r="C416" s="108"/>
      <c r="D416" s="65"/>
      <c r="E416" s="65"/>
      <c r="F416" s="107"/>
      <c r="G416" s="107"/>
      <c r="H416" s="107"/>
      <c r="I416" s="107"/>
      <c r="J416" s="107"/>
      <c r="K416" s="116"/>
    </row>
    <row r="417" spans="2:11" s="135" customFormat="1">
      <c r="B417" s="30"/>
      <c r="C417" s="108"/>
      <c r="D417" s="65"/>
      <c r="E417" s="65"/>
      <c r="F417" s="107"/>
      <c r="G417" s="107"/>
      <c r="H417" s="107"/>
      <c r="I417" s="107"/>
      <c r="J417" s="107"/>
      <c r="K417" s="116"/>
    </row>
    <row r="418" spans="2:11" s="135" customFormat="1">
      <c r="B418" s="30"/>
      <c r="C418" s="108"/>
      <c r="D418" s="65"/>
      <c r="E418" s="65"/>
      <c r="F418" s="107"/>
      <c r="G418" s="107"/>
      <c r="H418" s="107"/>
      <c r="I418" s="107"/>
      <c r="J418" s="107"/>
      <c r="K418" s="116"/>
    </row>
    <row r="419" spans="2:11" s="135" customFormat="1">
      <c r="B419" s="30"/>
      <c r="C419" s="108"/>
      <c r="D419" s="65"/>
      <c r="E419" s="65"/>
      <c r="F419" s="107"/>
      <c r="G419" s="107"/>
      <c r="H419" s="107"/>
      <c r="I419" s="107"/>
      <c r="J419" s="107"/>
      <c r="K419" s="116"/>
    </row>
    <row r="420" spans="2:11" s="135" customFormat="1">
      <c r="B420" s="30"/>
      <c r="C420" s="108"/>
      <c r="D420" s="65"/>
      <c r="E420" s="65"/>
      <c r="F420" s="107"/>
      <c r="G420" s="107"/>
      <c r="H420" s="107"/>
      <c r="I420" s="107"/>
      <c r="J420" s="107"/>
      <c r="K420" s="116"/>
    </row>
    <row r="421" spans="2:11" s="135" customFormat="1">
      <c r="B421" s="30"/>
      <c r="C421" s="108"/>
      <c r="D421" s="65"/>
      <c r="E421" s="65"/>
      <c r="F421" s="107"/>
      <c r="G421" s="107"/>
      <c r="H421" s="107"/>
      <c r="I421" s="107"/>
      <c r="J421" s="107"/>
      <c r="K421" s="116"/>
    </row>
    <row r="422" spans="2:11" s="135" customFormat="1">
      <c r="B422" s="30"/>
      <c r="C422" s="108"/>
      <c r="D422" s="65"/>
      <c r="E422" s="65"/>
      <c r="F422" s="107"/>
      <c r="G422" s="107"/>
      <c r="H422" s="107"/>
      <c r="I422" s="107"/>
      <c r="J422" s="107"/>
      <c r="K422" s="116"/>
    </row>
    <row r="423" spans="2:11" s="135" customFormat="1">
      <c r="B423" s="30"/>
      <c r="C423" s="108"/>
      <c r="D423" s="65"/>
      <c r="E423" s="65"/>
      <c r="F423" s="107"/>
      <c r="G423" s="107"/>
      <c r="H423" s="107"/>
      <c r="I423" s="107"/>
      <c r="J423" s="107"/>
      <c r="K423" s="116"/>
    </row>
    <row r="424" spans="2:11" s="135" customFormat="1">
      <c r="B424" s="30"/>
      <c r="C424" s="108"/>
      <c r="D424" s="65"/>
      <c r="E424" s="65"/>
      <c r="F424" s="107"/>
      <c r="G424" s="107"/>
      <c r="H424" s="107"/>
      <c r="I424" s="107"/>
      <c r="J424" s="107"/>
      <c r="K424" s="116"/>
    </row>
    <row r="425" spans="2:11" s="135" customFormat="1">
      <c r="B425" s="30"/>
      <c r="C425" s="108"/>
      <c r="D425" s="65"/>
      <c r="E425" s="65"/>
      <c r="F425" s="107"/>
      <c r="G425" s="107"/>
      <c r="H425" s="107"/>
      <c r="I425" s="107"/>
      <c r="J425" s="107"/>
      <c r="K425" s="116"/>
    </row>
    <row r="426" spans="2:11" s="135" customFormat="1">
      <c r="B426" s="30"/>
      <c r="C426" s="108"/>
      <c r="D426" s="65"/>
      <c r="E426" s="65"/>
      <c r="F426" s="107"/>
      <c r="G426" s="107"/>
      <c r="H426" s="107"/>
      <c r="I426" s="107"/>
      <c r="J426" s="107"/>
      <c r="K426" s="116"/>
    </row>
    <row r="427" spans="2:11" s="135" customFormat="1">
      <c r="B427" s="30"/>
      <c r="C427" s="108"/>
      <c r="D427" s="65"/>
      <c r="E427" s="65"/>
      <c r="F427" s="107"/>
      <c r="G427" s="107"/>
      <c r="H427" s="107"/>
      <c r="I427" s="107"/>
      <c r="J427" s="107"/>
      <c r="K427" s="116"/>
    </row>
    <row r="428" spans="2:11" s="135" customFormat="1">
      <c r="B428" s="30"/>
      <c r="C428" s="108"/>
      <c r="D428" s="65"/>
      <c r="E428" s="65"/>
      <c r="F428" s="107"/>
      <c r="G428" s="107"/>
      <c r="H428" s="107"/>
      <c r="I428" s="107"/>
      <c r="J428" s="107"/>
      <c r="K428" s="116"/>
    </row>
    <row r="429" spans="2:11" s="135" customFormat="1">
      <c r="B429" s="30"/>
      <c r="C429" s="108"/>
      <c r="D429" s="65"/>
      <c r="E429" s="65"/>
      <c r="F429" s="107"/>
      <c r="G429" s="107"/>
      <c r="H429" s="107"/>
      <c r="I429" s="107"/>
      <c r="J429" s="107"/>
      <c r="K429" s="116"/>
    </row>
    <row r="430" spans="2:11" s="135" customFormat="1">
      <c r="B430" s="30"/>
      <c r="C430" s="108"/>
      <c r="D430" s="65"/>
      <c r="E430" s="65"/>
      <c r="F430" s="107"/>
      <c r="G430" s="107"/>
      <c r="H430" s="107"/>
      <c r="I430" s="107"/>
      <c r="J430" s="107"/>
      <c r="K430" s="116"/>
    </row>
    <row r="431" spans="2:11" s="135" customFormat="1">
      <c r="B431" s="30"/>
      <c r="C431" s="108"/>
      <c r="D431" s="65"/>
      <c r="E431" s="65"/>
      <c r="F431" s="107"/>
      <c r="G431" s="107"/>
      <c r="H431" s="107"/>
      <c r="I431" s="107"/>
      <c r="J431" s="107"/>
      <c r="K431" s="116"/>
    </row>
    <row r="432" spans="2:11" s="135" customFormat="1">
      <c r="B432" s="30"/>
      <c r="C432" s="108"/>
      <c r="D432" s="65"/>
      <c r="E432" s="65"/>
      <c r="F432" s="107"/>
      <c r="G432" s="107"/>
      <c r="H432" s="107"/>
      <c r="I432" s="107"/>
      <c r="J432" s="107"/>
      <c r="K432" s="116"/>
    </row>
    <row r="433" spans="2:11" s="135" customFormat="1">
      <c r="B433" s="30"/>
      <c r="C433" s="108"/>
      <c r="D433" s="65"/>
      <c r="E433" s="65"/>
      <c r="F433" s="107"/>
      <c r="G433" s="107"/>
      <c r="H433" s="107"/>
      <c r="I433" s="107"/>
      <c r="J433" s="107"/>
      <c r="K433" s="116"/>
    </row>
    <row r="434" spans="2:11" s="135" customFormat="1">
      <c r="B434" s="30"/>
      <c r="C434" s="108"/>
      <c r="D434" s="65"/>
      <c r="E434" s="65"/>
      <c r="F434" s="107"/>
      <c r="G434" s="107"/>
      <c r="H434" s="107"/>
      <c r="I434" s="107"/>
      <c r="J434" s="107"/>
      <c r="K434" s="116"/>
    </row>
    <row r="435" spans="2:11" s="135" customFormat="1">
      <c r="B435" s="30"/>
      <c r="C435" s="108"/>
      <c r="D435" s="65"/>
      <c r="E435" s="65"/>
      <c r="F435" s="107"/>
      <c r="G435" s="107"/>
      <c r="H435" s="107"/>
      <c r="I435" s="107"/>
      <c r="J435" s="107"/>
      <c r="K435" s="116"/>
    </row>
    <row r="436" spans="2:11" s="135" customFormat="1">
      <c r="B436" s="30"/>
      <c r="C436" s="108"/>
      <c r="D436" s="65"/>
      <c r="E436" s="65"/>
      <c r="F436" s="107"/>
      <c r="G436" s="107"/>
      <c r="H436" s="107"/>
      <c r="I436" s="107"/>
      <c r="J436" s="107"/>
      <c r="K436" s="116"/>
    </row>
    <row r="437" spans="2:11" s="135" customFormat="1">
      <c r="B437" s="30"/>
      <c r="C437" s="108"/>
      <c r="D437" s="65"/>
      <c r="E437" s="65"/>
      <c r="F437" s="107"/>
      <c r="G437" s="107"/>
      <c r="H437" s="107"/>
      <c r="I437" s="107"/>
      <c r="J437" s="107"/>
      <c r="K437" s="116"/>
    </row>
    <row r="438" spans="2:11" s="135" customFormat="1">
      <c r="B438" s="30"/>
      <c r="C438" s="108"/>
      <c r="D438" s="65"/>
      <c r="E438" s="65"/>
      <c r="F438" s="107"/>
      <c r="G438" s="107"/>
      <c r="H438" s="107"/>
      <c r="I438" s="107"/>
      <c r="J438" s="107"/>
      <c r="K438" s="116"/>
    </row>
    <row r="439" spans="2:11" s="135" customFormat="1">
      <c r="B439" s="30"/>
      <c r="C439" s="108"/>
      <c r="D439" s="65"/>
      <c r="E439" s="65"/>
      <c r="F439" s="107"/>
      <c r="G439" s="107"/>
      <c r="H439" s="107"/>
      <c r="I439" s="107"/>
      <c r="J439" s="107"/>
      <c r="K439" s="116"/>
    </row>
    <row r="440" spans="2:11" s="135" customFormat="1">
      <c r="B440" s="30"/>
      <c r="C440" s="108"/>
      <c r="D440" s="65"/>
      <c r="E440" s="65"/>
      <c r="F440" s="107"/>
      <c r="G440" s="107"/>
      <c r="H440" s="107"/>
      <c r="I440" s="107"/>
      <c r="J440" s="107"/>
      <c r="K440" s="116"/>
    </row>
    <row r="441" spans="2:11" s="135" customFormat="1">
      <c r="B441" s="30"/>
      <c r="C441" s="108"/>
      <c r="D441" s="65"/>
      <c r="E441" s="65"/>
      <c r="F441" s="107"/>
      <c r="G441" s="107"/>
      <c r="H441" s="107"/>
      <c r="I441" s="107"/>
      <c r="J441" s="107"/>
      <c r="K441" s="116"/>
    </row>
    <row r="442" spans="2:11" s="135" customFormat="1">
      <c r="B442" s="30"/>
      <c r="C442" s="108"/>
      <c r="D442" s="65"/>
      <c r="E442" s="65"/>
      <c r="F442" s="107"/>
      <c r="G442" s="107"/>
      <c r="H442" s="107"/>
      <c r="I442" s="107"/>
      <c r="J442" s="107"/>
      <c r="K442" s="116"/>
    </row>
    <row r="443" spans="2:11" s="135" customFormat="1">
      <c r="B443" s="30"/>
      <c r="C443" s="108"/>
      <c r="D443" s="65"/>
      <c r="E443" s="65"/>
      <c r="F443" s="107"/>
      <c r="G443" s="107"/>
      <c r="H443" s="107"/>
      <c r="I443" s="107"/>
      <c r="J443" s="107"/>
      <c r="K443" s="116"/>
    </row>
    <row r="444" spans="2:11" s="135" customFormat="1">
      <c r="B444" s="30"/>
      <c r="C444" s="108"/>
      <c r="D444" s="65"/>
      <c r="E444" s="65"/>
      <c r="F444" s="107"/>
      <c r="G444" s="107"/>
      <c r="H444" s="107"/>
      <c r="I444" s="107"/>
      <c r="J444" s="107"/>
      <c r="K444" s="116"/>
    </row>
    <row r="445" spans="2:11" s="135" customFormat="1">
      <c r="B445" s="30"/>
      <c r="C445" s="108"/>
      <c r="D445" s="65"/>
      <c r="E445" s="65"/>
      <c r="F445" s="107"/>
      <c r="G445" s="107"/>
      <c r="H445" s="107"/>
      <c r="I445" s="107"/>
      <c r="J445" s="107"/>
      <c r="K445" s="116"/>
    </row>
    <row r="446" spans="2:11" s="135" customFormat="1">
      <c r="B446" s="30"/>
      <c r="C446" s="108"/>
      <c r="D446" s="65"/>
      <c r="E446" s="65"/>
      <c r="F446" s="107"/>
      <c r="G446" s="107"/>
      <c r="H446" s="107"/>
      <c r="I446" s="107"/>
      <c r="J446" s="107"/>
      <c r="K446" s="116"/>
    </row>
    <row r="447" spans="2:11" s="135" customFormat="1">
      <c r="B447" s="30"/>
      <c r="C447" s="108"/>
      <c r="D447" s="65"/>
      <c r="E447" s="65"/>
      <c r="F447" s="107"/>
      <c r="G447" s="107"/>
      <c r="H447" s="107"/>
      <c r="I447" s="107"/>
      <c r="J447" s="107"/>
      <c r="K447" s="116"/>
    </row>
    <row r="448" spans="2:11" s="135" customFormat="1">
      <c r="B448" s="30"/>
      <c r="C448" s="108"/>
      <c r="D448" s="65"/>
      <c r="E448" s="65"/>
      <c r="F448" s="107"/>
      <c r="G448" s="107"/>
      <c r="H448" s="107"/>
      <c r="I448" s="107"/>
      <c r="J448" s="107"/>
      <c r="K448" s="116"/>
    </row>
    <row r="449" spans="2:11" s="135" customFormat="1">
      <c r="B449" s="30"/>
      <c r="C449" s="108"/>
      <c r="D449" s="65"/>
      <c r="E449" s="65"/>
      <c r="F449" s="107"/>
      <c r="G449" s="107"/>
      <c r="H449" s="107"/>
      <c r="I449" s="107"/>
      <c r="J449" s="107"/>
      <c r="K449" s="116"/>
    </row>
    <row r="450" spans="2:11" s="135" customFormat="1">
      <c r="B450" s="30"/>
      <c r="C450" s="108"/>
      <c r="D450" s="65"/>
      <c r="E450" s="65"/>
      <c r="F450" s="107"/>
      <c r="G450" s="107"/>
      <c r="H450" s="107"/>
      <c r="I450" s="107"/>
      <c r="J450" s="107"/>
      <c r="K450" s="116"/>
    </row>
    <row r="451" spans="2:11" s="135" customFormat="1">
      <c r="B451" s="30"/>
      <c r="C451" s="108"/>
      <c r="D451" s="65"/>
      <c r="E451" s="65"/>
      <c r="F451" s="107"/>
      <c r="G451" s="107"/>
      <c r="H451" s="107"/>
      <c r="I451" s="107"/>
      <c r="J451" s="107"/>
      <c r="K451" s="116"/>
    </row>
    <row r="452" spans="2:11" s="135" customFormat="1">
      <c r="B452" s="30"/>
      <c r="C452" s="108"/>
      <c r="D452" s="65"/>
      <c r="E452" s="65"/>
      <c r="F452" s="107"/>
      <c r="G452" s="107"/>
      <c r="H452" s="107"/>
      <c r="I452" s="107"/>
      <c r="J452" s="107"/>
      <c r="K452" s="116"/>
    </row>
    <row r="453" spans="2:11" s="135" customFormat="1">
      <c r="B453" s="30"/>
      <c r="C453" s="108"/>
      <c r="D453" s="65"/>
      <c r="E453" s="65"/>
      <c r="F453" s="107"/>
      <c r="G453" s="107"/>
      <c r="H453" s="107"/>
      <c r="I453" s="107"/>
      <c r="J453" s="107"/>
      <c r="K453" s="116"/>
    </row>
    <row r="454" spans="2:11" s="135" customFormat="1">
      <c r="B454" s="30"/>
      <c r="C454" s="108"/>
      <c r="D454" s="65"/>
      <c r="E454" s="65"/>
      <c r="F454" s="107"/>
      <c r="G454" s="107"/>
      <c r="H454" s="107"/>
      <c r="I454" s="107"/>
      <c r="J454" s="107"/>
      <c r="K454" s="116"/>
    </row>
    <row r="455" spans="2:11" s="135" customFormat="1">
      <c r="B455" s="30"/>
      <c r="C455" s="108"/>
      <c r="D455" s="65"/>
      <c r="E455" s="65"/>
      <c r="F455" s="107"/>
      <c r="G455" s="107"/>
      <c r="H455" s="107"/>
      <c r="I455" s="107"/>
      <c r="J455" s="107"/>
      <c r="K455" s="116"/>
    </row>
    <row r="456" spans="2:11" s="135" customFormat="1">
      <c r="B456" s="30"/>
      <c r="C456" s="108"/>
      <c r="D456" s="65"/>
      <c r="E456" s="65"/>
      <c r="F456" s="107"/>
      <c r="G456" s="107"/>
      <c r="H456" s="107"/>
      <c r="I456" s="107"/>
      <c r="J456" s="107"/>
      <c r="K456" s="116"/>
    </row>
    <row r="457" spans="2:11" s="135" customFormat="1">
      <c r="B457" s="30"/>
      <c r="C457" s="108"/>
      <c r="D457" s="65"/>
      <c r="E457" s="65"/>
      <c r="F457" s="107"/>
      <c r="G457" s="107"/>
      <c r="H457" s="107"/>
      <c r="I457" s="107"/>
      <c r="J457" s="107"/>
      <c r="K457" s="116"/>
    </row>
    <row r="458" spans="2:11" s="135" customFormat="1">
      <c r="B458" s="30"/>
      <c r="C458" s="108"/>
      <c r="D458" s="65"/>
      <c r="E458" s="65"/>
      <c r="F458" s="107"/>
      <c r="G458" s="107"/>
      <c r="H458" s="107"/>
      <c r="I458" s="107"/>
      <c r="J458" s="107"/>
      <c r="K458" s="116"/>
    </row>
    <row r="459" spans="2:11" s="135" customFormat="1">
      <c r="B459" s="30"/>
      <c r="C459" s="108"/>
      <c r="D459" s="65"/>
      <c r="E459" s="65"/>
      <c r="F459" s="107"/>
      <c r="G459" s="107"/>
      <c r="H459" s="107"/>
      <c r="I459" s="107"/>
      <c r="J459" s="107"/>
      <c r="K459" s="116"/>
    </row>
    <row r="460" spans="2:11" s="135" customFormat="1">
      <c r="B460" s="30"/>
      <c r="C460" s="108"/>
      <c r="D460" s="65"/>
      <c r="E460" s="65"/>
      <c r="F460" s="107"/>
      <c r="G460" s="107"/>
      <c r="H460" s="107"/>
      <c r="I460" s="107"/>
      <c r="J460" s="107"/>
      <c r="K460" s="116"/>
    </row>
    <row r="461" spans="2:11" s="135" customFormat="1">
      <c r="B461" s="30"/>
      <c r="C461" s="108"/>
      <c r="D461" s="65"/>
      <c r="E461" s="65"/>
      <c r="F461" s="107"/>
      <c r="G461" s="107"/>
      <c r="H461" s="107"/>
      <c r="I461" s="107"/>
      <c r="J461" s="107"/>
      <c r="K461" s="116"/>
    </row>
    <row r="462" spans="2:11" s="135" customFormat="1">
      <c r="B462" s="30"/>
      <c r="C462" s="108"/>
      <c r="D462" s="65"/>
      <c r="E462" s="65"/>
      <c r="F462" s="107"/>
      <c r="G462" s="107"/>
      <c r="H462" s="107"/>
      <c r="I462" s="107"/>
      <c r="J462" s="107"/>
      <c r="K462" s="116"/>
    </row>
    <row r="463" spans="2:11" s="135" customFormat="1">
      <c r="B463" s="30"/>
      <c r="C463" s="108"/>
      <c r="D463" s="65"/>
      <c r="E463" s="65"/>
      <c r="F463" s="107"/>
      <c r="G463" s="107"/>
      <c r="H463" s="107"/>
      <c r="I463" s="107"/>
      <c r="J463" s="107"/>
      <c r="K463" s="116"/>
    </row>
    <row r="464" spans="2:11" s="135" customFormat="1">
      <c r="B464" s="30"/>
      <c r="C464" s="108"/>
      <c r="D464" s="65"/>
      <c r="E464" s="65"/>
      <c r="F464" s="107"/>
      <c r="G464" s="107"/>
      <c r="H464" s="107"/>
      <c r="I464" s="107"/>
      <c r="J464" s="107"/>
      <c r="K464" s="116"/>
    </row>
    <row r="465" spans="2:11" s="135" customFormat="1">
      <c r="B465" s="30"/>
      <c r="C465" s="108"/>
      <c r="D465" s="65"/>
      <c r="E465" s="65"/>
      <c r="F465" s="107"/>
      <c r="G465" s="107"/>
      <c r="H465" s="107"/>
      <c r="I465" s="107"/>
      <c r="J465" s="107"/>
      <c r="K465" s="116"/>
    </row>
    <row r="466" spans="2:11" s="135" customFormat="1">
      <c r="B466" s="30"/>
      <c r="C466" s="108"/>
      <c r="D466" s="65"/>
      <c r="E466" s="65"/>
      <c r="F466" s="107"/>
      <c r="G466" s="107"/>
      <c r="H466" s="107"/>
      <c r="I466" s="107"/>
      <c r="J466" s="107"/>
      <c r="K466" s="116"/>
    </row>
    <row r="467" spans="2:11" s="135" customFormat="1">
      <c r="B467" s="30"/>
      <c r="C467" s="108"/>
      <c r="D467" s="65"/>
      <c r="E467" s="65"/>
      <c r="F467" s="107"/>
      <c r="G467" s="107"/>
      <c r="H467" s="107"/>
      <c r="I467" s="107"/>
      <c r="J467" s="107"/>
      <c r="K467" s="116"/>
    </row>
    <row r="468" spans="2:11" s="135" customFormat="1">
      <c r="B468" s="30"/>
      <c r="C468" s="108"/>
      <c r="D468" s="65"/>
      <c r="E468" s="65"/>
      <c r="F468" s="107"/>
      <c r="G468" s="107"/>
      <c r="H468" s="107"/>
      <c r="I468" s="107"/>
      <c r="J468" s="107"/>
      <c r="K468" s="116"/>
    </row>
    <row r="469" spans="2:11" s="135" customFormat="1">
      <c r="B469" s="30"/>
      <c r="C469" s="108"/>
      <c r="D469" s="65"/>
      <c r="E469" s="65"/>
      <c r="F469" s="107"/>
      <c r="G469" s="107"/>
      <c r="H469" s="107"/>
      <c r="I469" s="107"/>
      <c r="J469" s="107"/>
      <c r="K469" s="116"/>
    </row>
    <row r="470" spans="2:11" s="135" customFormat="1">
      <c r="B470" s="30"/>
      <c r="C470" s="108"/>
      <c r="D470" s="65"/>
      <c r="E470" s="65"/>
      <c r="F470" s="107"/>
      <c r="G470" s="107"/>
      <c r="H470" s="107"/>
      <c r="I470" s="107"/>
      <c r="J470" s="107"/>
      <c r="K470" s="116"/>
    </row>
    <row r="471" spans="2:11" s="135" customFormat="1">
      <c r="B471" s="30"/>
      <c r="C471" s="108"/>
      <c r="D471" s="65"/>
      <c r="E471" s="65"/>
      <c r="F471" s="107"/>
      <c r="G471" s="107"/>
      <c r="H471" s="107"/>
      <c r="I471" s="107"/>
      <c r="J471" s="107"/>
      <c r="K471" s="116"/>
    </row>
    <row r="472" spans="2:11" s="135" customFormat="1">
      <c r="B472" s="30"/>
      <c r="C472" s="108"/>
      <c r="D472" s="65"/>
      <c r="E472" s="65"/>
      <c r="F472" s="107"/>
      <c r="G472" s="107"/>
      <c r="H472" s="107"/>
      <c r="I472" s="107"/>
      <c r="J472" s="107"/>
      <c r="K472" s="116"/>
    </row>
    <row r="473" spans="2:11" s="135" customFormat="1">
      <c r="B473" s="30"/>
      <c r="C473" s="108"/>
      <c r="D473" s="65"/>
      <c r="E473" s="65"/>
      <c r="F473" s="107"/>
      <c r="G473" s="107"/>
      <c r="H473" s="107"/>
      <c r="I473" s="107"/>
      <c r="J473" s="107"/>
      <c r="K473" s="116"/>
    </row>
    <row r="474" spans="2:11" s="135" customFormat="1">
      <c r="B474" s="30"/>
      <c r="C474" s="108"/>
      <c r="D474" s="65"/>
      <c r="E474" s="65"/>
      <c r="F474" s="107"/>
      <c r="G474" s="107"/>
      <c r="H474" s="107"/>
      <c r="I474" s="107"/>
      <c r="J474" s="107"/>
      <c r="K474" s="116"/>
    </row>
    <row r="475" spans="2:11" s="135" customFormat="1">
      <c r="B475" s="30"/>
      <c r="C475" s="108"/>
      <c r="D475" s="65"/>
      <c r="E475" s="65"/>
      <c r="F475" s="107"/>
      <c r="G475" s="107"/>
      <c r="H475" s="107"/>
      <c r="I475" s="107"/>
      <c r="J475" s="107"/>
      <c r="K475" s="116"/>
    </row>
    <row r="476" spans="2:11" s="135" customFormat="1">
      <c r="B476" s="30"/>
      <c r="C476" s="108"/>
      <c r="D476" s="65"/>
      <c r="E476" s="65"/>
      <c r="F476" s="107"/>
      <c r="G476" s="107"/>
      <c r="H476" s="107"/>
      <c r="I476" s="107"/>
      <c r="J476" s="107"/>
      <c r="K476" s="116"/>
    </row>
    <row r="477" spans="2:11" s="135" customFormat="1">
      <c r="B477" s="30"/>
      <c r="C477" s="108"/>
      <c r="D477" s="65"/>
      <c r="E477" s="65"/>
      <c r="F477" s="107"/>
      <c r="G477" s="107"/>
      <c r="H477" s="107"/>
      <c r="I477" s="107"/>
      <c r="J477" s="107"/>
      <c r="K477" s="116"/>
    </row>
    <row r="478" spans="2:11" s="135" customFormat="1">
      <c r="B478" s="30"/>
      <c r="C478" s="108"/>
      <c r="D478" s="65"/>
      <c r="E478" s="65"/>
      <c r="F478" s="107"/>
      <c r="G478" s="107"/>
      <c r="H478" s="107"/>
      <c r="I478" s="107"/>
      <c r="J478" s="107"/>
      <c r="K478" s="116"/>
    </row>
    <row r="479" spans="2:11" s="135" customFormat="1">
      <c r="B479" s="30"/>
      <c r="C479" s="108"/>
      <c r="D479" s="65"/>
      <c r="E479" s="65"/>
      <c r="F479" s="107"/>
      <c r="G479" s="107"/>
      <c r="H479" s="107"/>
      <c r="I479" s="107"/>
      <c r="J479" s="107"/>
      <c r="K479" s="116"/>
    </row>
    <row r="480" spans="2:11" s="135" customFormat="1">
      <c r="B480" s="30"/>
      <c r="C480" s="108"/>
      <c r="D480" s="65"/>
      <c r="E480" s="65"/>
      <c r="F480" s="107"/>
      <c r="G480" s="107"/>
      <c r="H480" s="107"/>
      <c r="I480" s="107"/>
      <c r="J480" s="107"/>
      <c r="K480" s="116"/>
    </row>
    <row r="481" spans="2:11" s="135" customFormat="1">
      <c r="B481" s="30"/>
      <c r="C481" s="108"/>
      <c r="D481" s="65"/>
      <c r="E481" s="65"/>
      <c r="F481" s="107"/>
      <c r="G481" s="107"/>
      <c r="H481" s="107"/>
      <c r="I481" s="107"/>
      <c r="J481" s="107"/>
      <c r="K481" s="116"/>
    </row>
    <row r="482" spans="2:11" s="135" customFormat="1">
      <c r="B482" s="30"/>
      <c r="C482" s="108"/>
      <c r="D482" s="65"/>
      <c r="E482" s="65"/>
      <c r="F482" s="107"/>
      <c r="G482" s="107"/>
      <c r="H482" s="107"/>
      <c r="I482" s="107"/>
      <c r="J482" s="107"/>
      <c r="K482" s="116"/>
    </row>
    <row r="483" spans="2:11" s="135" customFormat="1">
      <c r="B483" s="30"/>
      <c r="C483" s="108"/>
      <c r="D483" s="65"/>
      <c r="E483" s="65"/>
      <c r="F483" s="107"/>
      <c r="G483" s="107"/>
      <c r="H483" s="107"/>
      <c r="I483" s="107"/>
      <c r="J483" s="107"/>
      <c r="K483" s="116"/>
    </row>
    <row r="484" spans="2:11" s="135" customFormat="1">
      <c r="B484" s="30"/>
      <c r="C484" s="108"/>
      <c r="D484" s="65"/>
      <c r="E484" s="65"/>
      <c r="F484" s="107"/>
      <c r="G484" s="107"/>
      <c r="H484" s="107"/>
      <c r="I484" s="107"/>
      <c r="J484" s="107"/>
      <c r="K484" s="116"/>
    </row>
    <row r="485" spans="2:11" s="135" customFormat="1">
      <c r="B485" s="30"/>
      <c r="C485" s="108"/>
      <c r="D485" s="65"/>
      <c r="E485" s="65"/>
      <c r="F485" s="107"/>
      <c r="G485" s="107"/>
      <c r="H485" s="107"/>
      <c r="I485" s="107"/>
      <c r="J485" s="107"/>
      <c r="K485" s="116"/>
    </row>
    <row r="486" spans="2:11" s="135" customFormat="1">
      <c r="B486" s="30"/>
      <c r="C486" s="108"/>
      <c r="D486" s="65"/>
      <c r="E486" s="65"/>
      <c r="F486" s="107"/>
      <c r="G486" s="107"/>
      <c r="H486" s="107"/>
      <c r="I486" s="107"/>
      <c r="J486" s="107"/>
      <c r="K486" s="116"/>
    </row>
    <row r="487" spans="2:11" s="135" customFormat="1">
      <c r="B487" s="30"/>
      <c r="C487" s="108"/>
      <c r="D487" s="65"/>
      <c r="E487" s="65"/>
      <c r="F487" s="107"/>
      <c r="G487" s="107"/>
      <c r="H487" s="107"/>
      <c r="I487" s="107"/>
      <c r="J487" s="107"/>
      <c r="K487" s="116"/>
    </row>
    <row r="488" spans="2:11" s="135" customFormat="1">
      <c r="B488" s="30"/>
      <c r="C488" s="108"/>
      <c r="D488" s="65"/>
      <c r="E488" s="65"/>
      <c r="F488" s="107"/>
      <c r="G488" s="107"/>
      <c r="H488" s="107"/>
      <c r="I488" s="107"/>
      <c r="J488" s="107"/>
      <c r="K488" s="116"/>
    </row>
    <row r="489" spans="2:11" s="135" customFormat="1">
      <c r="B489" s="30"/>
      <c r="C489" s="108"/>
      <c r="D489" s="65"/>
      <c r="E489" s="65"/>
      <c r="F489" s="107"/>
      <c r="G489" s="107"/>
      <c r="H489" s="107"/>
      <c r="I489" s="107"/>
      <c r="J489" s="107"/>
      <c r="K489" s="116"/>
    </row>
    <row r="490" spans="2:11" s="135" customFormat="1">
      <c r="B490" s="30"/>
      <c r="C490" s="108"/>
      <c r="D490" s="65"/>
      <c r="E490" s="65"/>
      <c r="F490" s="107"/>
      <c r="G490" s="107"/>
      <c r="H490" s="107"/>
      <c r="I490" s="107"/>
      <c r="J490" s="107"/>
      <c r="K490" s="116"/>
    </row>
    <row r="491" spans="2:11" s="135" customFormat="1">
      <c r="B491" s="30"/>
      <c r="C491" s="108"/>
      <c r="D491" s="65"/>
      <c r="E491" s="65"/>
      <c r="F491" s="107"/>
      <c r="G491" s="107"/>
      <c r="H491" s="107"/>
      <c r="I491" s="107"/>
      <c r="J491" s="107"/>
      <c r="K491" s="116"/>
    </row>
    <row r="492" spans="2:11" s="135" customFormat="1">
      <c r="B492" s="30"/>
      <c r="C492" s="108"/>
      <c r="D492" s="65"/>
      <c r="E492" s="65"/>
      <c r="F492" s="107"/>
      <c r="G492" s="107"/>
      <c r="H492" s="107"/>
      <c r="I492" s="107"/>
      <c r="J492" s="107"/>
      <c r="K492" s="116"/>
    </row>
    <row r="493" spans="2:11" s="135" customFormat="1">
      <c r="B493" s="30"/>
      <c r="C493" s="108"/>
      <c r="D493" s="65"/>
      <c r="E493" s="65"/>
      <c r="F493" s="107"/>
      <c r="G493" s="107"/>
      <c r="H493" s="107"/>
      <c r="I493" s="107"/>
      <c r="J493" s="107"/>
      <c r="K493" s="116"/>
    </row>
    <row r="494" spans="2:11" s="135" customFormat="1">
      <c r="B494" s="30"/>
      <c r="C494" s="108"/>
      <c r="D494" s="65"/>
      <c r="E494" s="65"/>
      <c r="F494" s="107"/>
      <c r="G494" s="107"/>
      <c r="H494" s="107"/>
      <c r="I494" s="107"/>
      <c r="J494" s="107"/>
      <c r="K494" s="116"/>
    </row>
    <row r="495" spans="2:11" s="135" customFormat="1">
      <c r="B495" s="30"/>
      <c r="C495" s="108"/>
      <c r="D495" s="65"/>
      <c r="E495" s="65"/>
      <c r="F495" s="107"/>
      <c r="G495" s="107"/>
      <c r="H495" s="107"/>
      <c r="I495" s="107"/>
      <c r="J495" s="107"/>
      <c r="K495" s="116"/>
    </row>
    <row r="496" spans="2:11" s="135" customFormat="1">
      <c r="B496" s="30"/>
      <c r="C496" s="108"/>
      <c r="D496" s="65"/>
      <c r="E496" s="65"/>
      <c r="F496" s="107"/>
      <c r="G496" s="107"/>
      <c r="H496" s="107"/>
      <c r="I496" s="107"/>
      <c r="J496" s="107"/>
      <c r="K496" s="116"/>
    </row>
    <row r="497" spans="2:11" s="135" customFormat="1">
      <c r="B497" s="30"/>
      <c r="C497" s="108"/>
      <c r="D497" s="65"/>
      <c r="E497" s="65"/>
      <c r="F497" s="107"/>
      <c r="G497" s="107"/>
      <c r="H497" s="107"/>
      <c r="I497" s="107"/>
      <c r="J497" s="107"/>
      <c r="K497" s="116"/>
    </row>
    <row r="498" spans="2:11" s="135" customFormat="1">
      <c r="B498" s="30"/>
      <c r="C498" s="108"/>
      <c r="D498" s="65"/>
      <c r="E498" s="65"/>
      <c r="F498" s="107"/>
      <c r="G498" s="107"/>
      <c r="H498" s="107"/>
      <c r="I498" s="107"/>
      <c r="J498" s="107"/>
      <c r="K498" s="116"/>
    </row>
    <row r="499" spans="2:11" s="135" customFormat="1">
      <c r="B499" s="30"/>
      <c r="C499" s="108"/>
      <c r="D499" s="65"/>
      <c r="E499" s="65"/>
      <c r="F499" s="107"/>
      <c r="G499" s="107"/>
      <c r="H499" s="107"/>
      <c r="I499" s="107"/>
      <c r="J499" s="107"/>
      <c r="K499" s="116"/>
    </row>
    <row r="500" spans="2:11" s="135" customFormat="1">
      <c r="B500" s="30"/>
      <c r="C500" s="108"/>
      <c r="D500" s="65"/>
      <c r="E500" s="65"/>
      <c r="F500" s="107"/>
      <c r="G500" s="107"/>
      <c r="H500" s="107"/>
      <c r="I500" s="107"/>
      <c r="J500" s="107"/>
      <c r="K500" s="116"/>
    </row>
    <row r="501" spans="2:11" s="135" customFormat="1">
      <c r="B501" s="30"/>
      <c r="C501" s="108"/>
      <c r="D501" s="65"/>
      <c r="E501" s="65"/>
      <c r="F501" s="107"/>
      <c r="G501" s="107"/>
      <c r="H501" s="107"/>
      <c r="I501" s="107"/>
      <c r="J501" s="107"/>
      <c r="K501" s="116"/>
    </row>
    <row r="502" spans="2:11" s="135" customFormat="1">
      <c r="B502" s="30"/>
      <c r="C502" s="108"/>
      <c r="D502" s="65"/>
      <c r="E502" s="65"/>
      <c r="F502" s="107"/>
      <c r="G502" s="107"/>
      <c r="H502" s="107"/>
      <c r="I502" s="107"/>
      <c r="J502" s="107"/>
      <c r="K502" s="116"/>
    </row>
    <row r="503" spans="2:11" s="135" customFormat="1">
      <c r="B503" s="30"/>
      <c r="C503" s="108"/>
      <c r="D503" s="65"/>
      <c r="E503" s="65"/>
      <c r="F503" s="107"/>
      <c r="G503" s="107"/>
      <c r="H503" s="107"/>
      <c r="I503" s="107"/>
      <c r="J503" s="107"/>
      <c r="K503" s="116"/>
    </row>
    <row r="504" spans="2:11" s="135" customFormat="1">
      <c r="B504" s="30"/>
      <c r="C504" s="108"/>
      <c r="D504" s="65"/>
      <c r="E504" s="65"/>
      <c r="F504" s="107"/>
      <c r="G504" s="107"/>
      <c r="H504" s="107"/>
      <c r="I504" s="107"/>
      <c r="J504" s="107"/>
      <c r="K504" s="116"/>
    </row>
    <row r="505" spans="2:11" s="135" customFormat="1">
      <c r="B505" s="30"/>
      <c r="C505" s="108"/>
      <c r="D505" s="65"/>
      <c r="E505" s="65"/>
      <c r="F505" s="107"/>
      <c r="G505" s="107"/>
      <c r="H505" s="107"/>
      <c r="I505" s="107"/>
      <c r="J505" s="107"/>
      <c r="K505" s="116"/>
    </row>
    <row r="506" spans="2:11" s="135" customFormat="1">
      <c r="B506" s="30"/>
      <c r="C506" s="108"/>
      <c r="D506" s="65"/>
      <c r="E506" s="65"/>
      <c r="F506" s="107"/>
      <c r="G506" s="107"/>
      <c r="H506" s="107"/>
      <c r="I506" s="107"/>
      <c r="J506" s="107"/>
      <c r="K506" s="116"/>
    </row>
    <row r="507" spans="2:11" s="135" customFormat="1">
      <c r="B507" s="30"/>
      <c r="C507" s="108"/>
      <c r="D507" s="65"/>
      <c r="E507" s="65"/>
      <c r="F507" s="107"/>
      <c r="G507" s="107"/>
      <c r="H507" s="107"/>
      <c r="I507" s="107"/>
      <c r="J507" s="107"/>
      <c r="K507" s="116"/>
    </row>
    <row r="508" spans="2:11" s="135" customFormat="1">
      <c r="B508" s="30"/>
      <c r="C508" s="108"/>
      <c r="D508" s="65"/>
      <c r="E508" s="65"/>
      <c r="F508" s="107"/>
      <c r="G508" s="107"/>
      <c r="H508" s="107"/>
      <c r="I508" s="107"/>
      <c r="J508" s="107"/>
      <c r="K508" s="116"/>
    </row>
    <row r="509" spans="2:11" s="135" customFormat="1">
      <c r="B509" s="30"/>
      <c r="C509" s="108"/>
      <c r="D509" s="65"/>
      <c r="E509" s="65"/>
      <c r="F509" s="107"/>
      <c r="G509" s="107"/>
      <c r="H509" s="107"/>
      <c r="I509" s="107"/>
      <c r="J509" s="107"/>
      <c r="K509" s="116"/>
    </row>
    <row r="510" spans="2:11" s="135" customFormat="1">
      <c r="B510" s="30"/>
      <c r="C510" s="108"/>
      <c r="D510" s="65"/>
      <c r="E510" s="65"/>
      <c r="F510" s="107"/>
      <c r="G510" s="107"/>
      <c r="H510" s="107"/>
      <c r="I510" s="107"/>
      <c r="J510" s="107"/>
      <c r="K510" s="116"/>
    </row>
    <row r="511" spans="2:11" s="135" customFormat="1">
      <c r="B511" s="30"/>
      <c r="C511" s="108"/>
      <c r="D511" s="65"/>
      <c r="E511" s="65"/>
      <c r="F511" s="107"/>
      <c r="G511" s="107"/>
      <c r="H511" s="107"/>
      <c r="I511" s="107"/>
      <c r="J511" s="107"/>
      <c r="K511" s="116"/>
    </row>
    <row r="512" spans="2:11" s="135" customFormat="1">
      <c r="B512" s="30"/>
      <c r="C512" s="108"/>
      <c r="D512" s="65"/>
      <c r="E512" s="65"/>
      <c r="F512" s="107"/>
      <c r="G512" s="107"/>
      <c r="H512" s="107"/>
      <c r="I512" s="107"/>
      <c r="J512" s="107"/>
      <c r="K512" s="116"/>
    </row>
    <row r="513" spans="2:11" s="135" customFormat="1">
      <c r="B513" s="30"/>
      <c r="C513" s="108"/>
      <c r="D513" s="65"/>
      <c r="E513" s="65"/>
      <c r="F513" s="107"/>
      <c r="G513" s="107"/>
      <c r="H513" s="107"/>
      <c r="I513" s="107"/>
      <c r="J513" s="107"/>
      <c r="K513" s="116"/>
    </row>
    <row r="514" spans="2:11" s="135" customFormat="1">
      <c r="B514" s="30"/>
      <c r="C514" s="108"/>
      <c r="D514" s="65"/>
      <c r="E514" s="65"/>
      <c r="F514" s="107"/>
      <c r="G514" s="107"/>
      <c r="H514" s="107"/>
      <c r="I514" s="107"/>
      <c r="J514" s="107"/>
      <c r="K514" s="116"/>
    </row>
    <row r="515" spans="2:11" s="135" customFormat="1">
      <c r="B515" s="30"/>
      <c r="C515" s="108"/>
      <c r="D515" s="65"/>
      <c r="E515" s="65"/>
      <c r="F515" s="107"/>
      <c r="G515" s="107"/>
      <c r="H515" s="107"/>
      <c r="I515" s="107"/>
      <c r="J515" s="107"/>
      <c r="K515" s="116"/>
    </row>
    <row r="516" spans="2:11" s="135" customFormat="1">
      <c r="B516" s="30"/>
      <c r="C516" s="108"/>
      <c r="D516" s="65"/>
      <c r="E516" s="65"/>
      <c r="F516" s="107"/>
      <c r="G516" s="107"/>
      <c r="H516" s="107"/>
      <c r="I516" s="107"/>
      <c r="J516" s="107"/>
      <c r="K516" s="116"/>
    </row>
    <row r="517" spans="2:11" s="135" customFormat="1">
      <c r="B517" s="30"/>
      <c r="C517" s="108"/>
      <c r="D517" s="65"/>
      <c r="E517" s="65"/>
      <c r="F517" s="107"/>
      <c r="G517" s="107"/>
      <c r="H517" s="107"/>
      <c r="I517" s="107"/>
      <c r="J517" s="107"/>
      <c r="K517" s="116"/>
    </row>
    <row r="518" spans="2:11" s="135" customFormat="1">
      <c r="B518" s="30"/>
      <c r="C518" s="108"/>
      <c r="D518" s="65"/>
      <c r="E518" s="65"/>
      <c r="F518" s="107"/>
      <c r="G518" s="107"/>
      <c r="H518" s="107"/>
      <c r="I518" s="107"/>
      <c r="J518" s="107"/>
      <c r="K518" s="116"/>
    </row>
    <row r="519" spans="2:11" s="135" customFormat="1">
      <c r="B519" s="30"/>
      <c r="C519" s="108"/>
      <c r="D519" s="65"/>
      <c r="E519" s="65"/>
      <c r="F519" s="107"/>
      <c r="G519" s="107"/>
      <c r="H519" s="107"/>
      <c r="I519" s="107"/>
      <c r="J519" s="107"/>
      <c r="K519" s="116"/>
    </row>
    <row r="520" spans="2:11" s="135" customFormat="1">
      <c r="B520" s="30"/>
      <c r="C520" s="108"/>
      <c r="D520" s="65"/>
      <c r="E520" s="65"/>
      <c r="F520" s="107"/>
      <c r="G520" s="107"/>
      <c r="H520" s="107"/>
      <c r="I520" s="107"/>
      <c r="J520" s="107"/>
      <c r="K520" s="116"/>
    </row>
    <row r="521" spans="2:11" s="135" customFormat="1">
      <c r="B521" s="30"/>
      <c r="C521" s="108"/>
      <c r="D521" s="65"/>
      <c r="E521" s="65"/>
      <c r="F521" s="107"/>
      <c r="G521" s="107"/>
      <c r="H521" s="107"/>
      <c r="I521" s="107"/>
      <c r="J521" s="107"/>
      <c r="K521" s="116"/>
    </row>
    <row r="522" spans="2:11" s="135" customFormat="1">
      <c r="B522" s="30"/>
      <c r="C522" s="108"/>
      <c r="D522" s="65"/>
      <c r="E522" s="65"/>
      <c r="F522" s="107"/>
      <c r="G522" s="107"/>
      <c r="H522" s="107"/>
      <c r="I522" s="107"/>
      <c r="J522" s="107"/>
      <c r="K522" s="116"/>
    </row>
    <row r="523" spans="2:11" s="135" customFormat="1">
      <c r="B523" s="30"/>
      <c r="C523" s="108"/>
      <c r="D523" s="65"/>
      <c r="E523" s="65"/>
      <c r="F523" s="107"/>
      <c r="G523" s="107"/>
      <c r="H523" s="107"/>
      <c r="I523" s="107"/>
      <c r="J523" s="107"/>
      <c r="K523" s="116"/>
    </row>
    <row r="524" spans="2:11" s="135" customFormat="1">
      <c r="B524" s="30"/>
      <c r="C524" s="108"/>
      <c r="D524" s="65"/>
      <c r="E524" s="65"/>
      <c r="F524" s="107"/>
      <c r="G524" s="107"/>
      <c r="H524" s="107"/>
      <c r="I524" s="107"/>
      <c r="J524" s="107"/>
      <c r="K524" s="116"/>
    </row>
    <row r="525" spans="2:11" s="135" customFormat="1">
      <c r="B525" s="30"/>
      <c r="C525" s="108"/>
      <c r="D525" s="65"/>
      <c r="E525" s="65"/>
      <c r="F525" s="107"/>
      <c r="G525" s="107"/>
      <c r="H525" s="107"/>
      <c r="I525" s="107"/>
      <c r="J525" s="107"/>
      <c r="K525" s="116"/>
    </row>
    <row r="526" spans="2:11" s="135" customFormat="1">
      <c r="B526" s="30"/>
      <c r="C526" s="108"/>
      <c r="D526" s="65"/>
      <c r="E526" s="65"/>
      <c r="F526" s="107"/>
      <c r="G526" s="107"/>
      <c r="H526" s="107"/>
      <c r="I526" s="107"/>
      <c r="J526" s="107"/>
      <c r="K526" s="116"/>
    </row>
    <row r="527" spans="2:11" s="135" customFormat="1">
      <c r="B527" s="30"/>
      <c r="C527" s="108"/>
      <c r="D527" s="65"/>
      <c r="E527" s="65"/>
      <c r="F527" s="107"/>
      <c r="G527" s="107"/>
      <c r="H527" s="107"/>
      <c r="I527" s="107"/>
      <c r="J527" s="107"/>
      <c r="K527" s="116"/>
    </row>
    <row r="528" spans="2:11" s="135" customFormat="1">
      <c r="B528" s="30"/>
      <c r="C528" s="108"/>
      <c r="D528" s="65"/>
      <c r="E528" s="65"/>
      <c r="F528" s="107"/>
      <c r="G528" s="107"/>
      <c r="H528" s="107"/>
      <c r="I528" s="107"/>
      <c r="J528" s="107"/>
      <c r="K528" s="116"/>
    </row>
    <row r="529" spans="2:11" s="135" customFormat="1">
      <c r="B529" s="30"/>
      <c r="C529" s="108"/>
      <c r="D529" s="65"/>
      <c r="E529" s="65"/>
      <c r="F529" s="107"/>
      <c r="G529" s="107"/>
      <c r="H529" s="107"/>
      <c r="I529" s="107"/>
      <c r="J529" s="107"/>
      <c r="K529" s="116"/>
    </row>
    <row r="530" spans="2:11" s="135" customFormat="1">
      <c r="B530" s="30"/>
      <c r="C530" s="108"/>
      <c r="D530" s="65"/>
      <c r="E530" s="65"/>
      <c r="F530" s="107"/>
      <c r="G530" s="107"/>
      <c r="H530" s="107"/>
      <c r="I530" s="107"/>
      <c r="J530" s="107"/>
      <c r="K530" s="116"/>
    </row>
    <row r="531" spans="2:11" s="135" customFormat="1">
      <c r="B531" s="30"/>
      <c r="C531" s="108"/>
      <c r="D531" s="65"/>
      <c r="E531" s="65"/>
      <c r="F531" s="107"/>
      <c r="G531" s="107"/>
      <c r="H531" s="107"/>
      <c r="I531" s="107"/>
      <c r="J531" s="107"/>
      <c r="K531" s="116"/>
    </row>
    <row r="532" spans="2:11" s="135" customFormat="1">
      <c r="B532" s="30"/>
      <c r="C532" s="108"/>
      <c r="D532" s="65"/>
      <c r="E532" s="65"/>
      <c r="F532" s="107"/>
      <c r="G532" s="107"/>
      <c r="H532" s="107"/>
      <c r="I532" s="107"/>
      <c r="J532" s="107"/>
      <c r="K532" s="116"/>
    </row>
    <row r="533" spans="2:11" s="135" customFormat="1">
      <c r="B533" s="30"/>
      <c r="C533" s="108"/>
      <c r="D533" s="65"/>
      <c r="E533" s="65"/>
      <c r="F533" s="107"/>
      <c r="G533" s="107"/>
      <c r="H533" s="107"/>
      <c r="I533" s="107"/>
      <c r="J533" s="107"/>
      <c r="K533" s="116"/>
    </row>
    <row r="534" spans="2:11" s="135" customFormat="1">
      <c r="B534" s="30"/>
      <c r="C534" s="108"/>
      <c r="D534" s="65"/>
      <c r="E534" s="65"/>
      <c r="F534" s="107"/>
      <c r="G534" s="107"/>
      <c r="H534" s="107"/>
      <c r="I534" s="107"/>
      <c r="J534" s="107"/>
      <c r="K534" s="116"/>
    </row>
    <row r="535" spans="2:11" s="135" customFormat="1">
      <c r="B535" s="30"/>
      <c r="C535" s="108"/>
      <c r="D535" s="65"/>
      <c r="E535" s="65"/>
      <c r="F535" s="107"/>
      <c r="G535" s="107"/>
      <c r="H535" s="107"/>
      <c r="I535" s="107"/>
      <c r="J535" s="107"/>
      <c r="K535" s="116"/>
    </row>
    <row r="536" spans="2:11" s="135" customFormat="1">
      <c r="B536" s="30"/>
      <c r="C536" s="108"/>
      <c r="D536" s="65"/>
      <c r="E536" s="65"/>
      <c r="F536" s="107"/>
      <c r="G536" s="107"/>
      <c r="H536" s="107"/>
      <c r="I536" s="107"/>
      <c r="J536" s="107"/>
      <c r="K536" s="116"/>
    </row>
    <row r="537" spans="2:11" s="135" customFormat="1">
      <c r="B537" s="30"/>
      <c r="C537" s="108"/>
      <c r="D537" s="65"/>
      <c r="E537" s="65"/>
      <c r="F537" s="107"/>
      <c r="G537" s="107"/>
      <c r="H537" s="107"/>
      <c r="I537" s="107"/>
      <c r="J537" s="107"/>
      <c r="K537" s="116"/>
    </row>
    <row r="538" spans="2:11" s="135" customFormat="1">
      <c r="B538" s="30"/>
      <c r="C538" s="108"/>
      <c r="D538" s="65"/>
      <c r="E538" s="65"/>
      <c r="F538" s="107"/>
      <c r="G538" s="107"/>
      <c r="H538" s="107"/>
      <c r="I538" s="107"/>
      <c r="J538" s="107"/>
      <c r="K538" s="116"/>
    </row>
    <row r="539" spans="2:11" s="135" customFormat="1">
      <c r="B539" s="30"/>
      <c r="C539" s="108"/>
      <c r="D539" s="65"/>
      <c r="E539" s="65"/>
      <c r="F539" s="107"/>
      <c r="G539" s="107"/>
      <c r="H539" s="107"/>
      <c r="I539" s="107"/>
      <c r="J539" s="107"/>
      <c r="K539" s="116"/>
    </row>
    <row r="540" spans="2:11" s="135" customFormat="1">
      <c r="B540" s="30"/>
      <c r="C540" s="108"/>
      <c r="D540" s="65"/>
      <c r="E540" s="65"/>
      <c r="F540" s="107"/>
      <c r="G540" s="107"/>
      <c r="H540" s="107"/>
      <c r="I540" s="107"/>
      <c r="J540" s="107"/>
      <c r="K540" s="116"/>
    </row>
    <row r="541" spans="2:11" s="135" customFormat="1">
      <c r="B541" s="30"/>
      <c r="C541" s="108"/>
      <c r="D541" s="65"/>
      <c r="E541" s="65"/>
      <c r="F541" s="107"/>
      <c r="G541" s="107"/>
      <c r="H541" s="107"/>
      <c r="I541" s="107"/>
      <c r="J541" s="107"/>
      <c r="K541" s="116"/>
    </row>
    <row r="542" spans="2:11" s="135" customFormat="1">
      <c r="B542" s="30"/>
      <c r="C542" s="108"/>
      <c r="D542" s="65"/>
      <c r="E542" s="65"/>
      <c r="F542" s="107"/>
      <c r="G542" s="107"/>
      <c r="H542" s="107"/>
      <c r="I542" s="107"/>
      <c r="J542" s="107"/>
      <c r="K542" s="116"/>
    </row>
    <row r="543" spans="2:11" s="135" customFormat="1">
      <c r="B543" s="30"/>
      <c r="C543" s="108"/>
      <c r="D543" s="65"/>
      <c r="E543" s="65"/>
      <c r="F543" s="107"/>
      <c r="G543" s="107"/>
      <c r="H543" s="107"/>
      <c r="I543" s="107"/>
      <c r="J543" s="107"/>
      <c r="K543" s="116"/>
    </row>
    <row r="544" spans="2:11" s="135" customFormat="1">
      <c r="B544" s="30"/>
      <c r="C544" s="108"/>
      <c r="D544" s="65"/>
      <c r="E544" s="65"/>
      <c r="F544" s="107"/>
      <c r="G544" s="107"/>
      <c r="H544" s="107"/>
      <c r="I544" s="107"/>
      <c r="J544" s="107"/>
      <c r="K544" s="116"/>
    </row>
    <row r="545" spans="2:11" s="135" customFormat="1">
      <c r="B545" s="30"/>
      <c r="C545" s="108"/>
      <c r="D545" s="65"/>
      <c r="E545" s="65"/>
      <c r="F545" s="107"/>
      <c r="G545" s="107"/>
      <c r="H545" s="107"/>
      <c r="I545" s="107"/>
      <c r="J545" s="107"/>
      <c r="K545" s="116"/>
    </row>
    <row r="546" spans="2:11" s="135" customFormat="1">
      <c r="B546" s="30"/>
      <c r="C546" s="108"/>
      <c r="D546" s="65"/>
      <c r="E546" s="65"/>
      <c r="F546" s="107"/>
      <c r="G546" s="107"/>
      <c r="H546" s="107"/>
      <c r="I546" s="107"/>
      <c r="J546" s="107"/>
      <c r="K546" s="116"/>
    </row>
    <row r="547" spans="2:11" s="135" customFormat="1">
      <c r="B547" s="30"/>
      <c r="C547" s="108"/>
      <c r="D547" s="65"/>
      <c r="E547" s="65"/>
      <c r="F547" s="107"/>
      <c r="G547" s="107"/>
      <c r="H547" s="107"/>
      <c r="I547" s="107"/>
      <c r="J547" s="107"/>
      <c r="K547" s="116"/>
    </row>
    <row r="548" spans="2:11" s="135" customFormat="1">
      <c r="B548" s="30"/>
      <c r="C548" s="108"/>
      <c r="D548" s="65"/>
      <c r="E548" s="65"/>
      <c r="F548" s="107"/>
      <c r="G548" s="107"/>
      <c r="H548" s="107"/>
      <c r="I548" s="107"/>
      <c r="J548" s="107"/>
      <c r="K548" s="116"/>
    </row>
    <row r="549" spans="2:11" s="135" customFormat="1">
      <c r="B549" s="30"/>
      <c r="C549" s="108"/>
      <c r="D549" s="65"/>
      <c r="E549" s="65"/>
      <c r="F549" s="107"/>
      <c r="G549" s="107"/>
      <c r="H549" s="107"/>
      <c r="I549" s="107"/>
      <c r="J549" s="107"/>
      <c r="K549" s="116"/>
    </row>
    <row r="550" spans="2:11" s="135" customFormat="1">
      <c r="B550" s="30"/>
      <c r="C550" s="108"/>
      <c r="D550" s="65"/>
      <c r="E550" s="65"/>
      <c r="F550" s="107"/>
      <c r="G550" s="107"/>
      <c r="H550" s="107"/>
      <c r="I550" s="107"/>
      <c r="J550" s="107"/>
      <c r="K550" s="116"/>
    </row>
    <row r="551" spans="2:11" s="135" customFormat="1">
      <c r="B551" s="30"/>
      <c r="C551" s="108"/>
      <c r="D551" s="65"/>
      <c r="E551" s="65"/>
      <c r="F551" s="107"/>
      <c r="G551" s="107"/>
      <c r="H551" s="107"/>
      <c r="I551" s="107"/>
      <c r="J551" s="107"/>
      <c r="K551" s="116"/>
    </row>
    <row r="552" spans="2:11" s="135" customFormat="1">
      <c r="B552" s="30"/>
      <c r="C552" s="108"/>
      <c r="D552" s="65"/>
      <c r="E552" s="65"/>
      <c r="F552" s="107"/>
      <c r="G552" s="107"/>
      <c r="H552" s="107"/>
      <c r="I552" s="107"/>
      <c r="J552" s="107"/>
      <c r="K552" s="116"/>
    </row>
    <row r="553" spans="2:11" s="135" customFormat="1">
      <c r="B553" s="30"/>
      <c r="C553" s="108"/>
      <c r="D553" s="65"/>
      <c r="E553" s="65"/>
      <c r="F553" s="107"/>
      <c r="G553" s="107"/>
      <c r="H553" s="107"/>
      <c r="I553" s="107"/>
      <c r="J553" s="107"/>
      <c r="K553" s="116"/>
    </row>
    <row r="554" spans="2:11" s="135" customFormat="1">
      <c r="B554" s="30"/>
      <c r="C554" s="108"/>
      <c r="D554" s="65"/>
      <c r="E554" s="65"/>
      <c r="F554" s="107"/>
      <c r="G554" s="107"/>
      <c r="H554" s="107"/>
      <c r="I554" s="107"/>
      <c r="J554" s="107"/>
      <c r="K554" s="116"/>
    </row>
    <row r="555" spans="2:11" s="135" customFormat="1">
      <c r="B555" s="30"/>
      <c r="C555" s="108"/>
      <c r="D555" s="65"/>
      <c r="E555" s="65"/>
      <c r="F555" s="107"/>
      <c r="G555" s="107"/>
      <c r="H555" s="107"/>
      <c r="I555" s="107"/>
      <c r="J555" s="107"/>
      <c r="K555" s="116"/>
    </row>
    <row r="556" spans="2:11" s="135" customFormat="1">
      <c r="B556" s="30"/>
      <c r="C556" s="108"/>
      <c r="D556" s="65"/>
      <c r="E556" s="65"/>
      <c r="F556" s="107"/>
      <c r="G556" s="107"/>
      <c r="H556" s="107"/>
      <c r="I556" s="107"/>
      <c r="J556" s="107"/>
      <c r="K556" s="116"/>
    </row>
    <row r="557" spans="2:11" s="135" customFormat="1">
      <c r="B557" s="30"/>
      <c r="C557" s="108"/>
      <c r="D557" s="65"/>
      <c r="E557" s="65"/>
      <c r="F557" s="107"/>
      <c r="G557" s="107"/>
      <c r="H557" s="107"/>
      <c r="I557" s="107"/>
      <c r="J557" s="107"/>
      <c r="K557" s="116"/>
    </row>
    <row r="558" spans="2:11" s="135" customFormat="1">
      <c r="B558" s="30"/>
      <c r="C558" s="108"/>
      <c r="D558" s="65"/>
      <c r="E558" s="65"/>
      <c r="F558" s="107"/>
      <c r="G558" s="107"/>
      <c r="H558" s="107"/>
      <c r="I558" s="107"/>
      <c r="J558" s="107"/>
      <c r="K558" s="116"/>
    </row>
    <row r="559" spans="2:11" s="135" customFormat="1">
      <c r="B559" s="30"/>
      <c r="C559" s="108"/>
      <c r="D559" s="65"/>
      <c r="E559" s="65"/>
      <c r="F559" s="107"/>
      <c r="G559" s="107"/>
      <c r="H559" s="107"/>
      <c r="I559" s="107"/>
      <c r="J559" s="107"/>
      <c r="K559" s="116"/>
    </row>
    <row r="560" spans="2:11" s="135" customFormat="1">
      <c r="B560" s="30"/>
      <c r="C560" s="108"/>
      <c r="D560" s="65"/>
      <c r="E560" s="65"/>
      <c r="F560" s="107"/>
      <c r="G560" s="107"/>
      <c r="H560" s="107"/>
      <c r="I560" s="107"/>
      <c r="J560" s="107"/>
      <c r="K560" s="116"/>
    </row>
    <row r="561" spans="2:11" s="135" customFormat="1">
      <c r="B561" s="30"/>
      <c r="C561" s="108"/>
      <c r="D561" s="65"/>
      <c r="E561" s="65"/>
      <c r="F561" s="107"/>
      <c r="G561" s="107"/>
      <c r="H561" s="107"/>
      <c r="I561" s="107"/>
      <c r="J561" s="107"/>
      <c r="K561" s="116"/>
    </row>
    <row r="562" spans="2:11" s="135" customFormat="1">
      <c r="B562" s="30"/>
      <c r="C562" s="108"/>
      <c r="D562" s="65"/>
      <c r="E562" s="65"/>
      <c r="F562" s="107"/>
      <c r="G562" s="107"/>
      <c r="H562" s="107"/>
      <c r="I562" s="107"/>
      <c r="J562" s="107"/>
      <c r="K562" s="116"/>
    </row>
    <row r="563" spans="2:11" s="135" customFormat="1">
      <c r="B563" s="30"/>
      <c r="C563" s="108"/>
      <c r="D563" s="65"/>
      <c r="E563" s="65"/>
      <c r="F563" s="107"/>
      <c r="G563" s="107"/>
      <c r="H563" s="107"/>
      <c r="I563" s="107"/>
      <c r="J563" s="107"/>
      <c r="K563" s="116"/>
    </row>
    <row r="564" spans="2:11" s="135" customFormat="1">
      <c r="B564" s="30"/>
      <c r="C564" s="108"/>
      <c r="D564" s="65"/>
      <c r="E564" s="65"/>
      <c r="F564" s="107"/>
      <c r="G564" s="107"/>
      <c r="H564" s="107"/>
      <c r="I564" s="107"/>
      <c r="J564" s="107"/>
      <c r="K564" s="116"/>
    </row>
    <row r="565" spans="2:11" s="135" customFormat="1">
      <c r="B565" s="30"/>
      <c r="C565" s="108"/>
      <c r="D565" s="65"/>
      <c r="E565" s="65"/>
      <c r="F565" s="107"/>
      <c r="G565" s="107"/>
      <c r="H565" s="107"/>
      <c r="I565" s="107"/>
      <c r="J565" s="107"/>
      <c r="K565" s="116"/>
    </row>
    <row r="566" spans="2:11" s="135" customFormat="1">
      <c r="B566" s="30"/>
      <c r="C566" s="108"/>
      <c r="D566" s="65"/>
      <c r="E566" s="65"/>
      <c r="F566" s="107"/>
      <c r="G566" s="107"/>
      <c r="H566" s="107"/>
      <c r="I566" s="107"/>
      <c r="J566" s="107"/>
      <c r="K566" s="116"/>
    </row>
    <row r="567" spans="2:11" s="135" customFormat="1">
      <c r="B567" s="30"/>
      <c r="C567" s="108"/>
      <c r="D567" s="65"/>
      <c r="E567" s="65"/>
      <c r="F567" s="107"/>
      <c r="G567" s="107"/>
      <c r="H567" s="107"/>
      <c r="I567" s="107"/>
      <c r="J567" s="107"/>
      <c r="K567" s="116"/>
    </row>
    <row r="568" spans="2:11" s="135" customFormat="1">
      <c r="B568" s="30"/>
      <c r="C568" s="108"/>
      <c r="D568" s="65"/>
      <c r="E568" s="65"/>
      <c r="F568" s="107"/>
      <c r="G568" s="107"/>
      <c r="H568" s="107"/>
      <c r="I568" s="107"/>
      <c r="J568" s="107"/>
      <c r="K568" s="116"/>
    </row>
    <row r="569" spans="2:11" s="135" customFormat="1">
      <c r="B569" s="30"/>
      <c r="C569" s="108"/>
      <c r="D569" s="65"/>
      <c r="E569" s="65"/>
      <c r="F569" s="107"/>
      <c r="G569" s="107"/>
      <c r="H569" s="107"/>
      <c r="I569" s="107"/>
      <c r="J569" s="107"/>
      <c r="K569" s="116"/>
    </row>
    <row r="570" spans="2:11" s="135" customFormat="1">
      <c r="B570" s="30"/>
      <c r="C570" s="108"/>
      <c r="D570" s="65"/>
      <c r="E570" s="65"/>
      <c r="F570" s="107"/>
      <c r="G570" s="107"/>
      <c r="H570" s="107"/>
      <c r="I570" s="107"/>
      <c r="J570" s="107"/>
      <c r="K570" s="116"/>
    </row>
    <row r="571" spans="2:11" s="135" customFormat="1">
      <c r="B571" s="30"/>
      <c r="C571" s="108"/>
      <c r="D571" s="65"/>
      <c r="E571" s="65"/>
      <c r="F571" s="107"/>
      <c r="G571" s="107"/>
      <c r="H571" s="107"/>
      <c r="I571" s="107"/>
      <c r="J571" s="107"/>
      <c r="K571" s="116"/>
    </row>
    <row r="572" spans="2:11" s="135" customFormat="1">
      <c r="B572" s="30"/>
      <c r="C572" s="108"/>
      <c r="D572" s="65"/>
      <c r="E572" s="65"/>
      <c r="F572" s="107"/>
      <c r="G572" s="107"/>
      <c r="H572" s="107"/>
      <c r="I572" s="107"/>
      <c r="J572" s="107"/>
      <c r="K572" s="116"/>
    </row>
    <row r="573" spans="2:11" s="135" customFormat="1">
      <c r="B573" s="30"/>
      <c r="C573" s="108"/>
      <c r="D573" s="65"/>
      <c r="E573" s="65"/>
      <c r="F573" s="107"/>
      <c r="G573" s="107"/>
      <c r="H573" s="107"/>
      <c r="I573" s="107"/>
      <c r="J573" s="107"/>
      <c r="K573" s="116"/>
    </row>
    <row r="574" spans="2:11" s="135" customFormat="1">
      <c r="B574" s="30"/>
      <c r="C574" s="108"/>
      <c r="D574" s="65"/>
      <c r="E574" s="65"/>
      <c r="F574" s="107"/>
      <c r="G574" s="107"/>
      <c r="H574" s="107"/>
      <c r="I574" s="107"/>
      <c r="J574" s="107"/>
      <c r="K574" s="116"/>
    </row>
    <row r="575" spans="2:11" s="135" customFormat="1">
      <c r="B575" s="30"/>
      <c r="C575" s="108"/>
      <c r="D575" s="65"/>
      <c r="E575" s="65"/>
      <c r="F575" s="107"/>
      <c r="G575" s="107"/>
      <c r="H575" s="107"/>
      <c r="I575" s="107"/>
      <c r="J575" s="107"/>
      <c r="K575" s="116"/>
    </row>
    <row r="576" spans="2:11" s="135" customFormat="1">
      <c r="B576" s="30"/>
      <c r="C576" s="108"/>
      <c r="D576" s="65"/>
      <c r="E576" s="65"/>
      <c r="F576" s="107"/>
      <c r="G576" s="107"/>
      <c r="H576" s="107"/>
      <c r="I576" s="107"/>
      <c r="J576" s="107"/>
      <c r="K576" s="116"/>
    </row>
    <row r="577" spans="2:11" s="135" customFormat="1">
      <c r="B577" s="30"/>
      <c r="C577" s="108"/>
      <c r="D577" s="65"/>
      <c r="E577" s="65"/>
      <c r="F577" s="107"/>
      <c r="G577" s="107"/>
      <c r="H577" s="107"/>
      <c r="I577" s="107"/>
      <c r="J577" s="107"/>
      <c r="K577" s="116"/>
    </row>
    <row r="578" spans="2:11" s="135" customFormat="1">
      <c r="B578" s="30"/>
      <c r="C578" s="108"/>
      <c r="D578" s="65"/>
      <c r="E578" s="65"/>
      <c r="F578" s="107"/>
      <c r="G578" s="107"/>
      <c r="H578" s="107"/>
      <c r="I578" s="107"/>
      <c r="J578" s="107"/>
      <c r="K578" s="116"/>
    </row>
    <row r="579" spans="2:11" s="135" customFormat="1">
      <c r="B579" s="30"/>
      <c r="C579" s="108"/>
      <c r="D579" s="65"/>
      <c r="E579" s="65"/>
      <c r="F579" s="107"/>
      <c r="G579" s="107"/>
      <c r="H579" s="107"/>
      <c r="I579" s="107"/>
      <c r="J579" s="107"/>
      <c r="K579" s="116"/>
    </row>
    <row r="580" spans="2:11" s="135" customFormat="1">
      <c r="B580" s="30"/>
      <c r="C580" s="108"/>
      <c r="D580" s="65"/>
      <c r="E580" s="65"/>
      <c r="F580" s="107"/>
      <c r="G580" s="107"/>
      <c r="H580" s="107"/>
      <c r="I580" s="107"/>
      <c r="J580" s="107"/>
      <c r="K580" s="116"/>
    </row>
    <row r="581" spans="2:11" s="135" customFormat="1">
      <c r="B581" s="30"/>
      <c r="C581" s="108"/>
      <c r="D581" s="65"/>
      <c r="E581" s="65"/>
      <c r="F581" s="107"/>
      <c r="G581" s="107"/>
      <c r="H581" s="107"/>
      <c r="I581" s="107"/>
      <c r="J581" s="107"/>
      <c r="K581" s="116"/>
    </row>
    <row r="582" spans="2:11" s="135" customFormat="1">
      <c r="B582" s="30"/>
      <c r="C582" s="108"/>
      <c r="D582" s="65"/>
      <c r="E582" s="65"/>
      <c r="F582" s="107"/>
      <c r="G582" s="107"/>
      <c r="H582" s="107"/>
      <c r="I582" s="107"/>
      <c r="J582" s="107"/>
      <c r="K582" s="116"/>
    </row>
    <row r="583" spans="2:11" s="135" customFormat="1">
      <c r="B583" s="30"/>
      <c r="C583" s="108"/>
      <c r="D583" s="65"/>
      <c r="E583" s="65"/>
      <c r="F583" s="107"/>
      <c r="G583" s="107"/>
      <c r="H583" s="107"/>
      <c r="I583" s="107"/>
      <c r="J583" s="107"/>
      <c r="K583" s="116"/>
    </row>
    <row r="584" spans="2:11" s="135" customFormat="1">
      <c r="B584" s="30"/>
      <c r="C584" s="108"/>
      <c r="D584" s="65"/>
      <c r="E584" s="65"/>
      <c r="F584" s="107"/>
      <c r="G584" s="107"/>
      <c r="H584" s="107"/>
      <c r="I584" s="107"/>
      <c r="J584" s="107"/>
      <c r="K584" s="116"/>
    </row>
    <row r="585" spans="2:11" s="135" customFormat="1">
      <c r="B585" s="30"/>
      <c r="C585" s="108"/>
      <c r="D585" s="65"/>
      <c r="E585" s="65"/>
      <c r="F585" s="107"/>
      <c r="G585" s="107"/>
      <c r="H585" s="107"/>
      <c r="I585" s="107"/>
      <c r="J585" s="107"/>
      <c r="K585" s="116"/>
    </row>
    <row r="586" spans="2:11" s="135" customFormat="1">
      <c r="B586" s="30"/>
      <c r="C586" s="108"/>
      <c r="D586" s="65"/>
      <c r="E586" s="65"/>
      <c r="F586" s="107"/>
      <c r="G586" s="107"/>
      <c r="H586" s="107"/>
      <c r="I586" s="107"/>
      <c r="J586" s="107"/>
      <c r="K586" s="116"/>
    </row>
    <row r="587" spans="2:11" s="135" customFormat="1">
      <c r="B587" s="30"/>
      <c r="C587" s="108"/>
      <c r="D587" s="65"/>
      <c r="E587" s="65"/>
      <c r="F587" s="107"/>
      <c r="G587" s="107"/>
      <c r="H587" s="107"/>
      <c r="I587" s="107"/>
      <c r="J587" s="107"/>
      <c r="K587" s="116"/>
    </row>
    <row r="588" spans="2:11" s="135" customFormat="1">
      <c r="B588" s="30"/>
      <c r="C588" s="108"/>
      <c r="D588" s="65"/>
      <c r="E588" s="65"/>
      <c r="F588" s="107"/>
      <c r="G588" s="107"/>
      <c r="H588" s="107"/>
      <c r="I588" s="107"/>
      <c r="J588" s="107"/>
      <c r="K588" s="116"/>
    </row>
    <row r="589" spans="2:11" s="135" customFormat="1">
      <c r="B589" s="30"/>
      <c r="C589" s="108"/>
      <c r="D589" s="65"/>
      <c r="E589" s="65"/>
      <c r="F589" s="107"/>
      <c r="G589" s="107"/>
      <c r="H589" s="107"/>
      <c r="I589" s="107"/>
      <c r="J589" s="107"/>
      <c r="K589" s="116"/>
    </row>
    <row r="590" spans="2:11" s="135" customFormat="1">
      <c r="B590" s="30"/>
      <c r="C590" s="108"/>
      <c r="D590" s="65"/>
      <c r="E590" s="65"/>
      <c r="F590" s="107"/>
      <c r="G590" s="107"/>
      <c r="H590" s="107"/>
      <c r="I590" s="107"/>
      <c r="J590" s="107"/>
      <c r="K590" s="116"/>
    </row>
    <row r="591" spans="2:11" s="135" customFormat="1">
      <c r="B591" s="30"/>
      <c r="C591" s="108"/>
      <c r="D591" s="65"/>
      <c r="E591" s="65"/>
      <c r="F591" s="107"/>
      <c r="G591" s="107"/>
      <c r="H591" s="107"/>
      <c r="I591" s="107"/>
      <c r="J591" s="107"/>
      <c r="K591" s="116"/>
    </row>
    <row r="592" spans="2:11" s="135" customFormat="1">
      <c r="B592" s="30"/>
      <c r="C592" s="108"/>
      <c r="D592" s="65"/>
      <c r="E592" s="65"/>
      <c r="F592" s="107"/>
      <c r="G592" s="107"/>
      <c r="H592" s="107"/>
      <c r="I592" s="107"/>
      <c r="J592" s="107"/>
      <c r="K592" s="116"/>
    </row>
    <row r="593" spans="2:11" s="135" customFormat="1">
      <c r="B593" s="30"/>
      <c r="C593" s="108"/>
      <c r="D593" s="65"/>
      <c r="E593" s="65"/>
      <c r="F593" s="107"/>
      <c r="G593" s="107"/>
      <c r="H593" s="107"/>
      <c r="I593" s="107"/>
      <c r="J593" s="107"/>
      <c r="K593" s="116"/>
    </row>
    <row r="594" spans="2:11" s="135" customFormat="1">
      <c r="B594" s="30"/>
      <c r="C594" s="108"/>
      <c r="D594" s="65"/>
      <c r="E594" s="65"/>
      <c r="F594" s="107"/>
      <c r="G594" s="107"/>
      <c r="H594" s="107"/>
      <c r="I594" s="107"/>
      <c r="J594" s="107"/>
      <c r="K594" s="116"/>
    </row>
    <row r="595" spans="2:11" s="135" customFormat="1">
      <c r="B595" s="30"/>
      <c r="C595" s="108"/>
      <c r="D595" s="65"/>
      <c r="E595" s="65"/>
      <c r="F595" s="107"/>
      <c r="G595" s="107"/>
      <c r="H595" s="107"/>
      <c r="I595" s="107"/>
      <c r="J595" s="107"/>
      <c r="K595" s="116"/>
    </row>
    <row r="596" spans="2:11" s="135" customFormat="1">
      <c r="B596" s="30"/>
      <c r="C596" s="108"/>
      <c r="D596" s="65"/>
      <c r="E596" s="65"/>
      <c r="F596" s="107"/>
      <c r="G596" s="107"/>
      <c r="H596" s="107"/>
      <c r="I596" s="107"/>
      <c r="J596" s="107"/>
      <c r="K596" s="116"/>
    </row>
    <row r="597" spans="2:11" s="135" customFormat="1">
      <c r="B597" s="30"/>
      <c r="C597" s="108"/>
      <c r="D597" s="65"/>
      <c r="E597" s="65"/>
      <c r="F597" s="107"/>
      <c r="G597" s="107"/>
      <c r="H597" s="107"/>
      <c r="I597" s="107"/>
      <c r="J597" s="107"/>
      <c r="K597" s="116"/>
    </row>
    <row r="598" spans="2:11" s="135" customFormat="1">
      <c r="B598" s="30"/>
      <c r="C598" s="108"/>
      <c r="D598" s="65"/>
      <c r="E598" s="65"/>
      <c r="F598" s="107"/>
      <c r="G598" s="107"/>
      <c r="H598" s="107"/>
      <c r="I598" s="107"/>
      <c r="J598" s="107"/>
      <c r="K598" s="116"/>
    </row>
    <row r="599" spans="2:11" s="135" customFormat="1">
      <c r="B599" s="30"/>
      <c r="C599" s="108"/>
      <c r="D599" s="65"/>
      <c r="E599" s="65"/>
      <c r="F599" s="107"/>
      <c r="G599" s="107"/>
      <c r="H599" s="107"/>
      <c r="I599" s="107"/>
      <c r="J599" s="107"/>
      <c r="K599" s="116"/>
    </row>
    <row r="600" spans="2:11" s="135" customFormat="1">
      <c r="B600" s="30"/>
      <c r="C600" s="108"/>
      <c r="D600" s="65"/>
      <c r="E600" s="65"/>
      <c r="F600" s="65"/>
      <c r="G600" s="65"/>
      <c r="H600" s="65"/>
      <c r="I600" s="65"/>
      <c r="J600" s="65"/>
      <c r="K600" s="79"/>
    </row>
    <row r="601" spans="2:11" s="135" customFormat="1">
      <c r="B601" s="30"/>
      <c r="C601" s="108"/>
      <c r="D601" s="65"/>
      <c r="E601" s="65"/>
      <c r="F601" s="65"/>
      <c r="G601" s="65"/>
      <c r="H601" s="65"/>
      <c r="I601" s="65"/>
      <c r="J601" s="65"/>
      <c r="K601" s="79"/>
    </row>
    <row r="602" spans="2:11" s="135" customFormat="1">
      <c r="B602" s="30"/>
      <c r="C602" s="108"/>
      <c r="D602" s="65"/>
      <c r="E602" s="65"/>
      <c r="F602" s="65"/>
      <c r="G602" s="65"/>
      <c r="H602" s="65"/>
      <c r="I602" s="65"/>
      <c r="J602" s="65"/>
      <c r="K602" s="79"/>
    </row>
    <row r="603" spans="2:11" s="135" customFormat="1">
      <c r="B603" s="30"/>
      <c r="C603" s="108"/>
      <c r="D603" s="65"/>
      <c r="E603" s="65"/>
      <c r="F603" s="65"/>
      <c r="G603" s="65"/>
      <c r="H603" s="65"/>
      <c r="I603" s="65"/>
      <c r="J603" s="65"/>
      <c r="K603" s="79"/>
    </row>
    <row r="604" spans="2:11" s="135" customFormat="1">
      <c r="B604" s="30"/>
      <c r="C604" s="108"/>
      <c r="D604" s="65"/>
      <c r="E604" s="65"/>
      <c r="F604" s="65"/>
      <c r="G604" s="65"/>
      <c r="H604" s="65"/>
      <c r="I604" s="65"/>
      <c r="J604" s="65"/>
      <c r="K604" s="79"/>
    </row>
    <row r="605" spans="2:11" s="135" customFormat="1">
      <c r="B605" s="30"/>
      <c r="C605" s="108"/>
      <c r="D605" s="65"/>
      <c r="E605" s="65"/>
      <c r="F605" s="65"/>
      <c r="G605" s="65"/>
      <c r="H605" s="65"/>
      <c r="I605" s="65"/>
      <c r="J605" s="65"/>
      <c r="K605" s="79"/>
    </row>
    <row r="606" spans="2:11" s="135" customFormat="1">
      <c r="B606" s="30"/>
      <c r="C606" s="108"/>
      <c r="D606" s="65"/>
      <c r="E606" s="65"/>
      <c r="F606" s="65"/>
      <c r="G606" s="65"/>
      <c r="H606" s="65"/>
      <c r="I606" s="65"/>
      <c r="J606" s="65"/>
      <c r="K606" s="79"/>
    </row>
    <row r="607" spans="2:11" s="135" customFormat="1">
      <c r="B607" s="30"/>
      <c r="C607" s="108"/>
      <c r="D607" s="65"/>
      <c r="E607" s="65"/>
      <c r="F607" s="65"/>
      <c r="G607" s="65"/>
      <c r="H607" s="65"/>
      <c r="I607" s="65"/>
      <c r="J607" s="65"/>
      <c r="K607" s="79"/>
    </row>
    <row r="608" spans="2:11" s="135" customFormat="1">
      <c r="B608" s="30"/>
      <c r="C608" s="108"/>
      <c r="D608" s="65"/>
      <c r="E608" s="65"/>
      <c r="F608" s="65"/>
      <c r="G608" s="65"/>
      <c r="H608" s="65"/>
      <c r="I608" s="65"/>
      <c r="J608" s="65"/>
      <c r="K608" s="79"/>
    </row>
    <row r="609" spans="2:11" s="135" customFormat="1">
      <c r="B609" s="30"/>
      <c r="C609" s="108"/>
      <c r="D609" s="65"/>
      <c r="E609" s="65"/>
      <c r="F609" s="65"/>
      <c r="G609" s="65"/>
      <c r="H609" s="65"/>
      <c r="I609" s="65"/>
      <c r="J609" s="65"/>
      <c r="K609" s="79"/>
    </row>
    <row r="610" spans="2:11" s="135" customFormat="1">
      <c r="B610" s="30"/>
      <c r="C610" s="108"/>
      <c r="D610" s="65"/>
      <c r="E610" s="65"/>
      <c r="F610" s="65"/>
      <c r="G610" s="65"/>
      <c r="H610" s="65"/>
      <c r="I610" s="65"/>
      <c r="J610" s="65"/>
      <c r="K610" s="79"/>
    </row>
    <row r="611" spans="2:11" s="135" customFormat="1">
      <c r="B611" s="30"/>
      <c r="C611" s="108"/>
      <c r="D611" s="65"/>
      <c r="E611" s="65"/>
      <c r="F611" s="65"/>
      <c r="G611" s="65"/>
      <c r="H611" s="65"/>
      <c r="I611" s="65"/>
      <c r="J611" s="65"/>
      <c r="K611" s="79"/>
    </row>
    <row r="612" spans="2:11" s="135" customFormat="1">
      <c r="B612" s="30"/>
      <c r="C612" s="108"/>
      <c r="D612" s="65"/>
      <c r="E612" s="65"/>
      <c r="F612" s="65"/>
      <c r="G612" s="65"/>
      <c r="H612" s="65"/>
      <c r="I612" s="65"/>
      <c r="J612" s="65"/>
      <c r="K612" s="79"/>
    </row>
    <row r="613" spans="2:11" s="135" customFormat="1">
      <c r="B613" s="30"/>
      <c r="C613" s="108"/>
      <c r="D613" s="65"/>
      <c r="E613" s="65"/>
      <c r="F613" s="65"/>
      <c r="G613" s="65"/>
      <c r="H613" s="65"/>
      <c r="I613" s="65"/>
      <c r="J613" s="65"/>
      <c r="K613" s="79"/>
    </row>
    <row r="614" spans="2:11" s="135" customFormat="1">
      <c r="B614" s="30"/>
      <c r="C614" s="108"/>
      <c r="D614" s="65"/>
      <c r="E614" s="65"/>
      <c r="F614" s="65"/>
      <c r="G614" s="65"/>
      <c r="H614" s="65"/>
      <c r="I614" s="65"/>
      <c r="J614" s="65"/>
      <c r="K614" s="79"/>
    </row>
    <row r="615" spans="2:11" s="135" customFormat="1">
      <c r="B615" s="30"/>
      <c r="C615" s="108"/>
      <c r="D615" s="65"/>
      <c r="E615" s="65"/>
      <c r="F615" s="65"/>
      <c r="G615" s="65"/>
      <c r="H615" s="65"/>
      <c r="I615" s="65"/>
      <c r="J615" s="65"/>
      <c r="K615" s="79"/>
    </row>
    <row r="616" spans="2:11" s="135" customFormat="1">
      <c r="B616" s="30"/>
      <c r="C616" s="108"/>
      <c r="D616" s="65"/>
      <c r="E616" s="65"/>
      <c r="F616" s="65"/>
      <c r="G616" s="65"/>
      <c r="H616" s="65"/>
      <c r="I616" s="65"/>
      <c r="J616" s="65"/>
      <c r="K616" s="79"/>
    </row>
    <row r="617" spans="2:11" s="135" customFormat="1">
      <c r="B617" s="30"/>
      <c r="C617" s="108"/>
      <c r="D617" s="65"/>
      <c r="E617" s="65"/>
      <c r="F617" s="65"/>
      <c r="G617" s="65"/>
      <c r="H617" s="65"/>
      <c r="I617" s="65"/>
      <c r="J617" s="65"/>
      <c r="K617" s="79"/>
    </row>
    <row r="618" spans="2:11" s="135" customFormat="1">
      <c r="B618" s="30"/>
      <c r="C618" s="108"/>
      <c r="D618" s="65"/>
      <c r="E618" s="65"/>
      <c r="F618" s="65"/>
      <c r="G618" s="65"/>
      <c r="H618" s="65"/>
      <c r="I618" s="65"/>
      <c r="J618" s="65"/>
      <c r="K618" s="79"/>
    </row>
    <row r="619" spans="2:11" s="135" customFormat="1">
      <c r="B619" s="30"/>
      <c r="C619" s="108"/>
      <c r="D619" s="65"/>
      <c r="E619" s="65"/>
      <c r="F619" s="65"/>
      <c r="G619" s="65"/>
      <c r="H619" s="65"/>
      <c r="I619" s="65"/>
      <c r="J619" s="65"/>
      <c r="K619" s="79"/>
    </row>
    <row r="620" spans="2:11" s="135" customFormat="1">
      <c r="B620" s="30"/>
      <c r="C620" s="108"/>
      <c r="D620" s="65"/>
      <c r="E620" s="65"/>
      <c r="F620" s="65"/>
      <c r="G620" s="65"/>
      <c r="H620" s="65"/>
      <c r="I620" s="65"/>
      <c r="J620" s="65"/>
      <c r="K620" s="79"/>
    </row>
    <row r="621" spans="2:11" s="135" customFormat="1">
      <c r="B621" s="30"/>
      <c r="C621" s="108"/>
      <c r="D621" s="65"/>
      <c r="E621" s="65"/>
      <c r="F621" s="65"/>
      <c r="G621" s="65"/>
      <c r="H621" s="65"/>
      <c r="I621" s="65"/>
      <c r="J621" s="65"/>
      <c r="K621" s="79"/>
    </row>
    <row r="622" spans="2:11" s="135" customFormat="1">
      <c r="B622" s="30"/>
      <c r="C622" s="108"/>
      <c r="D622" s="65"/>
      <c r="E622" s="65"/>
      <c r="F622" s="65"/>
      <c r="G622" s="65"/>
      <c r="H622" s="65"/>
      <c r="I622" s="65"/>
      <c r="J622" s="65"/>
      <c r="K622" s="79"/>
    </row>
    <row r="623" spans="2:11" s="135" customFormat="1">
      <c r="B623" s="30"/>
      <c r="C623" s="108"/>
      <c r="D623" s="65"/>
      <c r="E623" s="65"/>
      <c r="F623" s="65"/>
      <c r="G623" s="65"/>
      <c r="H623" s="65"/>
      <c r="I623" s="65"/>
      <c r="J623" s="65"/>
      <c r="K623" s="79"/>
    </row>
    <row r="624" spans="2:11" s="135" customFormat="1">
      <c r="B624" s="30"/>
      <c r="C624" s="108"/>
      <c r="D624" s="65"/>
      <c r="E624" s="65"/>
      <c r="F624" s="65"/>
      <c r="G624" s="65"/>
      <c r="H624" s="65"/>
      <c r="I624" s="65"/>
      <c r="J624" s="65"/>
      <c r="K624" s="79"/>
    </row>
    <row r="625" spans="2:11" s="135" customFormat="1">
      <c r="B625" s="30"/>
      <c r="C625" s="108"/>
      <c r="D625" s="65"/>
      <c r="E625" s="65"/>
      <c r="F625" s="65"/>
      <c r="G625" s="65"/>
      <c r="H625" s="65"/>
      <c r="I625" s="65"/>
      <c r="J625" s="65"/>
      <c r="K625" s="79"/>
    </row>
    <row r="626" spans="2:11" s="135" customFormat="1">
      <c r="B626" s="30"/>
      <c r="C626" s="108"/>
      <c r="D626" s="65"/>
      <c r="E626" s="65"/>
      <c r="F626" s="65"/>
      <c r="G626" s="65"/>
      <c r="H626" s="65"/>
      <c r="I626" s="65"/>
      <c r="J626" s="65"/>
      <c r="K626" s="79"/>
    </row>
    <row r="627" spans="2:11" s="135" customFormat="1">
      <c r="B627" s="30"/>
      <c r="C627" s="108"/>
      <c r="D627" s="65"/>
      <c r="E627" s="65"/>
      <c r="F627" s="65"/>
      <c r="G627" s="65"/>
      <c r="H627" s="65"/>
      <c r="I627" s="65"/>
      <c r="J627" s="65"/>
      <c r="K627" s="79"/>
    </row>
    <row r="628" spans="2:11" s="135" customFormat="1">
      <c r="B628" s="30"/>
      <c r="C628" s="108"/>
      <c r="D628" s="65"/>
      <c r="E628" s="65"/>
      <c r="F628" s="65"/>
      <c r="G628" s="65"/>
      <c r="H628" s="65"/>
      <c r="I628" s="65"/>
      <c r="J628" s="65"/>
      <c r="K628" s="79"/>
    </row>
    <row r="629" spans="2:11" s="135" customFormat="1">
      <c r="B629" s="30"/>
      <c r="C629" s="108"/>
      <c r="D629" s="65"/>
      <c r="E629" s="65"/>
      <c r="F629" s="65"/>
      <c r="G629" s="65"/>
      <c r="H629" s="65"/>
      <c r="I629" s="65"/>
      <c r="J629" s="65"/>
      <c r="K629" s="79"/>
    </row>
    <row r="630" spans="2:11" s="135" customFormat="1">
      <c r="B630" s="30"/>
      <c r="C630" s="108"/>
      <c r="D630" s="65"/>
      <c r="E630" s="65"/>
      <c r="F630" s="65"/>
      <c r="G630" s="65"/>
      <c r="H630" s="65"/>
      <c r="I630" s="65"/>
      <c r="J630" s="65"/>
      <c r="K630" s="79"/>
    </row>
    <row r="631" spans="2:11" s="135" customFormat="1">
      <c r="B631" s="30"/>
      <c r="C631" s="108"/>
      <c r="D631" s="65"/>
      <c r="E631" s="65"/>
      <c r="F631" s="65"/>
      <c r="G631" s="65"/>
      <c r="H631" s="65"/>
      <c r="I631" s="65"/>
      <c r="J631" s="65"/>
      <c r="K631" s="79"/>
    </row>
    <row r="632" spans="2:11" s="135" customFormat="1">
      <c r="B632" s="30"/>
      <c r="C632" s="108"/>
      <c r="D632" s="65"/>
      <c r="E632" s="65"/>
      <c r="F632" s="65"/>
      <c r="G632" s="65"/>
      <c r="H632" s="65"/>
      <c r="I632" s="65"/>
      <c r="J632" s="65"/>
      <c r="K632" s="79"/>
    </row>
    <row r="633" spans="2:11" s="135" customFormat="1">
      <c r="B633" s="30"/>
      <c r="C633" s="108"/>
      <c r="D633" s="65"/>
      <c r="E633" s="65"/>
      <c r="F633" s="65"/>
      <c r="G633" s="65"/>
      <c r="H633" s="65"/>
      <c r="I633" s="65"/>
      <c r="J633" s="65"/>
      <c r="K633" s="79"/>
    </row>
    <row r="634" spans="2:11" s="135" customFormat="1">
      <c r="B634" s="30"/>
      <c r="C634" s="108"/>
      <c r="D634" s="65"/>
      <c r="E634" s="65"/>
      <c r="F634" s="65"/>
      <c r="G634" s="65"/>
      <c r="H634" s="65"/>
      <c r="I634" s="65"/>
      <c r="J634" s="65"/>
      <c r="K634" s="79"/>
    </row>
    <row r="635" spans="2:11" s="135" customFormat="1">
      <c r="B635" s="30"/>
      <c r="C635" s="108"/>
      <c r="D635" s="65"/>
      <c r="E635" s="65"/>
      <c r="F635" s="65"/>
      <c r="G635" s="65"/>
      <c r="H635" s="65"/>
      <c r="I635" s="65"/>
      <c r="J635" s="65"/>
      <c r="K635" s="79"/>
    </row>
    <row r="636" spans="2:11" s="135" customFormat="1">
      <c r="B636" s="30"/>
      <c r="C636" s="108"/>
      <c r="D636" s="65"/>
      <c r="E636" s="65"/>
      <c r="F636" s="65"/>
      <c r="G636" s="65"/>
      <c r="H636" s="65"/>
      <c r="I636" s="65"/>
      <c r="J636" s="65"/>
      <c r="K636" s="79"/>
    </row>
    <row r="637" spans="2:11" s="135" customFormat="1">
      <c r="B637" s="30"/>
      <c r="C637" s="108"/>
      <c r="D637" s="65"/>
      <c r="E637" s="65"/>
      <c r="F637" s="65"/>
      <c r="G637" s="65"/>
      <c r="H637" s="65"/>
      <c r="I637" s="65"/>
      <c r="J637" s="65"/>
      <c r="K637" s="79"/>
    </row>
    <row r="638" spans="2:11" s="135" customFormat="1">
      <c r="B638" s="30"/>
      <c r="C638" s="108"/>
      <c r="D638" s="65"/>
      <c r="E638" s="65"/>
      <c r="F638" s="65"/>
      <c r="G638" s="65"/>
      <c r="H638" s="65"/>
      <c r="I638" s="65"/>
      <c r="J638" s="65"/>
      <c r="K638" s="79"/>
    </row>
    <row r="639" spans="2:11" s="135" customFormat="1">
      <c r="B639" s="30"/>
      <c r="C639" s="108"/>
      <c r="D639" s="65"/>
      <c r="E639" s="65"/>
      <c r="F639" s="65"/>
      <c r="G639" s="65"/>
      <c r="H639" s="65"/>
      <c r="I639" s="65"/>
      <c r="J639" s="65"/>
      <c r="K639" s="79"/>
    </row>
    <row r="640" spans="2:11" s="135" customFormat="1">
      <c r="B640" s="30"/>
      <c r="C640" s="108"/>
      <c r="D640" s="65"/>
      <c r="E640" s="65"/>
      <c r="F640" s="65"/>
      <c r="G640" s="65"/>
      <c r="H640" s="65"/>
      <c r="I640" s="65"/>
      <c r="J640" s="65"/>
      <c r="K640" s="79"/>
    </row>
    <row r="641" spans="2:11" s="135" customFormat="1">
      <c r="B641" s="30"/>
      <c r="C641" s="108"/>
      <c r="D641" s="65"/>
      <c r="E641" s="65"/>
      <c r="F641" s="65"/>
      <c r="G641" s="65"/>
      <c r="H641" s="65"/>
      <c r="I641" s="65"/>
      <c r="J641" s="65"/>
      <c r="K641" s="79"/>
    </row>
    <row r="642" spans="2:11" s="135" customFormat="1">
      <c r="B642" s="30"/>
      <c r="C642" s="108"/>
      <c r="D642" s="65"/>
      <c r="E642" s="65"/>
      <c r="F642" s="65"/>
      <c r="G642" s="65"/>
      <c r="H642" s="65"/>
      <c r="I642" s="65"/>
      <c r="J642" s="65"/>
      <c r="K642" s="79"/>
    </row>
    <row r="643" spans="2:11" s="135" customFormat="1">
      <c r="B643" s="30"/>
      <c r="C643" s="108"/>
      <c r="D643" s="65"/>
      <c r="E643" s="65"/>
      <c r="F643" s="65"/>
      <c r="G643" s="65"/>
      <c r="H643" s="65"/>
      <c r="I643" s="65"/>
      <c r="J643" s="65"/>
      <c r="K643" s="79"/>
    </row>
    <row r="644" spans="2:11" s="135" customFormat="1">
      <c r="B644" s="30"/>
      <c r="C644" s="108"/>
      <c r="D644" s="65"/>
      <c r="E644" s="65"/>
      <c r="F644" s="65"/>
      <c r="G644" s="65"/>
      <c r="H644" s="65"/>
      <c r="I644" s="65"/>
      <c r="J644" s="65"/>
      <c r="K644" s="79"/>
    </row>
    <row r="645" spans="2:11" s="135" customFormat="1">
      <c r="B645" s="30"/>
      <c r="C645" s="108"/>
      <c r="D645" s="65"/>
      <c r="E645" s="65"/>
      <c r="F645" s="65"/>
      <c r="G645" s="65"/>
      <c r="H645" s="65"/>
      <c r="I645" s="65"/>
      <c r="J645" s="65"/>
      <c r="K645" s="79"/>
    </row>
    <row r="646" spans="2:11" s="135" customFormat="1">
      <c r="B646" s="30"/>
      <c r="C646" s="108"/>
      <c r="D646" s="65"/>
      <c r="E646" s="65"/>
      <c r="F646" s="65"/>
      <c r="G646" s="65"/>
      <c r="H646" s="65"/>
      <c r="I646" s="65"/>
      <c r="J646" s="65"/>
      <c r="K646" s="79"/>
    </row>
    <row r="647" spans="2:11" s="135" customFormat="1">
      <c r="B647" s="30"/>
      <c r="C647" s="108"/>
      <c r="D647" s="65"/>
      <c r="E647" s="65"/>
      <c r="F647" s="65"/>
      <c r="G647" s="65"/>
      <c r="H647" s="65"/>
      <c r="I647" s="65"/>
      <c r="J647" s="65"/>
      <c r="K647" s="79"/>
    </row>
    <row r="648" spans="2:11" s="135" customFormat="1">
      <c r="B648" s="30"/>
      <c r="C648" s="108"/>
      <c r="D648" s="65"/>
      <c r="E648" s="65"/>
      <c r="F648" s="65"/>
      <c r="G648" s="65"/>
      <c r="H648" s="65"/>
      <c r="I648" s="65"/>
      <c r="J648" s="65"/>
      <c r="K648" s="79"/>
    </row>
    <row r="649" spans="2:11" s="135" customFormat="1">
      <c r="B649" s="30"/>
      <c r="C649" s="108"/>
      <c r="D649" s="65"/>
      <c r="E649" s="65"/>
      <c r="F649" s="65"/>
      <c r="G649" s="65"/>
      <c r="H649" s="65"/>
      <c r="I649" s="65"/>
      <c r="J649" s="65"/>
      <c r="K649" s="79"/>
    </row>
    <row r="650" spans="2:11" s="135" customFormat="1">
      <c r="B650" s="30"/>
      <c r="C650" s="108"/>
      <c r="D650" s="65"/>
      <c r="E650" s="65"/>
      <c r="F650" s="65"/>
      <c r="G650" s="65"/>
      <c r="H650" s="65"/>
      <c r="I650" s="65"/>
      <c r="J650" s="65"/>
      <c r="K650" s="79"/>
    </row>
    <row r="651" spans="2:11" s="135" customFormat="1">
      <c r="B651" s="30"/>
      <c r="C651" s="108"/>
      <c r="D651" s="65"/>
      <c r="E651" s="65"/>
      <c r="F651" s="65"/>
      <c r="G651" s="65"/>
      <c r="H651" s="65"/>
      <c r="I651" s="65"/>
      <c r="J651" s="65"/>
      <c r="K651" s="79"/>
    </row>
    <row r="652" spans="2:11" s="135" customFormat="1">
      <c r="B652" s="30"/>
      <c r="C652" s="108"/>
      <c r="D652" s="65"/>
      <c r="E652" s="65"/>
      <c r="F652" s="65"/>
      <c r="G652" s="65"/>
      <c r="H652" s="65"/>
      <c r="I652" s="65"/>
      <c r="J652" s="65"/>
      <c r="K652" s="79"/>
    </row>
    <row r="653" spans="2:11" s="135" customFormat="1">
      <c r="B653" s="30"/>
      <c r="C653" s="108"/>
      <c r="D653" s="65"/>
      <c r="E653" s="65"/>
      <c r="F653" s="65"/>
      <c r="G653" s="65"/>
      <c r="H653" s="65"/>
      <c r="I653" s="65"/>
      <c r="J653" s="65"/>
      <c r="K653" s="79"/>
    </row>
    <row r="654" spans="2:11" s="135" customFormat="1">
      <c r="B654" s="30"/>
      <c r="C654" s="108"/>
      <c r="D654" s="65"/>
      <c r="E654" s="65"/>
      <c r="F654" s="65"/>
      <c r="G654" s="65"/>
      <c r="H654" s="65"/>
      <c r="I654" s="65"/>
      <c r="J654" s="65"/>
      <c r="K654" s="79"/>
    </row>
    <row r="655" spans="2:11" s="135" customFormat="1">
      <c r="B655" s="30"/>
      <c r="C655" s="108"/>
      <c r="D655" s="65"/>
      <c r="E655" s="65"/>
      <c r="F655" s="65"/>
      <c r="G655" s="65"/>
      <c r="H655" s="65"/>
      <c r="I655" s="65"/>
      <c r="J655" s="65"/>
      <c r="K655" s="79"/>
    </row>
    <row r="656" spans="2:11" s="135" customFormat="1">
      <c r="B656" s="30"/>
      <c r="C656" s="108"/>
      <c r="D656" s="65"/>
      <c r="E656" s="65"/>
      <c r="F656" s="65"/>
      <c r="G656" s="65"/>
      <c r="H656" s="65"/>
      <c r="I656" s="65"/>
      <c r="J656" s="65"/>
      <c r="K656" s="79"/>
    </row>
    <row r="657" spans="2:11" s="135" customFormat="1">
      <c r="B657" s="30"/>
      <c r="C657" s="108"/>
      <c r="D657" s="65"/>
      <c r="E657" s="65"/>
      <c r="F657" s="65"/>
      <c r="G657" s="65"/>
      <c r="H657" s="65"/>
      <c r="I657" s="65"/>
      <c r="J657" s="65"/>
      <c r="K657" s="79"/>
    </row>
    <row r="658" spans="2:11" s="135" customFormat="1">
      <c r="B658" s="30"/>
      <c r="C658" s="108"/>
      <c r="D658" s="65"/>
      <c r="E658" s="65"/>
      <c r="F658" s="65"/>
      <c r="G658" s="65"/>
      <c r="H658" s="65"/>
      <c r="I658" s="65"/>
      <c r="J658" s="65"/>
      <c r="K658" s="79"/>
    </row>
    <row r="659" spans="2:11" s="135" customFormat="1">
      <c r="B659" s="30"/>
      <c r="C659" s="108"/>
      <c r="D659" s="65"/>
      <c r="E659" s="65"/>
      <c r="F659" s="65"/>
      <c r="G659" s="65"/>
      <c r="H659" s="65"/>
      <c r="I659" s="65"/>
      <c r="J659" s="65"/>
      <c r="K659" s="79"/>
    </row>
    <row r="660" spans="2:11" s="135" customFormat="1">
      <c r="B660" s="30"/>
      <c r="C660" s="108"/>
      <c r="D660" s="65"/>
      <c r="E660" s="65"/>
      <c r="F660" s="65"/>
      <c r="G660" s="65"/>
      <c r="H660" s="65"/>
      <c r="I660" s="65"/>
      <c r="J660" s="65"/>
      <c r="K660" s="79"/>
    </row>
    <row r="661" spans="2:11" s="135" customFormat="1">
      <c r="B661" s="30"/>
      <c r="C661" s="108"/>
      <c r="D661" s="65"/>
      <c r="E661" s="65"/>
      <c r="F661" s="65"/>
      <c r="G661" s="65"/>
      <c r="H661" s="65"/>
      <c r="I661" s="65"/>
      <c r="J661" s="65"/>
      <c r="K661" s="79"/>
    </row>
    <row r="662" spans="2:11" s="135" customFormat="1">
      <c r="B662" s="30"/>
      <c r="C662" s="108"/>
      <c r="D662" s="65"/>
      <c r="E662" s="65"/>
      <c r="F662" s="65"/>
      <c r="G662" s="65"/>
      <c r="H662" s="65"/>
      <c r="I662" s="65"/>
      <c r="J662" s="65"/>
      <c r="K662" s="79"/>
    </row>
    <row r="663" spans="2:11" s="135" customFormat="1">
      <c r="B663" s="30"/>
      <c r="C663" s="108"/>
      <c r="D663" s="65"/>
      <c r="E663" s="65"/>
      <c r="F663" s="65"/>
      <c r="G663" s="65"/>
      <c r="H663" s="65"/>
      <c r="I663" s="65"/>
      <c r="J663" s="65"/>
      <c r="K663" s="79"/>
    </row>
    <row r="664" spans="2:11" s="135" customFormat="1">
      <c r="B664" s="30"/>
      <c r="C664" s="108"/>
      <c r="D664" s="65"/>
      <c r="E664" s="65"/>
      <c r="F664" s="65"/>
      <c r="G664" s="65"/>
      <c r="H664" s="65"/>
      <c r="I664" s="65"/>
      <c r="J664" s="65"/>
      <c r="K664" s="79"/>
    </row>
    <row r="665" spans="2:11" s="135" customFormat="1">
      <c r="B665" s="30"/>
      <c r="C665" s="108"/>
      <c r="D665" s="65"/>
      <c r="E665" s="65"/>
      <c r="F665" s="65"/>
      <c r="G665" s="65"/>
      <c r="H665" s="65"/>
      <c r="I665" s="65"/>
      <c r="J665" s="65"/>
      <c r="K665" s="79"/>
    </row>
    <row r="666" spans="2:11" s="135" customFormat="1">
      <c r="B666" s="30"/>
      <c r="C666" s="108"/>
      <c r="D666" s="65"/>
      <c r="E666" s="65"/>
      <c r="F666" s="65"/>
      <c r="G666" s="65"/>
      <c r="H666" s="65"/>
      <c r="I666" s="65"/>
      <c r="J666" s="65"/>
      <c r="K666" s="79"/>
    </row>
    <row r="667" spans="2:11" s="135" customFormat="1">
      <c r="B667" s="30"/>
      <c r="C667" s="108"/>
      <c r="D667" s="65"/>
      <c r="E667" s="65"/>
      <c r="F667" s="65"/>
      <c r="G667" s="65"/>
      <c r="H667" s="65"/>
      <c r="I667" s="65"/>
      <c r="J667" s="65"/>
      <c r="K667" s="79"/>
    </row>
    <row r="668" spans="2:11" s="135" customFormat="1">
      <c r="B668" s="30"/>
      <c r="C668" s="108"/>
      <c r="D668" s="65"/>
      <c r="E668" s="65"/>
      <c r="F668" s="65"/>
      <c r="G668" s="65"/>
      <c r="H668" s="65"/>
      <c r="I668" s="65"/>
      <c r="J668" s="65"/>
      <c r="K668" s="79"/>
    </row>
    <row r="669" spans="2:11" s="135" customFormat="1">
      <c r="B669" s="30"/>
      <c r="C669" s="108"/>
      <c r="D669" s="65"/>
      <c r="E669" s="65"/>
      <c r="F669" s="65"/>
      <c r="G669" s="65"/>
      <c r="H669" s="65"/>
      <c r="I669" s="65"/>
      <c r="J669" s="65"/>
      <c r="K669" s="79"/>
    </row>
    <row r="670" spans="2:11" s="135" customFormat="1">
      <c r="B670" s="30"/>
      <c r="C670" s="108"/>
      <c r="D670" s="65"/>
      <c r="E670" s="65"/>
      <c r="F670" s="65"/>
      <c r="G670" s="65"/>
      <c r="H670" s="65"/>
      <c r="I670" s="65"/>
      <c r="J670" s="65"/>
      <c r="K670" s="79"/>
    </row>
    <row r="671" spans="2:11" s="135" customFormat="1">
      <c r="B671" s="30"/>
      <c r="C671" s="108"/>
      <c r="D671" s="65"/>
      <c r="E671" s="65"/>
      <c r="F671" s="65"/>
      <c r="G671" s="65"/>
      <c r="H671" s="65"/>
      <c r="I671" s="65"/>
      <c r="J671" s="65"/>
      <c r="K671" s="79"/>
    </row>
    <row r="672" spans="2:11" s="135" customFormat="1">
      <c r="B672" s="30"/>
      <c r="C672" s="108"/>
      <c r="D672" s="65"/>
      <c r="E672" s="65"/>
      <c r="F672" s="65"/>
      <c r="G672" s="65"/>
      <c r="H672" s="65"/>
      <c r="I672" s="65"/>
      <c r="J672" s="65"/>
      <c r="K672" s="79"/>
    </row>
    <row r="673" spans="2:11" s="135" customFormat="1">
      <c r="B673" s="30"/>
      <c r="C673" s="108"/>
      <c r="D673" s="65"/>
      <c r="E673" s="65"/>
      <c r="F673" s="65"/>
      <c r="G673" s="65"/>
      <c r="H673" s="65"/>
      <c r="I673" s="65"/>
      <c r="J673" s="65"/>
      <c r="K673" s="79"/>
    </row>
    <row r="674" spans="2:11" s="135" customFormat="1">
      <c r="B674" s="30"/>
      <c r="C674" s="108"/>
      <c r="D674" s="65"/>
      <c r="E674" s="65"/>
      <c r="F674" s="65"/>
      <c r="G674" s="65"/>
      <c r="H674" s="65"/>
      <c r="I674" s="65"/>
      <c r="J674" s="65"/>
      <c r="K674" s="79"/>
    </row>
    <row r="675" spans="2:11" s="135" customFormat="1">
      <c r="B675" s="30"/>
      <c r="C675" s="108"/>
      <c r="D675" s="65"/>
      <c r="E675" s="65"/>
      <c r="F675" s="65"/>
      <c r="G675" s="65"/>
      <c r="H675" s="65"/>
      <c r="I675" s="65"/>
      <c r="J675" s="65"/>
      <c r="K675" s="79"/>
    </row>
    <row r="676" spans="2:11" s="135" customFormat="1">
      <c r="B676" s="30"/>
      <c r="C676" s="108"/>
      <c r="D676" s="65"/>
      <c r="E676" s="65"/>
      <c r="F676" s="65"/>
      <c r="G676" s="65"/>
      <c r="H676" s="65"/>
      <c r="I676" s="65"/>
      <c r="J676" s="65"/>
      <c r="K676" s="79"/>
    </row>
    <row r="677" spans="2:11" s="135" customFormat="1">
      <c r="B677" s="30"/>
      <c r="C677" s="108"/>
      <c r="D677" s="65"/>
      <c r="E677" s="65"/>
      <c r="F677" s="65"/>
      <c r="G677" s="65"/>
      <c r="H677" s="65"/>
      <c r="I677" s="65"/>
      <c r="J677" s="65"/>
      <c r="K677" s="79"/>
    </row>
    <row r="678" spans="2:11" s="135" customFormat="1">
      <c r="B678" s="30"/>
      <c r="C678" s="108"/>
      <c r="D678" s="65"/>
      <c r="E678" s="65"/>
      <c r="F678" s="65"/>
      <c r="G678" s="65"/>
      <c r="H678" s="65"/>
      <c r="I678" s="65"/>
      <c r="J678" s="65"/>
      <c r="K678" s="79"/>
    </row>
    <row r="679" spans="2:11" s="135" customFormat="1">
      <c r="B679" s="30"/>
      <c r="C679" s="108"/>
      <c r="D679" s="65"/>
      <c r="E679" s="65"/>
      <c r="F679" s="65"/>
      <c r="G679" s="65"/>
      <c r="H679" s="65"/>
      <c r="I679" s="65"/>
      <c r="J679" s="65"/>
      <c r="K679" s="79"/>
    </row>
    <row r="680" spans="2:11" s="135" customFormat="1">
      <c r="B680" s="30"/>
      <c r="C680" s="108"/>
      <c r="D680" s="65"/>
      <c r="E680" s="65"/>
      <c r="F680" s="65"/>
      <c r="G680" s="65"/>
      <c r="H680" s="65"/>
      <c r="I680" s="65"/>
      <c r="J680" s="65"/>
      <c r="K680" s="79"/>
    </row>
    <row r="681" spans="2:11" s="135" customFormat="1">
      <c r="B681" s="30"/>
      <c r="C681" s="108"/>
      <c r="D681" s="65"/>
      <c r="E681" s="65"/>
      <c r="F681" s="65"/>
      <c r="G681" s="65"/>
      <c r="H681" s="65"/>
      <c r="I681" s="65"/>
      <c r="J681" s="65"/>
      <c r="K681" s="79"/>
    </row>
    <row r="682" spans="2:11" s="135" customFormat="1">
      <c r="B682" s="30"/>
      <c r="C682" s="108"/>
      <c r="D682" s="65"/>
      <c r="E682" s="65"/>
      <c r="F682" s="65"/>
      <c r="G682" s="65"/>
      <c r="H682" s="65"/>
      <c r="I682" s="65"/>
      <c r="J682" s="65"/>
      <c r="K682" s="79"/>
    </row>
    <row r="683" spans="2:11" s="135" customFormat="1">
      <c r="B683" s="30"/>
      <c r="C683" s="108"/>
      <c r="D683" s="65"/>
      <c r="E683" s="65"/>
      <c r="F683" s="65"/>
      <c r="G683" s="65"/>
      <c r="H683" s="65"/>
      <c r="I683" s="65"/>
      <c r="J683" s="65"/>
      <c r="K683" s="79"/>
    </row>
    <row r="684" spans="2:11" s="135" customFormat="1">
      <c r="B684" s="30"/>
      <c r="C684" s="108"/>
      <c r="D684" s="65"/>
      <c r="E684" s="65"/>
      <c r="F684" s="65"/>
      <c r="G684" s="65"/>
      <c r="H684" s="65"/>
      <c r="I684" s="65"/>
      <c r="J684" s="65"/>
      <c r="K684" s="79"/>
    </row>
    <row r="685" spans="2:11" s="135" customFormat="1">
      <c r="B685" s="30"/>
      <c r="C685" s="108"/>
      <c r="D685" s="65"/>
      <c r="E685" s="65"/>
      <c r="F685" s="65"/>
      <c r="G685" s="65"/>
      <c r="H685" s="65"/>
      <c r="I685" s="65"/>
      <c r="J685" s="65"/>
      <c r="K685" s="79"/>
    </row>
    <row r="686" spans="2:11" s="135" customFormat="1">
      <c r="B686" s="30"/>
      <c r="C686" s="108"/>
      <c r="D686" s="65"/>
      <c r="E686" s="65"/>
      <c r="F686" s="65"/>
      <c r="G686" s="65"/>
      <c r="H686" s="65"/>
      <c r="I686" s="65"/>
      <c r="J686" s="65"/>
      <c r="K686" s="79"/>
    </row>
    <row r="687" spans="2:11" s="135" customFormat="1">
      <c r="B687" s="30"/>
      <c r="C687" s="108"/>
      <c r="D687" s="65"/>
      <c r="E687" s="65"/>
      <c r="F687" s="65"/>
      <c r="G687" s="65"/>
      <c r="H687" s="65"/>
      <c r="I687" s="65"/>
      <c r="J687" s="65"/>
      <c r="K687" s="79"/>
    </row>
    <row r="688" spans="2:11" s="135" customFormat="1">
      <c r="B688" s="30"/>
      <c r="C688" s="108"/>
      <c r="D688" s="65"/>
      <c r="E688" s="65"/>
      <c r="F688" s="65"/>
      <c r="G688" s="65"/>
      <c r="H688" s="65"/>
      <c r="I688" s="65"/>
      <c r="J688" s="65"/>
      <c r="K688" s="79"/>
    </row>
    <row r="689" spans="2:11" s="135" customFormat="1">
      <c r="B689" s="30"/>
      <c r="C689" s="108"/>
      <c r="D689" s="65"/>
      <c r="E689" s="65"/>
      <c r="F689" s="65"/>
      <c r="G689" s="65"/>
      <c r="H689" s="65"/>
      <c r="I689" s="65"/>
      <c r="J689" s="65"/>
      <c r="K689" s="79"/>
    </row>
    <row r="690" spans="2:11" s="135" customFormat="1">
      <c r="B690" s="30"/>
      <c r="C690" s="108"/>
      <c r="D690" s="65"/>
      <c r="E690" s="65"/>
      <c r="F690" s="65"/>
      <c r="G690" s="65"/>
      <c r="H690" s="65"/>
      <c r="I690" s="65"/>
      <c r="J690" s="65"/>
      <c r="K690" s="79"/>
    </row>
    <row r="691" spans="2:11" s="135" customFormat="1">
      <c r="B691" s="30"/>
      <c r="C691" s="108"/>
      <c r="D691" s="65"/>
      <c r="E691" s="65"/>
      <c r="F691" s="65"/>
      <c r="G691" s="65"/>
      <c r="H691" s="65"/>
      <c r="I691" s="65"/>
      <c r="J691" s="65"/>
      <c r="K691" s="79"/>
    </row>
    <row r="692" spans="2:11" s="135" customFormat="1">
      <c r="B692" s="30"/>
      <c r="C692" s="108"/>
      <c r="D692" s="65"/>
      <c r="E692" s="65"/>
      <c r="F692" s="65"/>
      <c r="G692" s="65"/>
      <c r="H692" s="65"/>
      <c r="I692" s="65"/>
      <c r="J692" s="65"/>
      <c r="K692" s="79"/>
    </row>
    <row r="693" spans="2:11" s="135" customFormat="1">
      <c r="B693" s="30"/>
      <c r="C693" s="108"/>
      <c r="D693" s="65"/>
      <c r="E693" s="65"/>
      <c r="F693" s="65"/>
      <c r="G693" s="65"/>
      <c r="H693" s="65"/>
      <c r="I693" s="65"/>
      <c r="J693" s="65"/>
      <c r="K693" s="79"/>
    </row>
    <row r="694" spans="2:11" s="135" customFormat="1">
      <c r="B694" s="30"/>
      <c r="C694" s="108"/>
      <c r="D694" s="65"/>
      <c r="E694" s="65"/>
      <c r="F694" s="65"/>
      <c r="G694" s="65"/>
      <c r="H694" s="65"/>
      <c r="I694" s="65"/>
      <c r="J694" s="65"/>
      <c r="K694" s="79"/>
    </row>
    <row r="695" spans="2:11" s="135" customFormat="1">
      <c r="B695" s="30"/>
      <c r="C695" s="108"/>
      <c r="D695" s="65"/>
      <c r="E695" s="65"/>
      <c r="F695" s="65"/>
      <c r="G695" s="65"/>
      <c r="H695" s="65"/>
      <c r="I695" s="65"/>
      <c r="J695" s="65"/>
      <c r="K695" s="79"/>
    </row>
    <row r="696" spans="2:11" s="135" customFormat="1">
      <c r="B696" s="30"/>
      <c r="C696" s="108"/>
      <c r="D696" s="65"/>
      <c r="E696" s="65"/>
      <c r="F696" s="65"/>
      <c r="G696" s="65"/>
      <c r="H696" s="65"/>
      <c r="I696" s="65"/>
      <c r="J696" s="65"/>
      <c r="K696" s="79"/>
    </row>
    <row r="697" spans="2:11" s="135" customFormat="1">
      <c r="B697" s="30"/>
      <c r="C697" s="108"/>
      <c r="D697" s="65"/>
      <c r="E697" s="65"/>
      <c r="F697" s="65"/>
      <c r="G697" s="65"/>
      <c r="H697" s="65"/>
      <c r="I697" s="65"/>
      <c r="J697" s="65"/>
      <c r="K697" s="79"/>
    </row>
    <row r="698" spans="2:11" s="135" customFormat="1">
      <c r="B698" s="30"/>
      <c r="C698" s="108"/>
      <c r="D698" s="65"/>
      <c r="E698" s="65"/>
      <c r="F698" s="65"/>
      <c r="G698" s="65"/>
      <c r="H698" s="65"/>
      <c r="I698" s="65"/>
      <c r="J698" s="65"/>
      <c r="K698" s="79"/>
    </row>
    <row r="699" spans="2:11" s="135" customFormat="1">
      <c r="B699" s="30"/>
      <c r="C699" s="108"/>
      <c r="D699" s="65"/>
      <c r="E699" s="65"/>
      <c r="F699" s="65"/>
      <c r="G699" s="65"/>
      <c r="H699" s="65"/>
      <c r="I699" s="65"/>
      <c r="J699" s="65"/>
      <c r="K699" s="79"/>
    </row>
    <row r="700" spans="2:11" s="135" customFormat="1">
      <c r="B700" s="30"/>
      <c r="C700" s="108"/>
      <c r="D700" s="65"/>
      <c r="E700" s="65"/>
      <c r="F700" s="65"/>
      <c r="G700" s="65"/>
      <c r="H700" s="65"/>
      <c r="I700" s="65"/>
      <c r="J700" s="65"/>
      <c r="K700" s="79"/>
    </row>
    <row r="701" spans="2:11" s="135" customFormat="1">
      <c r="B701" s="30"/>
      <c r="C701" s="108"/>
      <c r="D701" s="65"/>
      <c r="E701" s="65"/>
      <c r="F701" s="65"/>
      <c r="G701" s="65"/>
      <c r="H701" s="65"/>
      <c r="I701" s="65"/>
      <c r="J701" s="65"/>
      <c r="K701" s="79"/>
    </row>
    <row r="702" spans="2:11" s="135" customFormat="1">
      <c r="B702" s="30"/>
      <c r="C702" s="108"/>
      <c r="D702" s="65"/>
      <c r="E702" s="65"/>
      <c r="F702" s="65"/>
      <c r="G702" s="65"/>
      <c r="H702" s="65"/>
      <c r="I702" s="65"/>
      <c r="J702" s="65"/>
      <c r="K702" s="79"/>
    </row>
    <row r="703" spans="2:11" s="135" customFormat="1">
      <c r="B703" s="30"/>
      <c r="C703" s="108"/>
      <c r="D703" s="65"/>
      <c r="E703" s="65"/>
      <c r="F703" s="65"/>
      <c r="G703" s="65"/>
      <c r="H703" s="65"/>
      <c r="I703" s="65"/>
      <c r="J703" s="65"/>
      <c r="K703" s="79"/>
    </row>
    <row r="704" spans="2:11" s="135" customFormat="1">
      <c r="B704" s="30"/>
      <c r="C704" s="108"/>
      <c r="D704" s="65"/>
      <c r="E704" s="65"/>
      <c r="F704" s="65"/>
      <c r="G704" s="65"/>
      <c r="H704" s="65"/>
      <c r="I704" s="65"/>
      <c r="J704" s="65"/>
      <c r="K704" s="79"/>
    </row>
    <row r="705" spans="2:11" s="135" customFormat="1">
      <c r="B705" s="30"/>
      <c r="C705" s="108"/>
      <c r="D705" s="65"/>
      <c r="E705" s="65"/>
      <c r="F705" s="65"/>
      <c r="G705" s="65"/>
      <c r="H705" s="65"/>
      <c r="I705" s="65"/>
      <c r="J705" s="65"/>
      <c r="K705" s="79"/>
    </row>
    <row r="706" spans="2:11" s="135" customFormat="1">
      <c r="B706" s="30"/>
      <c r="C706" s="108"/>
      <c r="D706" s="65"/>
      <c r="E706" s="65"/>
      <c r="F706" s="65"/>
      <c r="G706" s="65"/>
      <c r="H706" s="65"/>
      <c r="I706" s="65"/>
      <c r="J706" s="65"/>
      <c r="K706" s="79"/>
    </row>
    <row r="707" spans="2:11" s="135" customFormat="1">
      <c r="B707" s="30"/>
      <c r="C707" s="108"/>
      <c r="D707" s="65"/>
      <c r="E707" s="65"/>
      <c r="F707" s="65"/>
      <c r="G707" s="65"/>
      <c r="H707" s="65"/>
      <c r="I707" s="65"/>
      <c r="J707" s="65"/>
      <c r="K707" s="79"/>
    </row>
    <row r="708" spans="2:11" s="135" customFormat="1">
      <c r="B708" s="30"/>
      <c r="C708" s="108"/>
      <c r="D708" s="65"/>
      <c r="E708" s="65"/>
      <c r="F708" s="65"/>
      <c r="G708" s="65"/>
      <c r="H708" s="65"/>
      <c r="I708" s="65"/>
      <c r="J708" s="65"/>
      <c r="K708" s="79"/>
    </row>
    <row r="709" spans="2:11" s="135" customFormat="1">
      <c r="B709" s="30"/>
      <c r="C709" s="108"/>
      <c r="D709" s="65"/>
      <c r="E709" s="65"/>
      <c r="F709" s="65"/>
      <c r="G709" s="65"/>
      <c r="H709" s="65"/>
      <c r="I709" s="65"/>
      <c r="J709" s="65"/>
      <c r="K709" s="79"/>
    </row>
    <row r="710" spans="2:11" s="135" customFormat="1">
      <c r="B710" s="30"/>
      <c r="C710" s="108"/>
      <c r="D710" s="65"/>
      <c r="E710" s="65"/>
      <c r="F710" s="65"/>
      <c r="G710" s="65"/>
      <c r="H710" s="65"/>
      <c r="I710" s="65"/>
      <c r="J710" s="65"/>
      <c r="K710" s="79"/>
    </row>
    <row r="711" spans="2:11" s="135" customFormat="1">
      <c r="B711" s="30"/>
      <c r="C711" s="108"/>
      <c r="D711" s="65"/>
      <c r="E711" s="65"/>
      <c r="F711" s="65"/>
      <c r="G711" s="65"/>
      <c r="H711" s="65"/>
      <c r="I711" s="65"/>
      <c r="J711" s="65"/>
      <c r="K711" s="79"/>
    </row>
    <row r="712" spans="2:11" s="135" customFormat="1">
      <c r="B712" s="30"/>
      <c r="C712" s="108"/>
      <c r="D712" s="65"/>
      <c r="E712" s="65"/>
      <c r="F712" s="65"/>
      <c r="G712" s="65"/>
      <c r="H712" s="65"/>
      <c r="I712" s="65"/>
      <c r="J712" s="65"/>
      <c r="K712" s="79"/>
    </row>
    <row r="713" spans="2:11" s="135" customFormat="1">
      <c r="B713" s="30"/>
      <c r="C713" s="108"/>
      <c r="D713" s="65"/>
      <c r="E713" s="65"/>
      <c r="F713" s="65"/>
      <c r="G713" s="65"/>
      <c r="H713" s="65"/>
      <c r="I713" s="65"/>
      <c r="J713" s="65"/>
      <c r="K713" s="79"/>
    </row>
    <row r="714" spans="2:11" s="135" customFormat="1">
      <c r="B714" s="30"/>
      <c r="C714" s="108"/>
      <c r="D714" s="65"/>
      <c r="E714" s="65"/>
      <c r="F714" s="65"/>
      <c r="G714" s="65"/>
      <c r="H714" s="65"/>
      <c r="I714" s="65"/>
      <c r="J714" s="65"/>
      <c r="K714" s="79"/>
    </row>
    <row r="715" spans="2:11" s="135" customFormat="1">
      <c r="B715" s="30"/>
      <c r="C715" s="108"/>
      <c r="D715" s="65"/>
      <c r="E715" s="65"/>
      <c r="F715" s="65"/>
      <c r="G715" s="65"/>
      <c r="H715" s="65"/>
      <c r="I715" s="65"/>
      <c r="J715" s="65"/>
      <c r="K715" s="79"/>
    </row>
    <row r="716" spans="2:11" s="135" customFormat="1">
      <c r="B716" s="30"/>
      <c r="C716" s="108"/>
      <c r="D716" s="65"/>
      <c r="E716" s="65"/>
      <c r="F716" s="65"/>
      <c r="G716" s="65"/>
      <c r="H716" s="65"/>
      <c r="I716" s="65"/>
      <c r="J716" s="65"/>
      <c r="K716" s="79"/>
    </row>
    <row r="717" spans="2:11" s="135" customFormat="1">
      <c r="B717" s="30"/>
      <c r="C717" s="108"/>
      <c r="D717" s="65"/>
      <c r="E717" s="65"/>
      <c r="F717" s="65"/>
      <c r="G717" s="65"/>
      <c r="H717" s="65"/>
      <c r="I717" s="65"/>
      <c r="J717" s="65"/>
      <c r="K717" s="79"/>
    </row>
    <row r="718" spans="2:11" s="135" customFormat="1">
      <c r="B718" s="30"/>
      <c r="C718" s="108"/>
      <c r="D718" s="65"/>
      <c r="E718" s="65"/>
      <c r="F718" s="65"/>
      <c r="G718" s="65"/>
      <c r="H718" s="65"/>
      <c r="I718" s="65"/>
      <c r="J718" s="65"/>
      <c r="K718" s="79"/>
    </row>
    <row r="719" spans="2:11" s="135" customFormat="1">
      <c r="B719" s="30"/>
      <c r="C719" s="108"/>
      <c r="D719" s="65"/>
      <c r="E719" s="65"/>
      <c r="F719" s="65"/>
      <c r="G719" s="65"/>
      <c r="H719" s="65"/>
      <c r="I719" s="65"/>
      <c r="J719" s="65"/>
      <c r="K719" s="79"/>
    </row>
    <row r="720" spans="2:11" s="135" customFormat="1">
      <c r="B720" s="30"/>
      <c r="C720" s="108"/>
      <c r="D720" s="65"/>
      <c r="E720" s="65"/>
      <c r="F720" s="65"/>
      <c r="G720" s="65"/>
      <c r="H720" s="65"/>
      <c r="I720" s="65"/>
      <c r="J720" s="65"/>
      <c r="K720" s="79"/>
    </row>
    <row r="721" spans="2:11" s="135" customFormat="1">
      <c r="B721" s="30"/>
      <c r="C721" s="108"/>
      <c r="D721" s="65"/>
      <c r="E721" s="65"/>
      <c r="F721" s="65"/>
      <c r="G721" s="65"/>
      <c r="H721" s="65"/>
      <c r="I721" s="65"/>
      <c r="J721" s="65"/>
      <c r="K721" s="79"/>
    </row>
    <row r="722" spans="2:11" s="135" customFormat="1">
      <c r="B722" s="30"/>
      <c r="C722" s="108"/>
      <c r="D722" s="65"/>
      <c r="E722" s="65"/>
      <c r="F722" s="65"/>
      <c r="G722" s="65"/>
      <c r="H722" s="65"/>
      <c r="I722" s="65"/>
      <c r="J722" s="65"/>
      <c r="K722" s="79"/>
    </row>
    <row r="723" spans="2:11" s="135" customFormat="1">
      <c r="B723" s="30"/>
      <c r="C723" s="108"/>
      <c r="D723" s="65"/>
      <c r="E723" s="65"/>
      <c r="F723" s="65"/>
      <c r="G723" s="65"/>
      <c r="H723" s="65"/>
      <c r="I723" s="65"/>
      <c r="J723" s="65"/>
      <c r="K723" s="79"/>
    </row>
    <row r="724" spans="2:11" s="135" customFormat="1">
      <c r="B724" s="30"/>
      <c r="C724" s="108"/>
      <c r="D724" s="65"/>
      <c r="E724" s="65"/>
      <c r="F724" s="65"/>
      <c r="G724" s="65"/>
      <c r="H724" s="65"/>
      <c r="I724" s="65"/>
      <c r="J724" s="65"/>
      <c r="K724" s="79"/>
    </row>
    <row r="725" spans="2:11" s="135" customFormat="1">
      <c r="B725" s="30"/>
      <c r="C725" s="108"/>
      <c r="D725" s="65"/>
      <c r="E725" s="65"/>
      <c r="F725" s="65"/>
      <c r="G725" s="65"/>
      <c r="H725" s="65"/>
      <c r="I725" s="65"/>
      <c r="J725" s="65"/>
      <c r="K725" s="79"/>
    </row>
    <row r="726" spans="2:11" s="135" customFormat="1">
      <c r="B726" s="30"/>
      <c r="C726" s="108"/>
      <c r="D726" s="65"/>
      <c r="E726" s="65"/>
      <c r="F726" s="65"/>
      <c r="G726" s="65"/>
      <c r="H726" s="65"/>
      <c r="I726" s="65"/>
      <c r="J726" s="65"/>
      <c r="K726" s="79"/>
    </row>
    <row r="727" spans="2:11" s="135" customFormat="1">
      <c r="B727" s="30"/>
      <c r="C727" s="108"/>
      <c r="D727" s="65"/>
      <c r="E727" s="65"/>
      <c r="F727" s="65"/>
      <c r="G727" s="65"/>
      <c r="H727" s="65"/>
      <c r="I727" s="65"/>
      <c r="J727" s="65"/>
      <c r="K727" s="79"/>
    </row>
    <row r="728" spans="2:11" s="135" customFormat="1">
      <c r="B728" s="30"/>
      <c r="C728" s="108"/>
      <c r="D728" s="65"/>
      <c r="E728" s="65"/>
      <c r="F728" s="65"/>
      <c r="G728" s="65"/>
      <c r="H728" s="65"/>
      <c r="I728" s="65"/>
      <c r="J728" s="65"/>
      <c r="K728" s="79"/>
    </row>
    <row r="729" spans="2:11" s="135" customFormat="1">
      <c r="B729" s="30"/>
      <c r="C729" s="108"/>
      <c r="D729" s="65"/>
      <c r="E729" s="65"/>
      <c r="F729" s="65"/>
      <c r="G729" s="65"/>
      <c r="H729" s="65"/>
      <c r="I729" s="65"/>
      <c r="J729" s="65"/>
      <c r="K729" s="79"/>
    </row>
    <row r="730" spans="2:11" s="135" customFormat="1">
      <c r="B730" s="30"/>
      <c r="C730" s="108"/>
      <c r="D730" s="65"/>
      <c r="E730" s="65"/>
      <c r="F730" s="65"/>
      <c r="G730" s="65"/>
      <c r="H730" s="65"/>
      <c r="I730" s="65"/>
      <c r="J730" s="65"/>
      <c r="K730" s="79"/>
    </row>
    <row r="731" spans="2:11" s="135" customFormat="1">
      <c r="B731" s="30"/>
      <c r="C731" s="108"/>
      <c r="D731" s="65"/>
      <c r="E731" s="65"/>
      <c r="F731" s="65"/>
      <c r="G731" s="65"/>
      <c r="H731" s="65"/>
      <c r="I731" s="65"/>
      <c r="J731" s="65"/>
      <c r="K731" s="79"/>
    </row>
    <row r="732" spans="2:11" s="135" customFormat="1">
      <c r="B732" s="30"/>
      <c r="C732" s="108"/>
      <c r="D732" s="65"/>
      <c r="E732" s="65"/>
      <c r="F732" s="65"/>
      <c r="G732" s="65"/>
      <c r="H732" s="65"/>
      <c r="I732" s="65"/>
      <c r="J732" s="65"/>
      <c r="K732" s="79"/>
    </row>
    <row r="733" spans="2:11" s="135" customFormat="1">
      <c r="B733" s="30"/>
      <c r="C733" s="108"/>
      <c r="D733" s="65"/>
      <c r="E733" s="65"/>
      <c r="F733" s="65"/>
      <c r="G733" s="65"/>
      <c r="H733" s="65"/>
      <c r="I733" s="65"/>
      <c r="J733" s="65"/>
      <c r="K733" s="79"/>
    </row>
    <row r="734" spans="2:11" s="135" customFormat="1">
      <c r="B734" s="30"/>
      <c r="C734" s="108"/>
      <c r="D734" s="65"/>
      <c r="E734" s="65"/>
      <c r="F734" s="65"/>
      <c r="G734" s="65"/>
      <c r="H734" s="65"/>
      <c r="I734" s="65"/>
      <c r="J734" s="65"/>
      <c r="K734" s="79"/>
    </row>
    <row r="735" spans="2:11" s="135" customFormat="1">
      <c r="B735" s="30"/>
      <c r="C735" s="108"/>
      <c r="D735" s="65"/>
      <c r="E735" s="65"/>
      <c r="F735" s="65"/>
      <c r="G735" s="65"/>
      <c r="H735" s="65"/>
      <c r="I735" s="65"/>
      <c r="J735" s="65"/>
      <c r="K735" s="79"/>
    </row>
    <row r="736" spans="2:11" s="135" customFormat="1">
      <c r="B736" s="30"/>
      <c r="C736" s="108"/>
      <c r="D736" s="65"/>
      <c r="E736" s="65"/>
      <c r="F736" s="65"/>
      <c r="G736" s="65"/>
      <c r="H736" s="65"/>
      <c r="I736" s="65"/>
      <c r="J736" s="65"/>
      <c r="K736" s="79"/>
    </row>
    <row r="737" spans="2:11" s="135" customFormat="1">
      <c r="B737" s="30"/>
      <c r="C737" s="108"/>
      <c r="D737" s="65"/>
      <c r="E737" s="65"/>
      <c r="F737" s="65"/>
      <c r="G737" s="65"/>
      <c r="H737" s="65"/>
      <c r="I737" s="65"/>
      <c r="J737" s="65"/>
      <c r="K737" s="79"/>
    </row>
    <row r="738" spans="2:11" s="135" customFormat="1">
      <c r="B738" s="30"/>
      <c r="C738" s="108"/>
      <c r="D738" s="65"/>
      <c r="E738" s="65"/>
      <c r="F738" s="65"/>
      <c r="G738" s="65"/>
      <c r="H738" s="65"/>
      <c r="I738" s="65"/>
      <c r="J738" s="65"/>
      <c r="K738" s="79"/>
    </row>
    <row r="739" spans="2:11" s="135" customFormat="1">
      <c r="B739" s="30"/>
      <c r="C739" s="108"/>
      <c r="D739" s="65"/>
      <c r="E739" s="65"/>
      <c r="F739" s="65"/>
      <c r="G739" s="65"/>
      <c r="H739" s="65"/>
      <c r="I739" s="65"/>
      <c r="J739" s="65"/>
      <c r="K739" s="79"/>
    </row>
    <row r="740" spans="2:11" s="135" customFormat="1">
      <c r="B740" s="30"/>
      <c r="C740" s="108"/>
      <c r="D740" s="65"/>
      <c r="E740" s="65"/>
      <c r="F740" s="65"/>
      <c r="G740" s="65"/>
      <c r="H740" s="65"/>
      <c r="I740" s="65"/>
      <c r="J740" s="65"/>
      <c r="K740" s="79"/>
    </row>
    <row r="741" spans="2:11" s="135" customFormat="1">
      <c r="B741" s="30"/>
      <c r="C741" s="108"/>
      <c r="D741" s="65"/>
      <c r="E741" s="65"/>
      <c r="F741" s="65"/>
      <c r="G741" s="65"/>
      <c r="H741" s="65"/>
      <c r="I741" s="65"/>
      <c r="J741" s="65"/>
      <c r="K741" s="79"/>
    </row>
    <row r="742" spans="2:11" s="135" customFormat="1">
      <c r="B742" s="30"/>
      <c r="C742" s="108"/>
      <c r="D742" s="65"/>
      <c r="E742" s="65"/>
      <c r="F742" s="65"/>
      <c r="G742" s="65"/>
      <c r="H742" s="65"/>
      <c r="I742" s="65"/>
      <c r="J742" s="65"/>
      <c r="K742" s="79"/>
    </row>
    <row r="743" spans="2:11" s="135" customFormat="1">
      <c r="B743" s="30"/>
      <c r="C743" s="108"/>
      <c r="D743" s="65"/>
      <c r="E743" s="65"/>
      <c r="F743" s="65"/>
      <c r="G743" s="65"/>
      <c r="H743" s="65"/>
      <c r="I743" s="65"/>
      <c r="J743" s="65"/>
      <c r="K743" s="79"/>
    </row>
    <row r="744" spans="2:11" s="135" customFormat="1">
      <c r="B744" s="30"/>
      <c r="C744" s="108"/>
      <c r="D744" s="65"/>
      <c r="E744" s="65"/>
      <c r="F744" s="65"/>
      <c r="G744" s="65"/>
      <c r="H744" s="65"/>
      <c r="I744" s="65"/>
      <c r="J744" s="65"/>
      <c r="K744" s="79"/>
    </row>
    <row r="745" spans="2:11" s="135" customFormat="1">
      <c r="B745" s="30"/>
      <c r="C745" s="108"/>
      <c r="D745" s="65"/>
      <c r="E745" s="65"/>
      <c r="F745" s="65"/>
      <c r="G745" s="65"/>
      <c r="H745" s="65"/>
      <c r="I745" s="65"/>
      <c r="J745" s="65"/>
      <c r="K745" s="79"/>
    </row>
    <row r="746" spans="2:11" s="135" customFormat="1">
      <c r="B746" s="30"/>
      <c r="C746" s="108"/>
      <c r="D746" s="65"/>
      <c r="E746" s="65"/>
      <c r="F746" s="65"/>
      <c r="G746" s="65"/>
      <c r="H746" s="65"/>
      <c r="I746" s="65"/>
      <c r="J746" s="65"/>
      <c r="K746" s="79"/>
    </row>
    <row r="747" spans="2:11" s="135" customFormat="1">
      <c r="B747" s="30"/>
      <c r="C747" s="108"/>
      <c r="D747" s="65"/>
      <c r="E747" s="65"/>
      <c r="F747" s="65"/>
      <c r="G747" s="65"/>
      <c r="H747" s="65"/>
      <c r="I747" s="65"/>
      <c r="J747" s="65"/>
      <c r="K747" s="79"/>
    </row>
    <row r="748" spans="2:11" s="135" customFormat="1">
      <c r="B748" s="30"/>
      <c r="C748" s="108"/>
      <c r="D748" s="65"/>
      <c r="E748" s="65"/>
      <c r="F748" s="65"/>
      <c r="G748" s="65"/>
      <c r="H748" s="65"/>
      <c r="I748" s="65"/>
      <c r="J748" s="65"/>
      <c r="K748" s="79"/>
    </row>
    <row r="749" spans="2:11" s="135" customFormat="1">
      <c r="B749" s="30"/>
      <c r="C749" s="108"/>
      <c r="D749" s="65"/>
      <c r="E749" s="65"/>
      <c r="F749" s="65"/>
      <c r="G749" s="65"/>
      <c r="H749" s="65"/>
      <c r="I749" s="65"/>
      <c r="J749" s="65"/>
      <c r="K749" s="79"/>
    </row>
    <row r="750" spans="2:11" s="135" customFormat="1">
      <c r="B750" s="30"/>
      <c r="C750" s="108"/>
      <c r="D750" s="65"/>
      <c r="E750" s="65"/>
      <c r="F750" s="65"/>
      <c r="G750" s="65"/>
      <c r="H750" s="65"/>
      <c r="I750" s="65"/>
      <c r="J750" s="65"/>
      <c r="K750" s="79"/>
    </row>
    <row r="751" spans="2:11" s="135" customFormat="1">
      <c r="B751" s="30"/>
      <c r="C751" s="108"/>
      <c r="D751" s="65"/>
      <c r="E751" s="65"/>
      <c r="F751" s="65"/>
      <c r="G751" s="65"/>
      <c r="H751" s="65"/>
      <c r="I751" s="65"/>
      <c r="J751" s="65"/>
      <c r="K751" s="79"/>
    </row>
    <row r="752" spans="2:11" s="135" customFormat="1">
      <c r="B752" s="30"/>
      <c r="C752" s="108"/>
      <c r="D752" s="65"/>
      <c r="E752" s="65"/>
      <c r="F752" s="65"/>
      <c r="G752" s="65"/>
      <c r="H752" s="65"/>
      <c r="I752" s="65"/>
      <c r="J752" s="65"/>
      <c r="K752" s="79"/>
    </row>
    <row r="753" spans="2:11" s="135" customFormat="1">
      <c r="B753" s="30"/>
      <c r="C753" s="108"/>
      <c r="D753" s="65"/>
      <c r="E753" s="65"/>
      <c r="F753" s="65"/>
      <c r="G753" s="65"/>
      <c r="H753" s="65"/>
      <c r="I753" s="65"/>
      <c r="J753" s="65"/>
      <c r="K753" s="79"/>
    </row>
    <row r="754" spans="2:11" s="135" customFormat="1">
      <c r="B754" s="30"/>
      <c r="C754" s="108"/>
      <c r="D754" s="65"/>
      <c r="E754" s="65"/>
      <c r="F754" s="65"/>
      <c r="G754" s="65"/>
      <c r="H754" s="65"/>
      <c r="I754" s="65"/>
      <c r="J754" s="65"/>
      <c r="K754" s="79"/>
    </row>
    <row r="755" spans="2:11" s="135" customFormat="1">
      <c r="B755" s="30"/>
      <c r="C755" s="108"/>
      <c r="D755" s="65"/>
      <c r="E755" s="65"/>
      <c r="F755" s="65"/>
      <c r="G755" s="65"/>
      <c r="H755" s="65"/>
      <c r="I755" s="65"/>
      <c r="J755" s="65"/>
      <c r="K755" s="79"/>
    </row>
    <row r="756" spans="2:11" s="135" customFormat="1">
      <c r="B756" s="30"/>
      <c r="C756" s="108"/>
      <c r="D756" s="65"/>
      <c r="E756" s="65"/>
      <c r="F756" s="65"/>
      <c r="G756" s="65"/>
      <c r="H756" s="65"/>
      <c r="I756" s="65"/>
      <c r="J756" s="65"/>
      <c r="K756" s="79"/>
    </row>
    <row r="757" spans="2:11" s="135" customFormat="1">
      <c r="B757" s="30"/>
      <c r="C757" s="108"/>
      <c r="D757" s="65"/>
      <c r="E757" s="65"/>
      <c r="F757" s="65"/>
      <c r="G757" s="65"/>
      <c r="H757" s="65"/>
      <c r="I757" s="65"/>
      <c r="J757" s="65"/>
      <c r="K757" s="79"/>
    </row>
    <row r="758" spans="2:11" s="135" customFormat="1">
      <c r="B758" s="30"/>
      <c r="C758" s="108"/>
      <c r="D758" s="65"/>
      <c r="E758" s="65"/>
      <c r="F758" s="65"/>
      <c r="G758" s="65"/>
      <c r="H758" s="65"/>
      <c r="I758" s="65"/>
      <c r="J758" s="65"/>
      <c r="K758" s="79"/>
    </row>
    <row r="759" spans="2:11" s="135" customFormat="1">
      <c r="B759" s="30"/>
      <c r="C759" s="108"/>
      <c r="D759" s="65"/>
      <c r="E759" s="65"/>
      <c r="F759" s="65"/>
      <c r="G759" s="65"/>
      <c r="H759" s="65"/>
      <c r="I759" s="65"/>
      <c r="J759" s="65"/>
      <c r="K759" s="79"/>
    </row>
    <row r="760" spans="2:11" s="135" customFormat="1">
      <c r="B760" s="30"/>
      <c r="C760" s="108"/>
      <c r="D760" s="65"/>
      <c r="E760" s="65"/>
      <c r="F760" s="65"/>
      <c r="G760" s="65"/>
      <c r="H760" s="65"/>
      <c r="I760" s="65"/>
      <c r="J760" s="65"/>
      <c r="K760" s="79"/>
    </row>
    <row r="761" spans="2:11" s="135" customFormat="1">
      <c r="B761" s="30"/>
      <c r="C761" s="108"/>
      <c r="D761" s="65"/>
      <c r="E761" s="65"/>
      <c r="F761" s="65"/>
      <c r="G761" s="65"/>
      <c r="H761" s="65"/>
      <c r="I761" s="65"/>
      <c r="J761" s="65"/>
      <c r="K761" s="79"/>
    </row>
    <row r="762" spans="2:11" s="135" customFormat="1">
      <c r="B762" s="30"/>
      <c r="C762" s="108"/>
      <c r="D762" s="65"/>
      <c r="E762" s="65"/>
      <c r="F762" s="65"/>
      <c r="G762" s="65"/>
      <c r="H762" s="65"/>
      <c r="I762" s="65"/>
      <c r="J762" s="65"/>
      <c r="K762" s="79"/>
    </row>
    <row r="763" spans="2:11" s="135" customFormat="1">
      <c r="B763" s="30"/>
      <c r="C763" s="108"/>
      <c r="D763" s="65"/>
      <c r="E763" s="65"/>
      <c r="F763" s="65"/>
      <c r="G763" s="65"/>
      <c r="H763" s="65"/>
      <c r="I763" s="65"/>
      <c r="J763" s="65"/>
      <c r="K763" s="79"/>
    </row>
    <row r="764" spans="2:11" s="135" customFormat="1">
      <c r="B764" s="30"/>
      <c r="C764" s="108"/>
      <c r="D764" s="65"/>
      <c r="E764" s="65"/>
      <c r="F764" s="65"/>
      <c r="G764" s="65"/>
      <c r="H764" s="65"/>
      <c r="I764" s="65"/>
      <c r="J764" s="65"/>
      <c r="K764" s="79"/>
    </row>
    <row r="765" spans="2:11" s="135" customFormat="1">
      <c r="B765" s="30"/>
      <c r="C765" s="108"/>
      <c r="D765" s="65"/>
      <c r="E765" s="65"/>
      <c r="F765" s="65"/>
      <c r="G765" s="65"/>
      <c r="H765" s="65"/>
      <c r="I765" s="65"/>
      <c r="J765" s="65"/>
      <c r="K765" s="79"/>
    </row>
    <row r="766" spans="2:11" s="135" customFormat="1">
      <c r="B766" s="30"/>
      <c r="C766" s="108"/>
      <c r="D766" s="65"/>
      <c r="E766" s="65"/>
      <c r="F766" s="65"/>
      <c r="G766" s="65"/>
      <c r="H766" s="65"/>
      <c r="I766" s="65"/>
      <c r="J766" s="65"/>
      <c r="K766" s="79"/>
    </row>
    <row r="767" spans="2:11" s="135" customFormat="1">
      <c r="B767" s="30"/>
      <c r="C767" s="108"/>
      <c r="D767" s="65"/>
      <c r="E767" s="65"/>
      <c r="F767" s="65"/>
      <c r="G767" s="65"/>
      <c r="H767" s="65"/>
      <c r="I767" s="65"/>
      <c r="J767" s="65"/>
      <c r="K767" s="79"/>
    </row>
    <row r="768" spans="2:11" s="135" customFormat="1">
      <c r="B768" s="30"/>
      <c r="C768" s="108"/>
      <c r="D768" s="65"/>
      <c r="E768" s="65"/>
      <c r="F768" s="65"/>
      <c r="G768" s="65"/>
      <c r="H768" s="65"/>
      <c r="I768" s="65"/>
      <c r="J768" s="65"/>
      <c r="K768" s="79"/>
    </row>
    <row r="769" spans="2:11" s="135" customFormat="1">
      <c r="B769" s="30"/>
      <c r="C769" s="108"/>
      <c r="D769" s="65"/>
      <c r="E769" s="65"/>
      <c r="F769" s="65"/>
      <c r="G769" s="65"/>
      <c r="H769" s="65"/>
      <c r="I769" s="65"/>
      <c r="J769" s="65"/>
      <c r="K769" s="79"/>
    </row>
    <row r="770" spans="2:11" s="135" customFormat="1">
      <c r="B770" s="30"/>
      <c r="C770" s="108"/>
      <c r="D770" s="65"/>
      <c r="E770" s="65"/>
      <c r="F770" s="65"/>
      <c r="G770" s="65"/>
      <c r="H770" s="65"/>
      <c r="I770" s="65"/>
      <c r="J770" s="65"/>
      <c r="K770" s="79"/>
    </row>
    <row r="771" spans="2:11" s="135" customFormat="1">
      <c r="B771" s="30"/>
      <c r="C771" s="108"/>
      <c r="D771" s="65"/>
      <c r="E771" s="65"/>
      <c r="F771" s="65"/>
      <c r="G771" s="65"/>
      <c r="H771" s="65"/>
      <c r="I771" s="65"/>
      <c r="J771" s="65"/>
      <c r="K771" s="79"/>
    </row>
    <row r="772" spans="2:11" s="135" customFormat="1">
      <c r="B772" s="30"/>
      <c r="C772" s="108"/>
      <c r="D772" s="65"/>
      <c r="E772" s="65"/>
      <c r="F772" s="65"/>
      <c r="G772" s="65"/>
      <c r="H772" s="65"/>
      <c r="I772" s="65"/>
      <c r="J772" s="65"/>
      <c r="K772" s="79"/>
    </row>
    <row r="773" spans="2:11" s="135" customFormat="1">
      <c r="B773" s="30"/>
      <c r="C773" s="108"/>
      <c r="D773" s="65"/>
      <c r="E773" s="65"/>
      <c r="F773" s="65"/>
      <c r="G773" s="65"/>
      <c r="H773" s="65"/>
      <c r="I773" s="65"/>
      <c r="J773" s="65"/>
      <c r="K773" s="79"/>
    </row>
    <row r="774" spans="2:11" s="135" customFormat="1">
      <c r="B774" s="30"/>
      <c r="C774" s="108"/>
      <c r="D774" s="65"/>
      <c r="E774" s="65"/>
      <c r="F774" s="65"/>
      <c r="G774" s="65"/>
      <c r="H774" s="65"/>
      <c r="I774" s="65"/>
      <c r="J774" s="65"/>
      <c r="K774" s="79"/>
    </row>
    <row r="775" spans="2:11" s="135" customFormat="1">
      <c r="B775" s="30"/>
      <c r="C775" s="108"/>
      <c r="D775" s="65"/>
      <c r="E775" s="65"/>
      <c r="F775" s="65"/>
      <c r="G775" s="65"/>
      <c r="H775" s="65"/>
      <c r="I775" s="65"/>
      <c r="J775" s="65"/>
      <c r="K775" s="79"/>
    </row>
    <row r="776" spans="2:11" s="135" customFormat="1">
      <c r="B776" s="30"/>
      <c r="C776" s="108"/>
      <c r="D776" s="65"/>
      <c r="E776" s="65"/>
      <c r="F776" s="65"/>
      <c r="G776" s="65"/>
      <c r="H776" s="65"/>
      <c r="I776" s="65"/>
      <c r="J776" s="65"/>
      <c r="K776" s="79"/>
    </row>
    <row r="777" spans="2:11" s="135" customFormat="1">
      <c r="B777" s="30"/>
      <c r="C777" s="108"/>
      <c r="D777" s="65"/>
      <c r="E777" s="65"/>
      <c r="F777" s="65"/>
      <c r="G777" s="65"/>
      <c r="H777" s="65"/>
      <c r="I777" s="65"/>
      <c r="J777" s="65"/>
      <c r="K777" s="79"/>
    </row>
    <row r="778" spans="2:11" s="135" customFormat="1">
      <c r="B778" s="30"/>
      <c r="C778" s="108"/>
      <c r="D778" s="65"/>
      <c r="E778" s="65"/>
      <c r="F778" s="65"/>
      <c r="G778" s="65"/>
      <c r="H778" s="65"/>
      <c r="I778" s="65"/>
      <c r="J778" s="65"/>
      <c r="K778" s="79"/>
    </row>
    <row r="779" spans="2:11" s="135" customFormat="1">
      <c r="B779" s="30"/>
      <c r="C779" s="108"/>
      <c r="D779" s="65"/>
      <c r="E779" s="65"/>
      <c r="F779" s="65"/>
      <c r="G779" s="65"/>
      <c r="H779" s="65"/>
      <c r="I779" s="65"/>
      <c r="J779" s="65"/>
      <c r="K779" s="79"/>
    </row>
    <row r="780" spans="2:11" s="135" customFormat="1">
      <c r="B780" s="30"/>
      <c r="C780" s="108"/>
      <c r="D780" s="65"/>
      <c r="E780" s="65"/>
      <c r="F780" s="65"/>
      <c r="G780" s="65"/>
      <c r="H780" s="65"/>
      <c r="I780" s="65"/>
      <c r="J780" s="65"/>
      <c r="K780" s="79"/>
    </row>
    <row r="781" spans="2:11" s="135" customFormat="1">
      <c r="B781" s="30"/>
      <c r="C781" s="108"/>
      <c r="D781" s="65"/>
      <c r="E781" s="65"/>
      <c r="F781" s="65"/>
      <c r="G781" s="65"/>
      <c r="H781" s="65"/>
      <c r="I781" s="65"/>
      <c r="J781" s="65"/>
      <c r="K781" s="79"/>
    </row>
    <row r="782" spans="2:11" s="135" customFormat="1">
      <c r="B782" s="30"/>
      <c r="C782" s="108"/>
      <c r="D782" s="65"/>
      <c r="E782" s="65"/>
      <c r="F782" s="65"/>
      <c r="G782" s="65"/>
      <c r="H782" s="65"/>
      <c r="I782" s="65"/>
      <c r="J782" s="65"/>
      <c r="K782" s="79"/>
    </row>
    <row r="783" spans="2:11" s="135" customFormat="1">
      <c r="B783" s="30"/>
      <c r="C783" s="108"/>
      <c r="D783" s="65"/>
      <c r="E783" s="65"/>
      <c r="F783" s="65"/>
      <c r="G783" s="65"/>
      <c r="H783" s="65"/>
      <c r="I783" s="65"/>
      <c r="J783" s="65"/>
      <c r="K783" s="79"/>
    </row>
    <row r="784" spans="2:11" s="135" customFormat="1">
      <c r="B784" s="30"/>
      <c r="C784" s="108"/>
      <c r="D784" s="65"/>
      <c r="E784" s="65"/>
      <c r="F784" s="65"/>
      <c r="G784" s="65"/>
      <c r="H784" s="65"/>
      <c r="I784" s="65"/>
      <c r="J784" s="65"/>
      <c r="K784" s="79"/>
    </row>
    <row r="785" spans="2:11" s="135" customFormat="1">
      <c r="B785" s="30"/>
      <c r="C785" s="108"/>
      <c r="D785" s="65"/>
      <c r="E785" s="65"/>
      <c r="F785" s="65"/>
      <c r="G785" s="65"/>
      <c r="H785" s="65"/>
      <c r="I785" s="65"/>
      <c r="J785" s="65"/>
      <c r="K785" s="79"/>
    </row>
    <row r="786" spans="2:11" s="135" customFormat="1">
      <c r="B786" s="30"/>
      <c r="C786" s="108"/>
      <c r="D786" s="65"/>
      <c r="E786" s="65"/>
      <c r="F786" s="65"/>
      <c r="G786" s="65"/>
      <c r="H786" s="65"/>
      <c r="I786" s="65"/>
      <c r="J786" s="65"/>
      <c r="K786" s="79"/>
    </row>
    <row r="787" spans="2:11" s="135" customFormat="1">
      <c r="B787" s="30"/>
      <c r="C787" s="108"/>
      <c r="D787" s="65"/>
      <c r="E787" s="65"/>
      <c r="F787" s="65"/>
      <c r="G787" s="65"/>
      <c r="H787" s="65"/>
      <c r="I787" s="65"/>
      <c r="J787" s="65"/>
      <c r="K787" s="79"/>
    </row>
    <row r="788" spans="2:11" s="135" customFormat="1">
      <c r="B788" s="30"/>
      <c r="C788" s="108"/>
      <c r="D788" s="65"/>
      <c r="E788" s="65"/>
      <c r="F788" s="65"/>
      <c r="G788" s="65"/>
      <c r="H788" s="65"/>
      <c r="I788" s="65"/>
      <c r="J788" s="65"/>
      <c r="K788" s="79"/>
    </row>
    <row r="789" spans="2:11" s="135" customFormat="1">
      <c r="B789" s="30"/>
      <c r="C789" s="108"/>
      <c r="D789" s="65"/>
      <c r="E789" s="65"/>
      <c r="F789" s="65"/>
      <c r="G789" s="65"/>
      <c r="H789" s="65"/>
      <c r="I789" s="65"/>
      <c r="J789" s="65"/>
      <c r="K789" s="79"/>
    </row>
    <row r="790" spans="2:11" s="135" customFormat="1">
      <c r="B790" s="30"/>
      <c r="C790" s="108"/>
      <c r="D790" s="65"/>
      <c r="E790" s="65"/>
      <c r="F790" s="65"/>
      <c r="G790" s="65"/>
      <c r="H790" s="65"/>
      <c r="I790" s="65"/>
      <c r="J790" s="65"/>
      <c r="K790" s="79"/>
    </row>
    <row r="791" spans="2:11" s="135" customFormat="1">
      <c r="B791" s="30"/>
      <c r="C791" s="108"/>
      <c r="D791" s="65"/>
      <c r="E791" s="65"/>
      <c r="F791" s="65"/>
      <c r="G791" s="65"/>
      <c r="H791" s="65"/>
      <c r="I791" s="65"/>
      <c r="J791" s="65"/>
      <c r="K791" s="79"/>
    </row>
    <row r="792" spans="2:11" s="135" customFormat="1">
      <c r="B792" s="30"/>
      <c r="C792" s="108"/>
      <c r="D792" s="65"/>
      <c r="E792" s="65"/>
      <c r="F792" s="65"/>
      <c r="G792" s="65"/>
      <c r="H792" s="65"/>
      <c r="I792" s="65"/>
      <c r="J792" s="65"/>
      <c r="K792" s="79"/>
    </row>
    <row r="793" spans="2:11" s="135" customFormat="1">
      <c r="B793" s="30"/>
      <c r="C793" s="108"/>
      <c r="D793" s="65"/>
      <c r="E793" s="65"/>
      <c r="F793" s="65"/>
      <c r="G793" s="65"/>
      <c r="H793" s="65"/>
      <c r="I793" s="65"/>
      <c r="J793" s="65"/>
      <c r="K793" s="79"/>
    </row>
    <row r="794" spans="2:11" s="135" customFormat="1">
      <c r="B794" s="30"/>
      <c r="C794" s="108"/>
      <c r="D794" s="65"/>
      <c r="E794" s="65"/>
      <c r="F794" s="65"/>
      <c r="G794" s="65"/>
      <c r="H794" s="65"/>
      <c r="I794" s="65"/>
      <c r="J794" s="65"/>
      <c r="K794" s="79"/>
    </row>
    <row r="795" spans="2:11" s="135" customFormat="1">
      <c r="B795" s="30"/>
      <c r="C795" s="108"/>
      <c r="D795" s="65"/>
      <c r="E795" s="65"/>
      <c r="F795" s="65"/>
      <c r="G795" s="65"/>
      <c r="H795" s="65"/>
      <c r="I795" s="65"/>
      <c r="J795" s="65"/>
      <c r="K795" s="79"/>
    </row>
    <row r="796" spans="2:11" s="135" customFormat="1">
      <c r="B796" s="30"/>
      <c r="C796" s="108"/>
      <c r="D796" s="65"/>
      <c r="E796" s="65"/>
      <c r="F796" s="65"/>
      <c r="G796" s="65"/>
      <c r="H796" s="65"/>
      <c r="I796" s="65"/>
      <c r="J796" s="65"/>
      <c r="K796" s="79"/>
    </row>
    <row r="797" spans="2:11" s="135" customFormat="1">
      <c r="B797" s="30"/>
      <c r="C797" s="108"/>
      <c r="D797" s="65"/>
      <c r="E797" s="65"/>
      <c r="F797" s="65"/>
      <c r="G797" s="65"/>
      <c r="H797" s="65"/>
      <c r="I797" s="65"/>
      <c r="J797" s="65"/>
      <c r="K797" s="79"/>
    </row>
    <row r="798" spans="2:11" s="135" customFormat="1">
      <c r="B798" s="30"/>
      <c r="C798" s="108"/>
      <c r="D798" s="65"/>
      <c r="E798" s="65"/>
      <c r="F798" s="65"/>
      <c r="G798" s="65"/>
      <c r="H798" s="65"/>
      <c r="I798" s="65"/>
      <c r="J798" s="65"/>
      <c r="K798" s="79"/>
    </row>
    <row r="799" spans="2:11" s="135" customFormat="1">
      <c r="B799" s="30"/>
      <c r="C799" s="108"/>
      <c r="D799" s="65"/>
      <c r="E799" s="65"/>
      <c r="F799" s="65"/>
      <c r="G799" s="65"/>
      <c r="H799" s="65"/>
      <c r="I799" s="65"/>
      <c r="J799" s="65"/>
      <c r="K799" s="79"/>
    </row>
    <row r="800" spans="2:11" s="135" customFormat="1">
      <c r="B800" s="30"/>
      <c r="C800" s="108"/>
      <c r="D800" s="65"/>
      <c r="E800" s="65"/>
      <c r="F800" s="65"/>
      <c r="G800" s="65"/>
      <c r="H800" s="65"/>
      <c r="I800" s="65"/>
      <c r="J800" s="65"/>
      <c r="K800" s="79"/>
    </row>
    <row r="801" spans="2:11" s="135" customFormat="1">
      <c r="B801" s="30"/>
      <c r="C801" s="108"/>
      <c r="D801" s="65"/>
      <c r="E801" s="65"/>
      <c r="F801" s="65"/>
      <c r="G801" s="65"/>
      <c r="H801" s="65"/>
      <c r="I801" s="65"/>
      <c r="J801" s="65"/>
      <c r="K801" s="79"/>
    </row>
    <row r="802" spans="2:11" s="135" customFormat="1">
      <c r="B802" s="30"/>
      <c r="C802" s="108"/>
      <c r="D802" s="65"/>
      <c r="E802" s="65"/>
      <c r="F802" s="65"/>
      <c r="G802" s="65"/>
      <c r="H802" s="65"/>
      <c r="I802" s="65"/>
      <c r="J802" s="65"/>
      <c r="K802" s="79"/>
    </row>
    <row r="803" spans="2:11" s="135" customFormat="1">
      <c r="B803" s="30"/>
      <c r="C803" s="108"/>
      <c r="D803" s="65"/>
      <c r="E803" s="65"/>
      <c r="F803" s="65"/>
      <c r="G803" s="65"/>
      <c r="H803" s="65"/>
      <c r="I803" s="65"/>
      <c r="J803" s="65"/>
      <c r="K803" s="79"/>
    </row>
    <row r="804" spans="2:11" s="135" customFormat="1">
      <c r="B804" s="30"/>
      <c r="C804" s="108"/>
      <c r="D804" s="65"/>
      <c r="E804" s="65"/>
      <c r="F804" s="65"/>
      <c r="G804" s="65"/>
      <c r="H804" s="65"/>
      <c r="I804" s="65"/>
      <c r="J804" s="65"/>
      <c r="K804" s="79"/>
    </row>
    <row r="805" spans="2:11" s="135" customFormat="1">
      <c r="B805" s="30"/>
      <c r="C805" s="108"/>
      <c r="D805" s="65"/>
      <c r="E805" s="65"/>
      <c r="F805" s="65"/>
      <c r="G805" s="65"/>
      <c r="H805" s="65"/>
      <c r="I805" s="65"/>
      <c r="J805" s="65"/>
      <c r="K805" s="79"/>
    </row>
    <row r="806" spans="2:11" s="135" customFormat="1">
      <c r="B806" s="30"/>
      <c r="C806" s="108"/>
      <c r="D806" s="65"/>
      <c r="E806" s="65"/>
      <c r="F806" s="65"/>
      <c r="G806" s="65"/>
      <c r="H806" s="65"/>
      <c r="I806" s="65"/>
      <c r="J806" s="65"/>
      <c r="K806" s="79"/>
    </row>
    <row r="807" spans="2:11" s="135" customFormat="1">
      <c r="B807" s="30"/>
      <c r="C807" s="108"/>
      <c r="D807" s="65"/>
      <c r="E807" s="65"/>
      <c r="F807" s="65"/>
      <c r="G807" s="65"/>
      <c r="H807" s="65"/>
      <c r="I807" s="65"/>
      <c r="J807" s="65"/>
      <c r="K807" s="79"/>
    </row>
    <row r="808" spans="2:11" s="135" customFormat="1">
      <c r="B808" s="30"/>
      <c r="C808" s="108"/>
      <c r="D808" s="65"/>
      <c r="E808" s="65"/>
      <c r="F808" s="65"/>
      <c r="G808" s="65"/>
      <c r="H808" s="65"/>
      <c r="I808" s="65"/>
      <c r="J808" s="65"/>
      <c r="K808" s="79"/>
    </row>
    <row r="809" spans="2:11" s="135" customFormat="1">
      <c r="B809" s="30"/>
      <c r="C809" s="108"/>
      <c r="D809" s="65"/>
      <c r="E809" s="65"/>
      <c r="F809" s="65"/>
      <c r="G809" s="65"/>
      <c r="H809" s="65"/>
      <c r="I809" s="65"/>
      <c r="J809" s="65"/>
      <c r="K809" s="79"/>
    </row>
    <row r="810" spans="2:11" s="135" customFormat="1">
      <c r="B810" s="30"/>
      <c r="C810" s="108"/>
      <c r="D810" s="65"/>
      <c r="E810" s="65"/>
      <c r="F810" s="65"/>
      <c r="G810" s="65"/>
      <c r="H810" s="65"/>
      <c r="I810" s="65"/>
      <c r="J810" s="65"/>
      <c r="K810" s="79"/>
    </row>
    <row r="811" spans="2:11" s="135" customFormat="1">
      <c r="B811" s="30"/>
      <c r="C811" s="108"/>
      <c r="D811" s="65"/>
      <c r="E811" s="65"/>
      <c r="F811" s="65"/>
      <c r="G811" s="65"/>
      <c r="H811" s="65"/>
      <c r="I811" s="65"/>
      <c r="J811" s="65"/>
      <c r="K811" s="79"/>
    </row>
    <row r="812" spans="2:11" s="135" customFormat="1">
      <c r="B812" s="30"/>
      <c r="C812" s="108"/>
      <c r="D812" s="65"/>
      <c r="E812" s="65"/>
      <c r="F812" s="65"/>
      <c r="G812" s="65"/>
      <c r="H812" s="65"/>
      <c r="I812" s="65"/>
      <c r="J812" s="65"/>
      <c r="K812" s="79"/>
    </row>
    <row r="813" spans="2:11" s="135" customFormat="1">
      <c r="B813" s="30"/>
      <c r="C813" s="108"/>
      <c r="D813" s="65"/>
      <c r="E813" s="65"/>
      <c r="F813" s="65"/>
      <c r="G813" s="65"/>
      <c r="H813" s="65"/>
      <c r="I813" s="65"/>
      <c r="J813" s="65"/>
      <c r="K813" s="79"/>
    </row>
    <row r="814" spans="2:11" s="135" customFormat="1">
      <c r="B814" s="30"/>
      <c r="C814" s="108"/>
      <c r="D814" s="65"/>
      <c r="E814" s="65"/>
      <c r="F814" s="65"/>
      <c r="G814" s="65"/>
      <c r="H814" s="65"/>
      <c r="I814" s="65"/>
      <c r="J814" s="65"/>
      <c r="K814" s="79"/>
    </row>
    <row r="815" spans="2:11" s="135" customFormat="1">
      <c r="B815" s="30"/>
      <c r="C815" s="108"/>
      <c r="D815" s="65"/>
      <c r="E815" s="65"/>
      <c r="F815" s="65"/>
      <c r="G815" s="65"/>
      <c r="H815" s="65"/>
      <c r="I815" s="65"/>
      <c r="J815" s="65"/>
      <c r="K815" s="79"/>
    </row>
    <row r="816" spans="2:11" s="135" customFormat="1">
      <c r="B816" s="30"/>
      <c r="C816" s="108"/>
      <c r="D816" s="65"/>
      <c r="E816" s="65"/>
      <c r="F816" s="65"/>
      <c r="G816" s="65"/>
      <c r="H816" s="65"/>
      <c r="I816" s="65"/>
      <c r="J816" s="65"/>
      <c r="K816" s="79"/>
    </row>
    <row r="817" spans="2:11" s="135" customFormat="1">
      <c r="B817" s="30"/>
      <c r="C817" s="108"/>
      <c r="D817" s="65"/>
      <c r="E817" s="65"/>
      <c r="F817" s="65"/>
      <c r="G817" s="65"/>
      <c r="H817" s="65"/>
      <c r="I817" s="65"/>
      <c r="J817" s="65"/>
      <c r="K817" s="79"/>
    </row>
    <row r="818" spans="2:11" s="135" customFormat="1">
      <c r="B818" s="30"/>
      <c r="C818" s="108"/>
      <c r="D818" s="65"/>
      <c r="E818" s="65"/>
      <c r="F818" s="65"/>
      <c r="G818" s="65"/>
      <c r="H818" s="65"/>
      <c r="I818" s="65"/>
      <c r="J818" s="65"/>
      <c r="K818" s="79"/>
    </row>
    <row r="819" spans="2:11" s="135" customFormat="1">
      <c r="B819" s="30"/>
      <c r="C819" s="108"/>
      <c r="D819" s="65"/>
      <c r="E819" s="65"/>
      <c r="F819" s="65"/>
      <c r="G819" s="65"/>
      <c r="H819" s="65"/>
      <c r="I819" s="65"/>
      <c r="J819" s="65"/>
      <c r="K819" s="79"/>
    </row>
    <row r="820" spans="2:11" s="135" customFormat="1">
      <c r="B820" s="30"/>
      <c r="C820" s="108"/>
      <c r="D820" s="65"/>
      <c r="E820" s="65"/>
      <c r="F820" s="65"/>
      <c r="G820" s="65"/>
      <c r="H820" s="65"/>
      <c r="I820" s="65"/>
      <c r="J820" s="65"/>
      <c r="K820" s="79"/>
    </row>
    <row r="821" spans="2:11" s="135" customFormat="1">
      <c r="B821" s="30"/>
      <c r="C821" s="108"/>
      <c r="D821" s="65"/>
      <c r="E821" s="65"/>
      <c r="F821" s="65"/>
      <c r="G821" s="65"/>
      <c r="H821" s="65"/>
      <c r="I821" s="65"/>
      <c r="J821" s="65"/>
      <c r="K821" s="79"/>
    </row>
    <row r="822" spans="2:11" s="135" customFormat="1">
      <c r="B822" s="30"/>
      <c r="C822" s="108"/>
      <c r="D822" s="65"/>
      <c r="E822" s="65"/>
      <c r="F822" s="65"/>
      <c r="G822" s="65"/>
      <c r="H822" s="65"/>
      <c r="I822" s="65"/>
      <c r="J822" s="65"/>
      <c r="K822" s="79"/>
    </row>
    <row r="823" spans="2:11" s="135" customFormat="1">
      <c r="B823" s="30"/>
      <c r="C823" s="108"/>
      <c r="D823" s="65"/>
      <c r="E823" s="65"/>
      <c r="F823" s="65"/>
      <c r="G823" s="65"/>
      <c r="H823" s="65"/>
      <c r="I823" s="65"/>
      <c r="J823" s="65"/>
      <c r="K823" s="79"/>
    </row>
    <row r="824" spans="2:11" s="135" customFormat="1">
      <c r="B824" s="30"/>
      <c r="C824" s="108"/>
      <c r="D824" s="65"/>
      <c r="E824" s="65"/>
      <c r="F824" s="65"/>
      <c r="G824" s="65"/>
      <c r="H824" s="65"/>
      <c r="I824" s="65"/>
      <c r="J824" s="65"/>
      <c r="K824" s="79"/>
    </row>
    <row r="825" spans="2:11" s="135" customFormat="1">
      <c r="B825" s="30"/>
      <c r="C825" s="108"/>
      <c r="D825" s="65"/>
      <c r="E825" s="65"/>
      <c r="F825" s="65"/>
      <c r="G825" s="65"/>
      <c r="H825" s="65"/>
      <c r="I825" s="65"/>
      <c r="J825" s="65"/>
      <c r="K825" s="79"/>
    </row>
    <row r="826" spans="2:11" s="135" customFormat="1">
      <c r="B826" s="30"/>
      <c r="C826" s="108"/>
      <c r="D826" s="65"/>
      <c r="E826" s="65"/>
      <c r="F826" s="65"/>
      <c r="G826" s="65"/>
      <c r="H826" s="65"/>
      <c r="I826" s="65"/>
      <c r="J826" s="65"/>
      <c r="K826" s="79"/>
    </row>
    <row r="827" spans="2:11" s="135" customFormat="1">
      <c r="B827" s="30"/>
      <c r="C827" s="108"/>
      <c r="D827" s="65"/>
      <c r="E827" s="65"/>
      <c r="F827" s="65"/>
      <c r="G827" s="65"/>
      <c r="H827" s="65"/>
      <c r="I827" s="65"/>
      <c r="J827" s="65"/>
      <c r="K827" s="79"/>
    </row>
    <row r="828" spans="2:11" s="135" customFormat="1">
      <c r="B828" s="30"/>
      <c r="C828" s="108"/>
      <c r="D828" s="65"/>
      <c r="E828" s="65"/>
      <c r="F828" s="65"/>
      <c r="G828" s="65"/>
      <c r="H828" s="65"/>
      <c r="I828" s="65"/>
      <c r="J828" s="65"/>
      <c r="K828" s="79"/>
    </row>
    <row r="829" spans="2:11" s="135" customFormat="1">
      <c r="B829" s="30"/>
      <c r="C829" s="108"/>
      <c r="D829" s="65"/>
      <c r="E829" s="65"/>
      <c r="F829" s="65"/>
      <c r="G829" s="65"/>
      <c r="H829" s="65"/>
      <c r="I829" s="65"/>
      <c r="J829" s="65"/>
      <c r="K829" s="79"/>
    </row>
    <row r="830" spans="2:11" s="135" customFormat="1">
      <c r="B830" s="30"/>
      <c r="C830" s="108"/>
      <c r="D830" s="65"/>
      <c r="E830" s="65"/>
      <c r="F830" s="65"/>
      <c r="G830" s="65"/>
      <c r="H830" s="65"/>
      <c r="I830" s="65"/>
      <c r="J830" s="65"/>
      <c r="K830" s="79"/>
    </row>
    <row r="831" spans="2:11" s="135" customFormat="1">
      <c r="B831" s="30"/>
      <c r="C831" s="108"/>
      <c r="D831" s="65"/>
      <c r="E831" s="65"/>
      <c r="F831" s="65"/>
      <c r="G831" s="65"/>
      <c r="H831" s="65"/>
      <c r="I831" s="65"/>
      <c r="J831" s="65"/>
      <c r="K831" s="79"/>
    </row>
    <row r="832" spans="2:11" s="135" customFormat="1">
      <c r="B832" s="30"/>
      <c r="C832" s="108"/>
      <c r="D832" s="65"/>
      <c r="E832" s="65"/>
      <c r="F832" s="65"/>
      <c r="G832" s="65"/>
      <c r="H832" s="65"/>
      <c r="I832" s="65"/>
      <c r="J832" s="65"/>
      <c r="K832" s="79"/>
    </row>
    <row r="833" spans="2:11" s="135" customFormat="1">
      <c r="B833" s="30"/>
      <c r="C833" s="108"/>
      <c r="D833" s="65"/>
      <c r="E833" s="65"/>
      <c r="F833" s="65"/>
      <c r="G833" s="65"/>
      <c r="H833" s="65"/>
      <c r="I833" s="65"/>
      <c r="J833" s="65"/>
      <c r="K833" s="79"/>
    </row>
    <row r="834" spans="2:11" s="135" customFormat="1">
      <c r="B834" s="30"/>
      <c r="C834" s="108"/>
      <c r="D834" s="65"/>
      <c r="E834" s="65"/>
      <c r="F834" s="65"/>
      <c r="G834" s="65"/>
      <c r="H834" s="65"/>
      <c r="I834" s="65"/>
      <c r="J834" s="65"/>
      <c r="K834" s="79"/>
    </row>
    <row r="835" spans="2:11" s="135" customFormat="1">
      <c r="B835" s="30"/>
      <c r="C835" s="108"/>
      <c r="D835" s="65"/>
      <c r="E835" s="65"/>
      <c r="F835" s="65"/>
      <c r="G835" s="65"/>
      <c r="H835" s="65"/>
      <c r="I835" s="65"/>
      <c r="J835" s="65"/>
      <c r="K835" s="79"/>
    </row>
    <row r="836" spans="2:11" s="135" customFormat="1">
      <c r="B836" s="30"/>
      <c r="C836" s="108"/>
      <c r="D836" s="65"/>
      <c r="E836" s="65"/>
      <c r="F836" s="65"/>
      <c r="G836" s="65"/>
      <c r="H836" s="65"/>
      <c r="I836" s="65"/>
      <c r="J836" s="65"/>
      <c r="K836" s="79"/>
    </row>
    <row r="837" spans="2:11" s="135" customFormat="1">
      <c r="B837" s="30"/>
      <c r="C837" s="108"/>
      <c r="D837" s="65"/>
      <c r="E837" s="65"/>
      <c r="F837" s="65"/>
      <c r="G837" s="65"/>
      <c r="H837" s="65"/>
      <c r="I837" s="65"/>
      <c r="J837" s="65"/>
      <c r="K837" s="79"/>
    </row>
    <row r="838" spans="2:11" s="135" customFormat="1">
      <c r="B838" s="30"/>
      <c r="C838" s="108"/>
      <c r="D838" s="65"/>
      <c r="E838" s="65"/>
      <c r="F838" s="65"/>
      <c r="G838" s="65"/>
      <c r="H838" s="65"/>
      <c r="I838" s="65"/>
      <c r="J838" s="65"/>
      <c r="K838" s="79"/>
    </row>
    <row r="839" spans="2:11" s="135" customFormat="1">
      <c r="B839" s="30"/>
      <c r="C839" s="108"/>
      <c r="D839" s="65"/>
      <c r="E839" s="65"/>
      <c r="F839" s="65"/>
      <c r="G839" s="65"/>
      <c r="H839" s="65"/>
      <c r="I839" s="65"/>
      <c r="J839" s="65"/>
      <c r="K839" s="79"/>
    </row>
    <row r="840" spans="2:11" s="135" customFormat="1">
      <c r="B840" s="30"/>
      <c r="C840" s="108"/>
      <c r="D840" s="65"/>
      <c r="E840" s="65"/>
      <c r="F840" s="65"/>
      <c r="G840" s="65"/>
      <c r="H840" s="65"/>
      <c r="I840" s="65"/>
      <c r="J840" s="65"/>
      <c r="K840" s="79"/>
    </row>
    <row r="841" spans="2:11" s="135" customFormat="1">
      <c r="B841" s="30"/>
      <c r="C841" s="108"/>
      <c r="D841" s="65"/>
      <c r="E841" s="65"/>
      <c r="F841" s="65"/>
      <c r="G841" s="65"/>
      <c r="H841" s="65"/>
      <c r="I841" s="65"/>
      <c r="J841" s="65"/>
      <c r="K841" s="79"/>
    </row>
    <row r="842" spans="2:11" s="135" customFormat="1">
      <c r="B842" s="30"/>
      <c r="C842" s="108"/>
      <c r="D842" s="65"/>
      <c r="E842" s="65"/>
      <c r="F842" s="65"/>
      <c r="G842" s="65"/>
      <c r="H842" s="65"/>
      <c r="I842" s="65"/>
      <c r="J842" s="65"/>
      <c r="K842" s="79"/>
    </row>
    <row r="843" spans="2:11" s="135" customFormat="1">
      <c r="B843" s="30"/>
      <c r="C843" s="108"/>
      <c r="D843" s="65"/>
      <c r="E843" s="65"/>
      <c r="F843" s="65"/>
      <c r="G843" s="65"/>
      <c r="H843" s="65"/>
      <c r="I843" s="65"/>
      <c r="J843" s="65"/>
      <c r="K843" s="79"/>
    </row>
    <row r="844" spans="2:11" s="135" customFormat="1">
      <c r="B844" s="30"/>
      <c r="C844" s="108"/>
      <c r="D844" s="65"/>
      <c r="E844" s="65"/>
      <c r="F844" s="65"/>
      <c r="G844" s="65"/>
      <c r="H844" s="65"/>
      <c r="I844" s="65"/>
      <c r="J844" s="65"/>
      <c r="K844" s="79"/>
    </row>
    <row r="845" spans="2:11" s="135" customFormat="1">
      <c r="B845" s="30"/>
      <c r="C845" s="108"/>
      <c r="D845" s="65"/>
      <c r="E845" s="65"/>
      <c r="F845" s="65"/>
      <c r="G845" s="65"/>
      <c r="H845" s="65"/>
      <c r="I845" s="65"/>
      <c r="J845" s="65"/>
      <c r="K845" s="79"/>
    </row>
    <row r="846" spans="2:11" s="135" customFormat="1">
      <c r="B846" s="30"/>
      <c r="C846" s="108"/>
      <c r="D846" s="65"/>
      <c r="E846" s="65"/>
      <c r="F846" s="65"/>
      <c r="G846" s="65"/>
      <c r="H846" s="65"/>
      <c r="I846" s="65"/>
      <c r="J846" s="65"/>
      <c r="K846" s="79"/>
    </row>
    <row r="847" spans="2:11" s="135" customFormat="1">
      <c r="B847" s="30"/>
      <c r="C847" s="108"/>
      <c r="D847" s="65"/>
      <c r="E847" s="65"/>
      <c r="F847" s="65"/>
      <c r="G847" s="65"/>
      <c r="H847" s="65"/>
      <c r="I847" s="65"/>
      <c r="J847" s="65"/>
      <c r="K847" s="79"/>
    </row>
    <row r="848" spans="2:11" s="135" customFormat="1">
      <c r="B848" s="30"/>
      <c r="C848" s="108"/>
      <c r="D848" s="65"/>
      <c r="E848" s="65"/>
      <c r="F848" s="65"/>
      <c r="G848" s="65"/>
      <c r="H848" s="65"/>
      <c r="I848" s="65"/>
      <c r="J848" s="65"/>
      <c r="K848" s="79"/>
    </row>
    <row r="849" spans="2:11" s="135" customFormat="1">
      <c r="B849" s="30"/>
      <c r="C849" s="108"/>
      <c r="D849" s="65"/>
      <c r="E849" s="65"/>
      <c r="F849" s="65"/>
      <c r="G849" s="65"/>
      <c r="H849" s="65"/>
      <c r="I849" s="65"/>
      <c r="J849" s="65"/>
      <c r="K849" s="79"/>
    </row>
    <row r="850" spans="2:11" s="135" customFormat="1">
      <c r="B850" s="30"/>
      <c r="C850" s="108"/>
      <c r="D850" s="65"/>
      <c r="E850" s="65"/>
      <c r="F850" s="65"/>
      <c r="G850" s="65"/>
      <c r="H850" s="65"/>
      <c r="I850" s="65"/>
      <c r="J850" s="65"/>
      <c r="K850" s="79"/>
    </row>
    <row r="851" spans="2:11" s="135" customFormat="1">
      <c r="B851" s="30"/>
      <c r="C851" s="108"/>
      <c r="D851" s="65"/>
      <c r="E851" s="65"/>
      <c r="F851" s="65"/>
      <c r="G851" s="65"/>
      <c r="H851" s="65"/>
      <c r="I851" s="65"/>
      <c r="J851" s="65"/>
      <c r="K851" s="79"/>
    </row>
    <row r="852" spans="2:11" s="135" customFormat="1">
      <c r="B852" s="30"/>
      <c r="C852" s="108"/>
      <c r="D852" s="65"/>
      <c r="E852" s="65"/>
      <c r="F852" s="65"/>
      <c r="G852" s="65"/>
      <c r="H852" s="65"/>
      <c r="I852" s="65"/>
      <c r="J852" s="65"/>
      <c r="K852" s="79"/>
    </row>
    <row r="853" spans="2:11" s="135" customFormat="1">
      <c r="B853" s="30"/>
      <c r="C853" s="108"/>
      <c r="D853" s="65"/>
      <c r="E853" s="65"/>
      <c r="F853" s="65"/>
      <c r="G853" s="65"/>
      <c r="H853" s="65"/>
      <c r="I853" s="65"/>
      <c r="J853" s="65"/>
      <c r="K853" s="79"/>
    </row>
    <row r="854" spans="2:11" s="135" customFormat="1">
      <c r="B854" s="30"/>
      <c r="C854" s="108"/>
      <c r="D854" s="65"/>
      <c r="E854" s="65"/>
      <c r="F854" s="65"/>
      <c r="G854" s="65"/>
      <c r="H854" s="65"/>
      <c r="I854" s="65"/>
      <c r="J854" s="65"/>
      <c r="K854" s="79"/>
    </row>
    <row r="855" spans="2:11" s="135" customFormat="1">
      <c r="B855" s="30"/>
      <c r="C855" s="108"/>
      <c r="D855" s="65"/>
      <c r="E855" s="65"/>
      <c r="F855" s="65"/>
      <c r="G855" s="65"/>
      <c r="H855" s="65"/>
      <c r="I855" s="65"/>
      <c r="J855" s="65"/>
      <c r="K855" s="79"/>
    </row>
    <row r="856" spans="2:11" s="135" customFormat="1">
      <c r="B856" s="30"/>
      <c r="C856" s="108"/>
      <c r="D856" s="65"/>
      <c r="E856" s="65"/>
      <c r="F856" s="65"/>
      <c r="G856" s="65"/>
      <c r="H856" s="65"/>
      <c r="I856" s="65"/>
      <c r="J856" s="65"/>
      <c r="K856" s="79"/>
    </row>
    <row r="857" spans="2:11" s="135" customFormat="1">
      <c r="B857" s="30"/>
      <c r="C857" s="108"/>
      <c r="D857" s="65"/>
      <c r="E857" s="65"/>
      <c r="F857" s="65"/>
      <c r="G857" s="65"/>
      <c r="H857" s="65"/>
      <c r="I857" s="65"/>
      <c r="J857" s="65"/>
      <c r="K857" s="79"/>
    </row>
    <row r="858" spans="2:11" s="135" customFormat="1">
      <c r="B858" s="30"/>
      <c r="C858" s="108"/>
      <c r="D858" s="65"/>
      <c r="E858" s="65"/>
      <c r="F858" s="65"/>
      <c r="G858" s="65"/>
      <c r="H858" s="65"/>
      <c r="I858" s="65"/>
      <c r="J858" s="65"/>
      <c r="K858" s="79"/>
    </row>
    <row r="859" spans="2:11" s="135" customFormat="1">
      <c r="B859" s="30"/>
      <c r="C859" s="108"/>
      <c r="D859" s="65"/>
      <c r="E859" s="65"/>
      <c r="F859" s="65"/>
      <c r="G859" s="65"/>
      <c r="H859" s="65"/>
      <c r="I859" s="65"/>
      <c r="J859" s="65"/>
      <c r="K859" s="79"/>
    </row>
    <row r="860" spans="2:11" s="135" customFormat="1">
      <c r="B860" s="30"/>
      <c r="C860" s="108"/>
      <c r="D860" s="65"/>
      <c r="E860" s="65"/>
      <c r="F860" s="65"/>
      <c r="G860" s="65"/>
      <c r="H860" s="65"/>
      <c r="I860" s="65"/>
      <c r="J860" s="65"/>
      <c r="K860" s="79"/>
    </row>
    <row r="861" spans="2:11" s="135" customFormat="1">
      <c r="B861" s="30"/>
      <c r="C861" s="108"/>
      <c r="D861" s="65"/>
      <c r="E861" s="65"/>
      <c r="F861" s="65"/>
      <c r="G861" s="65"/>
      <c r="H861" s="65"/>
      <c r="I861" s="65"/>
      <c r="J861" s="65"/>
      <c r="K861" s="79"/>
    </row>
    <row r="862" spans="2:11" s="135" customFormat="1">
      <c r="B862" s="30"/>
      <c r="C862" s="108"/>
      <c r="D862" s="65"/>
      <c r="E862" s="65"/>
      <c r="F862" s="65"/>
      <c r="G862" s="65"/>
      <c r="H862" s="65"/>
      <c r="I862" s="65"/>
      <c r="J862" s="65"/>
      <c r="K862" s="79"/>
    </row>
    <row r="863" spans="2:11" s="135" customFormat="1">
      <c r="B863" s="30"/>
      <c r="C863" s="108"/>
      <c r="D863" s="65"/>
      <c r="E863" s="65"/>
      <c r="F863" s="65"/>
      <c r="G863" s="65"/>
      <c r="H863" s="65"/>
      <c r="I863" s="65"/>
      <c r="J863" s="65"/>
      <c r="K863" s="79"/>
    </row>
    <row r="864" spans="2:11" s="135" customFormat="1">
      <c r="B864" s="30"/>
      <c r="C864" s="108"/>
      <c r="D864" s="65"/>
      <c r="E864" s="65"/>
      <c r="F864" s="65"/>
      <c r="G864" s="65"/>
      <c r="H864" s="65"/>
      <c r="I864" s="65"/>
      <c r="J864" s="65"/>
      <c r="K864" s="79"/>
    </row>
    <row r="865" spans="2:11" s="135" customFormat="1">
      <c r="B865" s="30"/>
      <c r="C865" s="108"/>
      <c r="D865" s="65"/>
      <c r="E865" s="65"/>
      <c r="F865" s="65"/>
      <c r="G865" s="65"/>
      <c r="H865" s="65"/>
      <c r="I865" s="65"/>
      <c r="J865" s="65"/>
      <c r="K865" s="79"/>
    </row>
    <row r="866" spans="2:11" s="135" customFormat="1">
      <c r="B866" s="30"/>
      <c r="C866" s="108"/>
      <c r="D866" s="65"/>
      <c r="E866" s="65"/>
      <c r="F866" s="65"/>
      <c r="G866" s="65"/>
      <c r="H866" s="65"/>
      <c r="I866" s="65"/>
      <c r="J866" s="65"/>
      <c r="K866" s="79"/>
    </row>
    <row r="867" spans="2:11" s="135" customFormat="1">
      <c r="B867" s="30"/>
      <c r="C867" s="108"/>
      <c r="D867" s="65"/>
      <c r="E867" s="65"/>
      <c r="F867" s="65"/>
      <c r="G867" s="65"/>
      <c r="H867" s="65"/>
      <c r="I867" s="65"/>
      <c r="J867" s="65"/>
      <c r="K867" s="79"/>
    </row>
    <row r="868" spans="2:11" s="135" customFormat="1">
      <c r="B868" s="30"/>
      <c r="C868" s="108"/>
      <c r="D868" s="65"/>
      <c r="E868" s="65"/>
      <c r="F868" s="65"/>
      <c r="G868" s="65"/>
      <c r="H868" s="65"/>
      <c r="I868" s="65"/>
      <c r="J868" s="65"/>
      <c r="K868" s="79"/>
    </row>
    <row r="869" spans="2:11" s="135" customFormat="1">
      <c r="B869" s="30"/>
      <c r="C869" s="108"/>
      <c r="D869" s="65"/>
      <c r="E869" s="65"/>
      <c r="F869" s="65"/>
      <c r="G869" s="65"/>
      <c r="H869" s="65"/>
      <c r="I869" s="65"/>
      <c r="J869" s="65"/>
      <c r="K869" s="79"/>
    </row>
    <row r="870" spans="2:11" s="135" customFormat="1">
      <c r="B870" s="30"/>
      <c r="C870" s="108"/>
      <c r="D870" s="65"/>
      <c r="E870" s="65"/>
      <c r="F870" s="65"/>
      <c r="G870" s="65"/>
      <c r="H870" s="65"/>
      <c r="I870" s="65"/>
      <c r="J870" s="65"/>
      <c r="K870" s="79"/>
    </row>
    <row r="871" spans="2:11" s="135" customFormat="1">
      <c r="B871" s="30"/>
      <c r="C871" s="108"/>
      <c r="D871" s="65"/>
      <c r="E871" s="65"/>
      <c r="F871" s="65"/>
      <c r="G871" s="65"/>
      <c r="H871" s="65"/>
      <c r="I871" s="65"/>
      <c r="J871" s="65"/>
      <c r="K871" s="79"/>
    </row>
    <row r="872" spans="2:11" s="135" customFormat="1">
      <c r="B872" s="30"/>
      <c r="C872" s="108"/>
      <c r="D872" s="65"/>
      <c r="E872" s="65"/>
      <c r="F872" s="65"/>
      <c r="G872" s="65"/>
      <c r="H872" s="65"/>
      <c r="I872" s="65"/>
      <c r="J872" s="65"/>
      <c r="K872" s="79"/>
    </row>
    <row r="873" spans="2:11" s="135" customFormat="1">
      <c r="B873" s="30"/>
      <c r="C873" s="108"/>
      <c r="D873" s="65"/>
      <c r="E873" s="65"/>
      <c r="F873" s="65"/>
      <c r="G873" s="65"/>
      <c r="H873" s="65"/>
      <c r="I873" s="65"/>
      <c r="J873" s="65"/>
      <c r="K873" s="79"/>
    </row>
    <row r="874" spans="2:11" s="135" customFormat="1">
      <c r="B874" s="30"/>
      <c r="C874" s="108"/>
      <c r="D874" s="65"/>
      <c r="E874" s="65"/>
      <c r="F874" s="65"/>
      <c r="G874" s="65"/>
      <c r="H874" s="65"/>
      <c r="I874" s="65"/>
      <c r="J874" s="65"/>
      <c r="K874" s="79"/>
    </row>
    <row r="875" spans="2:11" s="135" customFormat="1">
      <c r="B875" s="30"/>
      <c r="C875" s="108"/>
      <c r="D875" s="65"/>
      <c r="E875" s="65"/>
      <c r="F875" s="65"/>
      <c r="G875" s="65"/>
      <c r="H875" s="65"/>
      <c r="I875" s="65"/>
      <c r="J875" s="65"/>
      <c r="K875" s="79"/>
    </row>
    <row r="876" spans="2:11" s="135" customFormat="1">
      <c r="B876" s="30"/>
      <c r="C876" s="108"/>
      <c r="D876" s="65"/>
      <c r="E876" s="65"/>
      <c r="F876" s="65"/>
      <c r="G876" s="65"/>
      <c r="H876" s="65"/>
      <c r="I876" s="65"/>
      <c r="J876" s="65"/>
      <c r="K876" s="79"/>
    </row>
    <row r="877" spans="2:11" s="135" customFormat="1">
      <c r="B877" s="30"/>
      <c r="C877" s="108"/>
      <c r="D877" s="65"/>
      <c r="E877" s="65"/>
      <c r="F877" s="65"/>
      <c r="G877" s="65"/>
      <c r="H877" s="65"/>
      <c r="I877" s="65"/>
      <c r="J877" s="65"/>
      <c r="K877" s="79"/>
    </row>
    <row r="878" spans="2:11" s="135" customFormat="1">
      <c r="B878" s="30"/>
      <c r="C878" s="108"/>
      <c r="D878" s="65"/>
      <c r="E878" s="65"/>
      <c r="F878" s="65"/>
      <c r="G878" s="65"/>
      <c r="H878" s="65"/>
      <c r="I878" s="65"/>
      <c r="J878" s="65"/>
      <c r="K878" s="79"/>
    </row>
    <row r="879" spans="2:11" s="135" customFormat="1">
      <c r="B879" s="30"/>
      <c r="C879" s="108"/>
      <c r="D879" s="65"/>
      <c r="E879" s="65"/>
      <c r="F879" s="65"/>
      <c r="G879" s="65"/>
      <c r="H879" s="65"/>
      <c r="I879" s="65"/>
      <c r="J879" s="65"/>
      <c r="K879" s="79"/>
    </row>
    <row r="880" spans="2:11" s="135" customFormat="1">
      <c r="B880" s="30"/>
      <c r="C880" s="108"/>
      <c r="D880" s="65"/>
      <c r="E880" s="65"/>
      <c r="F880" s="65"/>
      <c r="G880" s="65"/>
      <c r="H880" s="65"/>
      <c r="I880" s="65"/>
      <c r="J880" s="65"/>
      <c r="K880" s="79"/>
    </row>
    <row r="881" spans="2:11" s="135" customFormat="1">
      <c r="B881" s="30"/>
      <c r="C881" s="108"/>
      <c r="D881" s="65"/>
      <c r="E881" s="65"/>
      <c r="F881" s="65"/>
      <c r="G881" s="65"/>
      <c r="H881" s="65"/>
      <c r="I881" s="65"/>
      <c r="J881" s="65"/>
      <c r="K881" s="79"/>
    </row>
    <row r="882" spans="2:11" s="135" customFormat="1">
      <c r="B882" s="30"/>
      <c r="C882" s="108"/>
      <c r="D882" s="65"/>
      <c r="E882" s="65"/>
      <c r="F882" s="65"/>
      <c r="G882" s="65"/>
      <c r="H882" s="65"/>
      <c r="I882" s="65"/>
      <c r="J882" s="65"/>
      <c r="K882" s="79"/>
    </row>
    <row r="883" spans="2:11" s="135" customFormat="1">
      <c r="B883" s="30"/>
      <c r="C883" s="108"/>
      <c r="D883" s="65"/>
      <c r="E883" s="65"/>
      <c r="F883" s="65"/>
      <c r="G883" s="65"/>
      <c r="H883" s="65"/>
      <c r="I883" s="65"/>
      <c r="J883" s="65"/>
      <c r="K883" s="79"/>
    </row>
    <row r="884" spans="2:11" s="135" customFormat="1">
      <c r="B884" s="30"/>
      <c r="C884" s="108"/>
      <c r="D884" s="65"/>
      <c r="E884" s="65"/>
      <c r="F884" s="65"/>
      <c r="G884" s="65"/>
      <c r="H884" s="65"/>
      <c r="I884" s="65"/>
      <c r="J884" s="65"/>
      <c r="K884" s="79"/>
    </row>
    <row r="885" spans="2:11" s="135" customFormat="1">
      <c r="B885" s="30"/>
      <c r="C885" s="108"/>
      <c r="D885" s="65"/>
      <c r="E885" s="65"/>
      <c r="F885" s="65"/>
      <c r="G885" s="65"/>
      <c r="H885" s="65"/>
      <c r="I885" s="65"/>
      <c r="J885" s="65"/>
      <c r="K885" s="79"/>
    </row>
    <row r="886" spans="2:11" s="135" customFormat="1">
      <c r="B886" s="26"/>
      <c r="C886" s="112"/>
      <c r="D886" s="78"/>
      <c r="E886" s="78"/>
      <c r="F886" s="36"/>
      <c r="G886" s="36"/>
      <c r="H886" s="36"/>
      <c r="I886" s="36"/>
      <c r="J886" s="36"/>
    </row>
    <row r="887" spans="2:11" s="135" customFormat="1">
      <c r="B887" s="26"/>
      <c r="C887" s="112"/>
      <c r="D887" s="78"/>
      <c r="E887" s="78"/>
      <c r="F887" s="36"/>
      <c r="G887" s="36"/>
      <c r="H887" s="36"/>
      <c r="I887" s="36"/>
      <c r="J887" s="36"/>
    </row>
    <row r="888" spans="2:11" s="135" customFormat="1">
      <c r="B888" s="26"/>
      <c r="C888" s="112"/>
      <c r="D888" s="78"/>
      <c r="E888" s="78"/>
      <c r="F888" s="36"/>
      <c r="G888" s="36"/>
      <c r="H888" s="36"/>
      <c r="I888" s="36"/>
      <c r="J888" s="36"/>
    </row>
    <row r="889" spans="2:11" s="135" customFormat="1">
      <c r="B889" s="26"/>
      <c r="C889" s="112"/>
      <c r="D889" s="78"/>
      <c r="E889" s="78"/>
      <c r="F889" s="36"/>
      <c r="G889" s="36"/>
      <c r="H889" s="36"/>
      <c r="I889" s="36"/>
      <c r="J889" s="36"/>
    </row>
    <row r="890" spans="2:11" s="135" customFormat="1">
      <c r="B890" s="26"/>
      <c r="C890" s="112"/>
      <c r="D890" s="78"/>
      <c r="E890" s="78"/>
      <c r="F890" s="36"/>
      <c r="G890" s="36"/>
      <c r="H890" s="36"/>
      <c r="I890" s="36"/>
      <c r="J890" s="36"/>
    </row>
    <row r="891" spans="2:11" s="135" customFormat="1">
      <c r="B891" s="26"/>
      <c r="C891" s="112"/>
      <c r="D891" s="78"/>
      <c r="E891" s="78"/>
      <c r="F891" s="36"/>
      <c r="G891" s="36"/>
      <c r="H891" s="36"/>
      <c r="I891" s="36"/>
      <c r="J891" s="36"/>
    </row>
    <row r="892" spans="2:11" s="135" customFormat="1">
      <c r="B892" s="26"/>
      <c r="C892" s="112"/>
      <c r="D892" s="78"/>
      <c r="E892" s="78"/>
      <c r="F892" s="36"/>
      <c r="G892" s="36"/>
      <c r="H892" s="36"/>
      <c r="I892" s="36"/>
      <c r="J892" s="36"/>
    </row>
    <row r="893" spans="2:11" s="135" customFormat="1">
      <c r="B893" s="26"/>
      <c r="C893" s="112"/>
      <c r="D893" s="78"/>
      <c r="E893" s="78"/>
      <c r="F893" s="36"/>
      <c r="G893" s="36"/>
      <c r="H893" s="36"/>
      <c r="I893" s="36"/>
      <c r="J893" s="36"/>
    </row>
    <row r="894" spans="2:11" s="135" customFormat="1">
      <c r="B894" s="26"/>
      <c r="C894" s="112"/>
      <c r="D894" s="78"/>
      <c r="E894" s="78"/>
      <c r="F894" s="36"/>
      <c r="G894" s="36"/>
      <c r="H894" s="36"/>
      <c r="I894" s="36"/>
      <c r="J894" s="36"/>
    </row>
    <row r="895" spans="2:11" s="135" customFormat="1">
      <c r="B895" s="26"/>
      <c r="C895" s="112"/>
      <c r="D895" s="78"/>
      <c r="E895" s="78"/>
      <c r="F895" s="36"/>
      <c r="G895" s="36"/>
      <c r="H895" s="36"/>
      <c r="I895" s="36"/>
      <c r="J895" s="36"/>
    </row>
    <row r="896" spans="2:11" s="135" customFormat="1">
      <c r="B896" s="26"/>
      <c r="C896" s="112"/>
      <c r="D896" s="78"/>
      <c r="E896" s="78"/>
      <c r="F896" s="36"/>
      <c r="G896" s="36"/>
      <c r="H896" s="36"/>
      <c r="I896" s="36"/>
      <c r="J896" s="36"/>
    </row>
    <row r="897" spans="2:14" s="36" customFormat="1">
      <c r="B897" s="26"/>
      <c r="C897" s="112"/>
      <c r="D897" s="78"/>
      <c r="E897" s="78"/>
      <c r="K897" s="135"/>
      <c r="L897" s="135"/>
      <c r="M897" s="135"/>
      <c r="N897" s="135"/>
    </row>
    <row r="898" spans="2:14" s="36" customFormat="1">
      <c r="B898" s="26"/>
      <c r="C898" s="112"/>
      <c r="D898" s="78"/>
      <c r="E898" s="78"/>
      <c r="K898" s="135"/>
      <c r="L898" s="135"/>
      <c r="M898" s="135"/>
      <c r="N898" s="135"/>
    </row>
    <row r="899" spans="2:14" s="36" customFormat="1">
      <c r="B899" s="26"/>
      <c r="C899" s="112"/>
      <c r="D899" s="78"/>
      <c r="E899" s="78"/>
      <c r="K899" s="135"/>
      <c r="L899" s="135"/>
      <c r="M899" s="135"/>
      <c r="N899" s="135"/>
    </row>
    <row r="900" spans="2:14" s="36" customFormat="1">
      <c r="B900" s="26"/>
      <c r="C900" s="112"/>
      <c r="D900" s="78"/>
      <c r="E900" s="78"/>
      <c r="K900" s="135"/>
      <c r="L900" s="135"/>
      <c r="M900" s="135"/>
      <c r="N900" s="135"/>
    </row>
    <row r="901" spans="2:14" s="36" customFormat="1">
      <c r="B901" s="26"/>
      <c r="C901" s="112"/>
      <c r="D901" s="78"/>
      <c r="E901" s="78"/>
      <c r="K901" s="135"/>
      <c r="L901" s="135"/>
      <c r="M901" s="135"/>
      <c r="N901" s="135"/>
    </row>
    <row r="902" spans="2:14" s="36" customFormat="1">
      <c r="B902" s="26"/>
      <c r="C902" s="112"/>
      <c r="D902" s="78"/>
      <c r="E902" s="78"/>
      <c r="K902" s="135"/>
      <c r="L902" s="135"/>
      <c r="M902" s="135"/>
      <c r="N902" s="135"/>
    </row>
    <row r="903" spans="2:14" s="36" customFormat="1">
      <c r="B903" s="26"/>
      <c r="C903" s="112"/>
      <c r="D903" s="78"/>
      <c r="E903" s="78"/>
      <c r="K903" s="135"/>
      <c r="L903" s="135"/>
      <c r="M903" s="135"/>
      <c r="N903" s="135"/>
    </row>
    <row r="904" spans="2:14" s="36" customFormat="1">
      <c r="B904" s="26"/>
      <c r="C904" s="112"/>
      <c r="D904" s="78"/>
      <c r="E904" s="78"/>
      <c r="K904" s="135"/>
      <c r="L904" s="135"/>
      <c r="M904" s="135"/>
      <c r="N904" s="135"/>
    </row>
    <row r="905" spans="2:14" s="36" customFormat="1">
      <c r="B905" s="26"/>
      <c r="C905" s="112"/>
      <c r="D905" s="78"/>
      <c r="E905" s="78"/>
      <c r="K905" s="135"/>
      <c r="L905" s="135"/>
      <c r="M905" s="135"/>
      <c r="N905" s="135"/>
    </row>
    <row r="906" spans="2:14" s="36" customFormat="1">
      <c r="B906" s="26"/>
      <c r="C906" s="112"/>
      <c r="D906" s="78"/>
      <c r="E906" s="78"/>
      <c r="K906" s="135"/>
      <c r="L906" s="135"/>
      <c r="M906" s="135"/>
      <c r="N906" s="135"/>
    </row>
    <row r="907" spans="2:14" s="36" customFormat="1">
      <c r="B907" s="26"/>
      <c r="C907" s="112"/>
      <c r="D907" s="78"/>
      <c r="E907" s="78"/>
      <c r="K907" s="135"/>
      <c r="L907" s="135"/>
      <c r="M907" s="135"/>
      <c r="N907" s="135"/>
    </row>
    <row r="908" spans="2:14" s="36" customFormat="1">
      <c r="B908" s="26"/>
      <c r="C908" s="112"/>
      <c r="D908" s="78"/>
      <c r="E908" s="78"/>
      <c r="K908" s="135"/>
      <c r="L908" s="135"/>
      <c r="M908" s="135"/>
      <c r="N908" s="135"/>
    </row>
    <row r="909" spans="2:14" s="36" customFormat="1">
      <c r="B909" s="26"/>
      <c r="C909" s="112"/>
      <c r="D909" s="78"/>
      <c r="E909" s="78"/>
      <c r="K909" s="135"/>
      <c r="L909" s="135"/>
      <c r="M909" s="135"/>
      <c r="N909" s="135"/>
    </row>
    <row r="910" spans="2:14" s="36" customFormat="1">
      <c r="B910" s="26"/>
      <c r="C910" s="112"/>
      <c r="D910" s="78"/>
      <c r="E910" s="78"/>
      <c r="K910" s="135"/>
      <c r="L910" s="135"/>
      <c r="M910" s="135"/>
      <c r="N910" s="135"/>
    </row>
    <row r="911" spans="2:14" s="36" customFormat="1">
      <c r="B911" s="26"/>
      <c r="C911" s="112"/>
      <c r="D911" s="78"/>
      <c r="E911" s="78"/>
      <c r="K911" s="135"/>
      <c r="L911" s="135"/>
      <c r="M911" s="135"/>
      <c r="N911" s="135"/>
    </row>
    <row r="912" spans="2:14" s="36" customFormat="1">
      <c r="B912" s="26"/>
      <c r="C912" s="112"/>
      <c r="D912" s="78"/>
      <c r="E912" s="78"/>
      <c r="K912" s="135"/>
      <c r="L912" s="135"/>
      <c r="M912" s="135"/>
      <c r="N912" s="135"/>
    </row>
    <row r="913" spans="2:14" s="36" customFormat="1">
      <c r="B913" s="26"/>
      <c r="C913" s="112"/>
      <c r="D913" s="78"/>
      <c r="E913" s="78"/>
      <c r="K913" s="135"/>
      <c r="L913" s="135"/>
      <c r="M913" s="135"/>
      <c r="N913" s="135"/>
    </row>
    <row r="914" spans="2:14" s="36" customFormat="1">
      <c r="B914" s="26"/>
      <c r="C914" s="112"/>
      <c r="D914" s="78"/>
      <c r="E914" s="78"/>
      <c r="K914" s="135"/>
      <c r="L914" s="135"/>
      <c r="M914" s="135"/>
      <c r="N914" s="135"/>
    </row>
    <row r="915" spans="2:14" s="36" customFormat="1">
      <c r="B915" s="26"/>
      <c r="C915" s="112"/>
      <c r="D915" s="78"/>
      <c r="E915" s="78"/>
      <c r="K915" s="135"/>
      <c r="L915" s="135"/>
      <c r="M915" s="135"/>
      <c r="N915" s="135"/>
    </row>
    <row r="916" spans="2:14" s="36" customFormat="1">
      <c r="B916" s="26"/>
      <c r="C916" s="112"/>
      <c r="D916" s="78"/>
      <c r="E916" s="78"/>
      <c r="K916" s="135"/>
      <c r="L916" s="135"/>
      <c r="M916" s="135"/>
      <c r="N916" s="135"/>
    </row>
    <row r="917" spans="2:14" s="36" customFormat="1">
      <c r="B917" s="26"/>
      <c r="C917" s="112"/>
      <c r="D917" s="78"/>
      <c r="E917" s="78"/>
      <c r="K917" s="135"/>
      <c r="L917" s="135"/>
      <c r="M917" s="135"/>
      <c r="N917" s="135"/>
    </row>
    <row r="918" spans="2:14" s="36" customFormat="1">
      <c r="B918" s="26"/>
      <c r="C918" s="112"/>
      <c r="D918" s="78"/>
      <c r="E918" s="78"/>
      <c r="K918" s="135"/>
      <c r="L918" s="135"/>
      <c r="M918" s="135"/>
      <c r="N918" s="135"/>
    </row>
    <row r="919" spans="2:14" s="36" customFormat="1">
      <c r="B919" s="26"/>
      <c r="C919" s="112"/>
      <c r="D919" s="78"/>
      <c r="E919" s="78"/>
      <c r="K919" s="135"/>
      <c r="L919" s="135"/>
      <c r="M919" s="135"/>
      <c r="N919" s="135"/>
    </row>
    <row r="920" spans="2:14" s="36" customFormat="1">
      <c r="B920" s="26"/>
      <c r="C920" s="112"/>
      <c r="D920" s="78"/>
      <c r="E920" s="78"/>
      <c r="K920" s="135"/>
      <c r="L920" s="135"/>
      <c r="M920" s="135"/>
      <c r="N920" s="135"/>
    </row>
    <row r="921" spans="2:14" s="36" customFormat="1">
      <c r="B921" s="26"/>
      <c r="C921" s="112"/>
      <c r="D921" s="78"/>
      <c r="E921" s="78"/>
      <c r="K921" s="135"/>
      <c r="L921" s="135"/>
      <c r="M921" s="135"/>
      <c r="N921" s="135"/>
    </row>
    <row r="922" spans="2:14" s="36" customFormat="1">
      <c r="B922" s="26"/>
      <c r="C922" s="112"/>
      <c r="D922" s="78"/>
      <c r="E922" s="78"/>
      <c r="K922" s="135"/>
      <c r="L922" s="135"/>
      <c r="M922" s="135"/>
      <c r="N922" s="135"/>
    </row>
    <row r="923" spans="2:14" s="36" customFormat="1">
      <c r="B923" s="26"/>
      <c r="C923" s="112"/>
      <c r="D923" s="78"/>
      <c r="E923" s="78"/>
      <c r="K923" s="135"/>
      <c r="L923" s="135"/>
      <c r="M923" s="135"/>
      <c r="N923" s="135"/>
    </row>
    <row r="924" spans="2:14" s="36" customFormat="1">
      <c r="B924" s="26"/>
      <c r="C924" s="112"/>
      <c r="D924" s="78"/>
      <c r="E924" s="78"/>
      <c r="K924" s="135"/>
      <c r="L924" s="135"/>
      <c r="M924" s="135"/>
      <c r="N924" s="135"/>
    </row>
    <row r="925" spans="2:14" s="36" customFormat="1">
      <c r="B925" s="26"/>
      <c r="C925" s="112"/>
      <c r="D925" s="78"/>
      <c r="E925" s="78"/>
      <c r="K925" s="135"/>
      <c r="L925" s="135"/>
      <c r="M925" s="135"/>
      <c r="N925" s="135"/>
    </row>
    <row r="926" spans="2:14" s="36" customFormat="1">
      <c r="B926" s="26"/>
      <c r="C926" s="112"/>
      <c r="D926" s="78"/>
      <c r="E926" s="78"/>
      <c r="K926" s="135"/>
      <c r="L926" s="135"/>
      <c r="M926" s="135"/>
      <c r="N926" s="135"/>
    </row>
    <row r="927" spans="2:14" s="36" customFormat="1">
      <c r="B927" s="26"/>
      <c r="C927" s="112"/>
      <c r="D927" s="78"/>
      <c r="E927" s="78"/>
      <c r="K927" s="135"/>
      <c r="L927" s="135"/>
      <c r="M927" s="135"/>
      <c r="N927" s="135"/>
    </row>
    <row r="928" spans="2:14" s="36" customFormat="1">
      <c r="B928" s="26"/>
      <c r="C928" s="112"/>
      <c r="D928" s="78"/>
      <c r="E928" s="78"/>
      <c r="K928" s="135"/>
      <c r="L928" s="135"/>
      <c r="M928" s="135"/>
      <c r="N928" s="135"/>
    </row>
    <row r="929" spans="2:14" s="36" customFormat="1">
      <c r="B929" s="26"/>
      <c r="C929" s="112"/>
      <c r="D929" s="78"/>
      <c r="E929" s="78"/>
      <c r="K929" s="135"/>
      <c r="L929" s="135"/>
      <c r="M929" s="135"/>
      <c r="N929" s="135"/>
    </row>
    <row r="930" spans="2:14" s="36" customFormat="1">
      <c r="B930" s="26"/>
      <c r="C930" s="112"/>
      <c r="D930" s="78"/>
      <c r="E930" s="78"/>
      <c r="K930" s="135"/>
      <c r="L930" s="135"/>
      <c r="M930" s="135"/>
      <c r="N930" s="135"/>
    </row>
    <row r="931" spans="2:14" s="36" customFormat="1">
      <c r="B931" s="26"/>
      <c r="C931" s="112"/>
      <c r="D931" s="78"/>
      <c r="E931" s="78"/>
      <c r="K931" s="135"/>
      <c r="L931" s="135"/>
      <c r="M931" s="135"/>
      <c r="N931" s="135"/>
    </row>
    <row r="932" spans="2:14" s="36" customFormat="1">
      <c r="B932" s="26"/>
      <c r="C932" s="112"/>
      <c r="D932" s="78"/>
      <c r="E932" s="78"/>
      <c r="K932" s="135"/>
      <c r="L932" s="135"/>
      <c r="M932" s="135"/>
      <c r="N932" s="135"/>
    </row>
    <row r="933" spans="2:14" s="36" customFormat="1">
      <c r="B933" s="26"/>
      <c r="C933" s="112"/>
      <c r="D933" s="78"/>
      <c r="E933" s="78"/>
      <c r="K933" s="135"/>
      <c r="L933" s="135"/>
      <c r="M933" s="135"/>
      <c r="N933" s="135"/>
    </row>
    <row r="934" spans="2:14" s="36" customFormat="1">
      <c r="B934" s="26"/>
      <c r="C934" s="112"/>
      <c r="D934" s="78"/>
      <c r="E934" s="78"/>
      <c r="K934" s="135"/>
      <c r="L934" s="135"/>
      <c r="M934" s="135"/>
      <c r="N934" s="135"/>
    </row>
    <row r="935" spans="2:14" s="36" customFormat="1">
      <c r="B935" s="26"/>
      <c r="C935" s="112"/>
      <c r="D935" s="78"/>
      <c r="E935" s="78"/>
      <c r="K935" s="135"/>
      <c r="L935" s="135"/>
      <c r="M935" s="135"/>
      <c r="N935" s="135"/>
    </row>
    <row r="936" spans="2:14" s="36" customFormat="1">
      <c r="B936" s="26"/>
      <c r="C936" s="112"/>
      <c r="D936" s="78"/>
      <c r="E936" s="78"/>
      <c r="K936" s="135"/>
      <c r="L936" s="135"/>
      <c r="M936" s="135"/>
      <c r="N936" s="135"/>
    </row>
    <row r="937" spans="2:14" s="36" customFormat="1">
      <c r="B937" s="26"/>
      <c r="C937" s="112"/>
      <c r="D937" s="78"/>
      <c r="E937" s="78"/>
      <c r="K937" s="135"/>
      <c r="L937" s="135"/>
      <c r="M937" s="135"/>
      <c r="N937" s="135"/>
    </row>
    <row r="938" spans="2:14" s="36" customFormat="1">
      <c r="B938" s="26"/>
      <c r="C938" s="112"/>
      <c r="D938" s="78"/>
      <c r="E938" s="78"/>
      <c r="K938" s="135"/>
      <c r="L938" s="135"/>
      <c r="M938" s="135"/>
      <c r="N938" s="135"/>
    </row>
    <row r="939" spans="2:14" s="36" customFormat="1">
      <c r="B939" s="26"/>
      <c r="C939" s="112"/>
      <c r="D939" s="78"/>
      <c r="E939" s="78"/>
      <c r="K939" s="135"/>
      <c r="L939" s="135"/>
      <c r="M939" s="135"/>
      <c r="N939" s="135"/>
    </row>
    <row r="940" spans="2:14" s="36" customFormat="1">
      <c r="B940" s="26"/>
      <c r="C940" s="112"/>
      <c r="D940" s="78"/>
      <c r="E940" s="78"/>
      <c r="K940" s="135"/>
      <c r="L940" s="135"/>
      <c r="M940" s="135"/>
      <c r="N940" s="135"/>
    </row>
    <row r="941" spans="2:14" s="36" customFormat="1">
      <c r="B941" s="26"/>
      <c r="C941" s="112"/>
      <c r="D941" s="78"/>
      <c r="E941" s="78"/>
      <c r="K941" s="135"/>
      <c r="L941" s="135"/>
      <c r="M941" s="135"/>
      <c r="N941" s="135"/>
    </row>
    <row r="942" spans="2:14" s="36" customFormat="1">
      <c r="B942" s="26"/>
      <c r="C942" s="112"/>
      <c r="D942" s="78"/>
      <c r="E942" s="78"/>
      <c r="K942" s="135"/>
      <c r="L942" s="135"/>
      <c r="M942" s="135"/>
      <c r="N942" s="135"/>
    </row>
    <row r="943" spans="2:14" s="36" customFormat="1">
      <c r="B943" s="26"/>
      <c r="C943" s="112"/>
      <c r="D943" s="78"/>
      <c r="E943" s="78"/>
      <c r="K943" s="135"/>
      <c r="L943" s="135"/>
      <c r="M943" s="135"/>
      <c r="N943" s="135"/>
    </row>
    <row r="944" spans="2:14" s="36" customFormat="1">
      <c r="B944" s="26"/>
      <c r="C944" s="112"/>
      <c r="D944" s="78"/>
      <c r="E944" s="78"/>
      <c r="K944" s="135"/>
      <c r="L944" s="135"/>
      <c r="M944" s="135"/>
      <c r="N944" s="135"/>
    </row>
    <row r="945" spans="2:14" s="36" customFormat="1">
      <c r="B945" s="26"/>
      <c r="C945" s="112"/>
      <c r="D945" s="78"/>
      <c r="E945" s="78"/>
      <c r="K945" s="135"/>
      <c r="L945" s="135"/>
      <c r="M945" s="135"/>
      <c r="N945" s="135"/>
    </row>
    <row r="946" spans="2:14" s="36" customFormat="1">
      <c r="B946" s="26"/>
      <c r="C946" s="112"/>
      <c r="D946" s="78"/>
      <c r="E946" s="78"/>
      <c r="K946" s="135"/>
      <c r="L946" s="135"/>
      <c r="M946" s="135"/>
      <c r="N946" s="135"/>
    </row>
    <row r="947" spans="2:14" s="36" customFormat="1">
      <c r="B947" s="26"/>
      <c r="C947" s="112"/>
      <c r="D947" s="78"/>
      <c r="E947" s="78"/>
      <c r="K947" s="135"/>
      <c r="L947" s="135"/>
      <c r="M947" s="135"/>
      <c r="N947" s="135"/>
    </row>
    <row r="948" spans="2:14" s="36" customFormat="1">
      <c r="B948" s="26"/>
      <c r="C948" s="112"/>
      <c r="D948" s="78"/>
      <c r="E948" s="78"/>
      <c r="K948" s="135"/>
      <c r="L948" s="135"/>
      <c r="M948" s="135"/>
      <c r="N948" s="135"/>
    </row>
    <row r="949" spans="2:14" s="36" customFormat="1">
      <c r="B949" s="26"/>
      <c r="C949" s="112"/>
      <c r="D949" s="78"/>
      <c r="E949" s="78"/>
      <c r="K949" s="135"/>
      <c r="L949" s="135"/>
      <c r="M949" s="135"/>
      <c r="N949" s="135"/>
    </row>
    <row r="950" spans="2:14" s="36" customFormat="1">
      <c r="B950" s="26"/>
      <c r="C950" s="112"/>
      <c r="D950" s="78"/>
      <c r="E950" s="78"/>
      <c r="K950" s="135"/>
      <c r="L950" s="135"/>
      <c r="M950" s="135"/>
      <c r="N950" s="135"/>
    </row>
    <row r="951" spans="2:14" s="36" customFormat="1">
      <c r="B951" s="26"/>
      <c r="C951" s="112"/>
      <c r="D951" s="78"/>
      <c r="E951" s="78"/>
      <c r="K951" s="135"/>
      <c r="L951" s="135"/>
      <c r="M951" s="135"/>
      <c r="N951" s="135"/>
    </row>
    <row r="952" spans="2:14" s="36" customFormat="1">
      <c r="B952" s="26"/>
      <c r="C952" s="112"/>
      <c r="D952" s="78"/>
      <c r="E952" s="78"/>
      <c r="K952" s="135"/>
      <c r="L952" s="135"/>
      <c r="M952" s="135"/>
      <c r="N952" s="135"/>
    </row>
    <row r="953" spans="2:14" s="36" customFormat="1">
      <c r="B953" s="26"/>
      <c r="C953" s="112"/>
      <c r="D953" s="78"/>
      <c r="E953" s="78"/>
      <c r="K953" s="135"/>
      <c r="L953" s="135"/>
      <c r="M953" s="135"/>
      <c r="N953" s="135"/>
    </row>
    <row r="954" spans="2:14" s="36" customFormat="1">
      <c r="B954" s="26"/>
      <c r="C954" s="112"/>
      <c r="D954" s="78"/>
      <c r="E954" s="78"/>
      <c r="K954" s="135"/>
      <c r="L954" s="135"/>
      <c r="M954" s="135"/>
      <c r="N954" s="135"/>
    </row>
    <row r="955" spans="2:14" s="36" customFormat="1">
      <c r="B955" s="26"/>
      <c r="C955" s="112"/>
      <c r="D955" s="78"/>
      <c r="E955" s="78"/>
      <c r="K955" s="135"/>
      <c r="L955" s="135"/>
      <c r="M955" s="135"/>
      <c r="N955" s="135"/>
    </row>
    <row r="956" spans="2:14" s="36" customFormat="1">
      <c r="B956" s="26"/>
      <c r="C956" s="112"/>
      <c r="D956" s="78"/>
      <c r="E956" s="78"/>
      <c r="K956" s="135"/>
      <c r="L956" s="135"/>
      <c r="M956" s="135"/>
      <c r="N956" s="135"/>
    </row>
    <row r="957" spans="2:14" s="36" customFormat="1">
      <c r="B957" s="26"/>
      <c r="C957" s="112"/>
      <c r="D957" s="78"/>
      <c r="E957" s="78"/>
      <c r="K957" s="135"/>
      <c r="L957" s="135"/>
      <c r="M957" s="135"/>
      <c r="N957" s="135"/>
    </row>
    <row r="958" spans="2:14" s="36" customFormat="1">
      <c r="B958" s="26"/>
      <c r="C958" s="112"/>
      <c r="D958" s="78"/>
      <c r="E958" s="78"/>
      <c r="K958" s="135"/>
      <c r="L958" s="135"/>
      <c r="M958" s="135"/>
      <c r="N958" s="135"/>
    </row>
    <row r="959" spans="2:14" s="36" customFormat="1">
      <c r="B959" s="26"/>
      <c r="C959" s="112"/>
      <c r="D959" s="78"/>
      <c r="E959" s="78"/>
      <c r="K959" s="135"/>
      <c r="L959" s="135"/>
      <c r="M959" s="135"/>
      <c r="N959" s="135"/>
    </row>
    <row r="960" spans="2:14" s="36" customFormat="1">
      <c r="B960" s="26"/>
      <c r="C960" s="112"/>
      <c r="D960" s="78"/>
      <c r="E960" s="78"/>
      <c r="K960" s="135"/>
      <c r="L960" s="135"/>
      <c r="M960" s="135"/>
      <c r="N960" s="135"/>
    </row>
    <row r="961" spans="2:14" s="36" customFormat="1">
      <c r="B961" s="26"/>
      <c r="C961" s="112"/>
      <c r="D961" s="78"/>
      <c r="E961" s="78"/>
      <c r="K961" s="135"/>
      <c r="L961" s="135"/>
      <c r="M961" s="135"/>
      <c r="N961" s="135"/>
    </row>
    <row r="962" spans="2:14" s="36" customFormat="1">
      <c r="B962" s="26"/>
      <c r="C962" s="112"/>
      <c r="D962" s="78"/>
      <c r="E962" s="78"/>
      <c r="K962" s="135"/>
      <c r="L962" s="135"/>
      <c r="M962" s="135"/>
      <c r="N962" s="135"/>
    </row>
    <row r="963" spans="2:14" s="36" customFormat="1">
      <c r="B963" s="26"/>
      <c r="C963" s="112"/>
      <c r="D963" s="78"/>
      <c r="E963" s="78"/>
      <c r="K963" s="135"/>
      <c r="L963" s="135"/>
      <c r="M963" s="135"/>
      <c r="N963" s="135"/>
    </row>
    <row r="964" spans="2:14" s="36" customFormat="1">
      <c r="B964" s="26"/>
      <c r="C964" s="112"/>
      <c r="D964" s="78"/>
      <c r="E964" s="78"/>
      <c r="K964" s="135"/>
      <c r="L964" s="135"/>
      <c r="M964" s="135"/>
      <c r="N964" s="135"/>
    </row>
    <row r="965" spans="2:14" s="36" customFormat="1">
      <c r="B965" s="26"/>
      <c r="C965" s="112"/>
      <c r="D965" s="78"/>
      <c r="E965" s="78"/>
      <c r="K965" s="135"/>
      <c r="L965" s="135"/>
      <c r="M965" s="135"/>
      <c r="N965" s="135"/>
    </row>
    <row r="966" spans="2:14" s="36" customFormat="1">
      <c r="B966" s="26"/>
      <c r="C966" s="112"/>
      <c r="D966" s="78"/>
      <c r="E966" s="78"/>
      <c r="K966" s="135"/>
      <c r="L966" s="135"/>
      <c r="M966" s="135"/>
      <c r="N966" s="135"/>
    </row>
    <row r="967" spans="2:14" s="36" customFormat="1">
      <c r="B967" s="26"/>
      <c r="C967" s="112"/>
      <c r="D967" s="78"/>
      <c r="E967" s="78"/>
      <c r="K967" s="135"/>
      <c r="L967" s="135"/>
      <c r="M967" s="135"/>
      <c r="N967" s="135"/>
    </row>
    <row r="968" spans="2:14" s="36" customFormat="1">
      <c r="B968" s="26"/>
      <c r="C968" s="112"/>
      <c r="D968" s="78"/>
      <c r="E968" s="78"/>
      <c r="K968" s="135"/>
      <c r="L968" s="135"/>
      <c r="M968" s="135"/>
      <c r="N968" s="135"/>
    </row>
    <row r="969" spans="2:14" s="36" customFormat="1">
      <c r="B969" s="26"/>
      <c r="C969" s="112"/>
      <c r="D969" s="78"/>
      <c r="E969" s="78"/>
      <c r="K969" s="135"/>
      <c r="L969" s="135"/>
      <c r="M969" s="135"/>
      <c r="N969" s="135"/>
    </row>
    <row r="970" spans="2:14" s="36" customFormat="1">
      <c r="B970" s="26"/>
      <c r="C970" s="112"/>
      <c r="D970" s="78"/>
      <c r="E970" s="78"/>
      <c r="K970" s="135"/>
      <c r="L970" s="135"/>
      <c r="M970" s="135"/>
      <c r="N970" s="135"/>
    </row>
    <row r="971" spans="2:14" s="36" customFormat="1">
      <c r="B971" s="26"/>
      <c r="C971" s="112"/>
      <c r="D971" s="78"/>
      <c r="E971" s="78"/>
      <c r="K971" s="135"/>
      <c r="L971" s="135"/>
      <c r="M971" s="135"/>
      <c r="N971" s="135"/>
    </row>
    <row r="972" spans="2:14" s="36" customFormat="1">
      <c r="B972" s="26"/>
      <c r="C972" s="112"/>
      <c r="D972" s="78"/>
      <c r="E972" s="78"/>
      <c r="K972" s="135"/>
      <c r="L972" s="135"/>
      <c r="M972" s="135"/>
      <c r="N972" s="135"/>
    </row>
    <row r="973" spans="2:14" s="36" customFormat="1">
      <c r="B973" s="26"/>
      <c r="C973" s="112"/>
      <c r="D973" s="78"/>
      <c r="E973" s="78"/>
      <c r="K973" s="135"/>
      <c r="L973" s="135"/>
      <c r="M973" s="135"/>
      <c r="N973" s="135"/>
    </row>
    <row r="974" spans="2:14" s="36" customFormat="1">
      <c r="B974" s="26"/>
      <c r="C974" s="112"/>
      <c r="D974" s="78"/>
      <c r="E974" s="78"/>
      <c r="K974" s="135"/>
      <c r="L974" s="135"/>
      <c r="M974" s="135"/>
      <c r="N974" s="135"/>
    </row>
    <row r="975" spans="2:14" s="36" customFormat="1">
      <c r="B975" s="26"/>
      <c r="C975" s="112"/>
      <c r="D975" s="78"/>
      <c r="E975" s="78"/>
      <c r="K975" s="135"/>
      <c r="L975" s="135"/>
      <c r="M975" s="135"/>
      <c r="N975" s="135"/>
    </row>
    <row r="976" spans="2:14" s="36" customFormat="1">
      <c r="B976" s="26"/>
      <c r="C976" s="112"/>
      <c r="D976" s="78"/>
      <c r="E976" s="78"/>
      <c r="K976" s="135"/>
      <c r="L976" s="135"/>
      <c r="M976" s="135"/>
      <c r="N976" s="135"/>
    </row>
    <row r="977" spans="2:14" s="36" customFormat="1">
      <c r="B977" s="26"/>
      <c r="C977" s="112"/>
      <c r="D977" s="78"/>
      <c r="E977" s="78"/>
      <c r="K977" s="135"/>
      <c r="L977" s="135"/>
      <c r="M977" s="135"/>
      <c r="N977" s="135"/>
    </row>
    <row r="978" spans="2:14" s="36" customFormat="1">
      <c r="B978" s="26"/>
      <c r="C978" s="112"/>
      <c r="D978" s="78"/>
      <c r="E978" s="78"/>
      <c r="K978" s="135"/>
      <c r="L978" s="135"/>
      <c r="M978" s="135"/>
      <c r="N978" s="135"/>
    </row>
    <row r="979" spans="2:14" s="36" customFormat="1">
      <c r="B979" s="26"/>
      <c r="C979" s="112"/>
      <c r="D979" s="78"/>
      <c r="E979" s="78"/>
      <c r="K979" s="135"/>
      <c r="L979" s="135"/>
      <c r="M979" s="135"/>
      <c r="N979" s="135"/>
    </row>
    <row r="980" spans="2:14" s="36" customFormat="1">
      <c r="B980" s="26"/>
      <c r="C980" s="112"/>
      <c r="D980" s="78"/>
      <c r="E980" s="78"/>
      <c r="K980" s="135"/>
      <c r="L980" s="135"/>
      <c r="M980" s="135"/>
      <c r="N980" s="135"/>
    </row>
    <row r="981" spans="2:14" s="36" customFormat="1">
      <c r="B981" s="26"/>
      <c r="C981" s="112"/>
      <c r="D981" s="78"/>
      <c r="E981" s="78"/>
      <c r="K981" s="135"/>
      <c r="L981" s="135"/>
      <c r="M981" s="135"/>
      <c r="N981" s="135"/>
    </row>
    <row r="982" spans="2:14" s="36" customFormat="1">
      <c r="B982" s="26"/>
      <c r="C982" s="112"/>
      <c r="D982" s="78"/>
      <c r="E982" s="78"/>
      <c r="K982" s="135"/>
      <c r="L982" s="135"/>
      <c r="M982" s="135"/>
      <c r="N982" s="135"/>
    </row>
    <row r="983" spans="2:14" s="36" customFormat="1">
      <c r="B983" s="26"/>
      <c r="C983" s="112"/>
      <c r="D983" s="78"/>
      <c r="E983" s="78"/>
      <c r="K983" s="135"/>
      <c r="L983" s="135"/>
      <c r="M983" s="135"/>
      <c r="N983" s="135"/>
    </row>
    <row r="984" spans="2:14" s="36" customFormat="1">
      <c r="B984" s="26"/>
      <c r="C984" s="112"/>
      <c r="D984" s="78"/>
      <c r="E984" s="78"/>
      <c r="K984" s="135"/>
      <c r="L984" s="135"/>
      <c r="M984" s="135"/>
      <c r="N984" s="135"/>
    </row>
    <row r="985" spans="2:14" s="36" customFormat="1">
      <c r="B985" s="26"/>
      <c r="C985" s="112"/>
      <c r="D985" s="78"/>
      <c r="E985" s="78"/>
      <c r="K985" s="135"/>
      <c r="L985" s="135"/>
      <c r="M985" s="135"/>
      <c r="N985" s="135"/>
    </row>
    <row r="986" spans="2:14" s="36" customFormat="1">
      <c r="B986" s="26"/>
      <c r="C986" s="112"/>
      <c r="D986" s="78"/>
      <c r="E986" s="78"/>
      <c r="K986" s="135"/>
      <c r="L986" s="135"/>
      <c r="M986" s="135"/>
      <c r="N986" s="135"/>
    </row>
    <row r="987" spans="2:14" s="36" customFormat="1">
      <c r="B987" s="26"/>
      <c r="C987" s="112"/>
      <c r="D987" s="78"/>
      <c r="E987" s="78"/>
      <c r="K987" s="135"/>
      <c r="L987" s="135"/>
      <c r="M987" s="135"/>
      <c r="N987" s="135"/>
    </row>
    <row r="988" spans="2:14" s="36" customFormat="1">
      <c r="B988" s="26"/>
      <c r="C988" s="112"/>
      <c r="D988" s="78"/>
      <c r="E988" s="78"/>
      <c r="K988" s="135"/>
      <c r="L988" s="135"/>
      <c r="M988" s="135"/>
      <c r="N988" s="135"/>
    </row>
    <row r="989" spans="2:14" s="36" customFormat="1">
      <c r="B989" s="26"/>
      <c r="C989" s="112"/>
      <c r="D989" s="78"/>
      <c r="E989" s="78"/>
      <c r="K989" s="135"/>
      <c r="L989" s="135"/>
      <c r="M989" s="135"/>
      <c r="N989" s="135"/>
    </row>
    <row r="990" spans="2:14" s="36" customFormat="1">
      <c r="B990" s="26"/>
      <c r="C990" s="112"/>
      <c r="D990" s="78"/>
      <c r="E990" s="78"/>
      <c r="K990" s="135"/>
      <c r="L990" s="135"/>
      <c r="M990" s="135"/>
      <c r="N990" s="135"/>
    </row>
    <row r="991" spans="2:14" s="36" customFormat="1">
      <c r="B991" s="26"/>
      <c r="C991" s="112"/>
      <c r="D991" s="78"/>
      <c r="E991" s="78"/>
      <c r="K991" s="135"/>
      <c r="L991" s="135"/>
      <c r="M991" s="135"/>
      <c r="N991" s="135"/>
    </row>
    <row r="992" spans="2:14" s="36" customFormat="1">
      <c r="B992" s="26"/>
      <c r="C992" s="112"/>
      <c r="D992" s="78"/>
      <c r="E992" s="78"/>
      <c r="K992" s="135"/>
      <c r="L992" s="135"/>
      <c r="M992" s="135"/>
      <c r="N992" s="135"/>
    </row>
    <row r="993" spans="2:14" s="36" customFormat="1">
      <c r="B993" s="26"/>
      <c r="C993" s="112"/>
      <c r="D993" s="78"/>
      <c r="E993" s="78"/>
      <c r="K993" s="135"/>
      <c r="L993" s="135"/>
      <c r="M993" s="135"/>
      <c r="N993" s="135"/>
    </row>
    <row r="994" spans="2:14" s="36" customFormat="1">
      <c r="B994" s="26"/>
      <c r="C994" s="112"/>
      <c r="D994" s="78"/>
      <c r="E994" s="78"/>
      <c r="K994" s="135"/>
      <c r="L994" s="135"/>
      <c r="M994" s="135"/>
      <c r="N994" s="135"/>
    </row>
    <row r="995" spans="2:14" s="36" customFormat="1">
      <c r="B995" s="26"/>
      <c r="C995" s="112"/>
      <c r="D995" s="78"/>
      <c r="E995" s="78"/>
      <c r="K995" s="135"/>
      <c r="L995" s="135"/>
      <c r="M995" s="135"/>
      <c r="N995" s="135"/>
    </row>
    <row r="996" spans="2:14" s="36" customFormat="1">
      <c r="B996" s="26"/>
      <c r="C996" s="112"/>
      <c r="D996" s="78"/>
      <c r="E996" s="78"/>
      <c r="K996" s="135"/>
      <c r="L996" s="135"/>
      <c r="M996" s="135"/>
      <c r="N996" s="135"/>
    </row>
    <row r="997" spans="2:14" s="36" customFormat="1">
      <c r="B997" s="26"/>
      <c r="C997" s="112"/>
      <c r="D997" s="78"/>
      <c r="E997" s="78"/>
      <c r="K997" s="135"/>
      <c r="L997" s="135"/>
      <c r="M997" s="135"/>
      <c r="N997" s="135"/>
    </row>
    <row r="998" spans="2:14" s="36" customFormat="1">
      <c r="B998" s="26"/>
      <c r="C998" s="112"/>
      <c r="D998" s="78"/>
      <c r="E998" s="78"/>
      <c r="K998" s="135"/>
      <c r="L998" s="135"/>
      <c r="M998" s="135"/>
      <c r="N998" s="135"/>
    </row>
    <row r="999" spans="2:14" s="36" customFormat="1">
      <c r="B999" s="26"/>
      <c r="C999" s="112"/>
      <c r="D999" s="78"/>
      <c r="E999" s="78"/>
      <c r="K999" s="135"/>
      <c r="L999" s="135"/>
      <c r="M999" s="135"/>
      <c r="N999" s="135"/>
    </row>
    <row r="1000" spans="2:14" s="36" customFormat="1">
      <c r="B1000" s="26"/>
      <c r="C1000" s="112"/>
      <c r="D1000" s="78"/>
      <c r="E1000" s="78"/>
      <c r="K1000" s="135"/>
      <c r="L1000" s="135"/>
      <c r="M1000" s="135"/>
      <c r="N1000" s="135"/>
    </row>
    <row r="1001" spans="2:14" s="36" customFormat="1">
      <c r="B1001" s="26"/>
      <c r="C1001" s="112"/>
      <c r="D1001" s="78"/>
      <c r="E1001" s="78"/>
      <c r="K1001" s="135"/>
      <c r="L1001" s="135"/>
      <c r="M1001" s="135"/>
      <c r="N1001" s="135"/>
    </row>
    <row r="1002" spans="2:14" s="36" customFormat="1">
      <c r="B1002" s="26"/>
      <c r="C1002" s="112"/>
      <c r="D1002" s="78"/>
      <c r="E1002" s="78"/>
      <c r="K1002" s="135"/>
      <c r="L1002" s="135"/>
      <c r="M1002" s="135"/>
      <c r="N1002" s="135"/>
    </row>
    <row r="1003" spans="2:14" s="36" customFormat="1">
      <c r="B1003" s="26"/>
      <c r="C1003" s="112"/>
      <c r="D1003" s="78"/>
      <c r="E1003" s="78"/>
      <c r="K1003" s="135"/>
      <c r="L1003" s="135"/>
      <c r="M1003" s="135"/>
      <c r="N1003" s="135"/>
    </row>
    <row r="1004" spans="2:14" s="36" customFormat="1">
      <c r="B1004" s="26"/>
      <c r="C1004" s="112"/>
      <c r="D1004" s="78"/>
      <c r="E1004" s="78"/>
      <c r="K1004" s="135"/>
      <c r="L1004" s="135"/>
      <c r="M1004" s="135"/>
      <c r="N1004" s="135"/>
    </row>
    <row r="1005" spans="2:14" s="36" customFormat="1">
      <c r="B1005" s="26"/>
      <c r="C1005" s="112"/>
      <c r="D1005" s="78"/>
      <c r="E1005" s="78"/>
      <c r="K1005" s="135"/>
      <c r="L1005" s="135"/>
      <c r="M1005" s="135"/>
      <c r="N1005" s="135"/>
    </row>
    <row r="1006" spans="2:14" s="36" customFormat="1">
      <c r="B1006" s="26"/>
      <c r="C1006" s="112"/>
      <c r="D1006" s="78"/>
      <c r="E1006" s="78"/>
      <c r="K1006" s="135"/>
      <c r="L1006" s="135"/>
      <c r="M1006" s="135"/>
      <c r="N1006" s="135"/>
    </row>
    <row r="1007" spans="2:14" s="36" customFormat="1">
      <c r="B1007" s="26"/>
      <c r="C1007" s="112"/>
      <c r="D1007" s="78"/>
      <c r="E1007" s="78"/>
      <c r="K1007" s="135"/>
      <c r="L1007" s="135"/>
      <c r="M1007" s="135"/>
      <c r="N1007" s="135"/>
    </row>
    <row r="1008" spans="2:14" s="36" customFormat="1">
      <c r="B1008" s="26"/>
      <c r="C1008" s="112"/>
      <c r="D1008" s="78"/>
      <c r="E1008" s="78"/>
      <c r="K1008" s="135"/>
      <c r="L1008" s="135"/>
      <c r="M1008" s="135"/>
      <c r="N1008" s="135"/>
    </row>
    <row r="1009" spans="2:14" s="36" customFormat="1">
      <c r="B1009" s="26"/>
      <c r="C1009" s="112"/>
      <c r="D1009" s="78"/>
      <c r="E1009" s="78"/>
      <c r="K1009" s="135"/>
      <c r="L1009" s="135"/>
      <c r="M1009" s="135"/>
      <c r="N1009" s="135"/>
    </row>
    <row r="1010" spans="2:14" s="36" customFormat="1">
      <c r="B1010" s="26"/>
      <c r="C1010" s="112"/>
      <c r="D1010" s="78"/>
      <c r="E1010" s="78"/>
      <c r="K1010" s="135"/>
      <c r="L1010" s="135"/>
      <c r="M1010" s="135"/>
      <c r="N1010" s="135"/>
    </row>
    <row r="1011" spans="2:14" s="36" customFormat="1">
      <c r="B1011" s="26"/>
      <c r="C1011" s="112"/>
      <c r="D1011" s="78"/>
      <c r="E1011" s="78"/>
      <c r="K1011" s="135"/>
      <c r="L1011" s="135"/>
      <c r="M1011" s="135"/>
      <c r="N1011" s="135"/>
    </row>
    <row r="1012" spans="2:14" s="36" customFormat="1">
      <c r="B1012" s="26"/>
      <c r="C1012" s="112"/>
      <c r="D1012" s="78"/>
      <c r="E1012" s="78"/>
      <c r="K1012" s="135"/>
      <c r="L1012" s="135"/>
      <c r="M1012" s="135"/>
      <c r="N1012" s="135"/>
    </row>
    <row r="1013" spans="2:14" s="36" customFormat="1">
      <c r="B1013" s="26"/>
      <c r="C1013" s="112"/>
      <c r="D1013" s="78"/>
      <c r="E1013" s="78"/>
      <c r="K1013" s="135"/>
      <c r="L1013" s="135"/>
      <c r="M1013" s="135"/>
      <c r="N1013" s="135"/>
    </row>
    <row r="1014" spans="2:14" s="36" customFormat="1">
      <c r="B1014" s="26"/>
      <c r="C1014" s="112"/>
      <c r="D1014" s="78"/>
      <c r="E1014" s="78"/>
      <c r="K1014" s="135"/>
      <c r="L1014" s="135"/>
      <c r="M1014" s="135"/>
      <c r="N1014" s="135"/>
    </row>
    <row r="1015" spans="2:14" s="36" customFormat="1">
      <c r="B1015" s="26"/>
      <c r="C1015" s="112"/>
      <c r="D1015" s="78"/>
      <c r="E1015" s="78"/>
      <c r="K1015" s="135"/>
      <c r="L1015" s="135"/>
      <c r="M1015" s="135"/>
      <c r="N1015" s="135"/>
    </row>
    <row r="1016" spans="2:14" s="36" customFormat="1">
      <c r="B1016" s="26"/>
      <c r="C1016" s="112"/>
      <c r="D1016" s="78"/>
      <c r="E1016" s="78"/>
      <c r="K1016" s="135"/>
      <c r="L1016" s="135"/>
      <c r="M1016" s="135"/>
      <c r="N1016" s="135"/>
    </row>
    <row r="1017" spans="2:14" s="36" customFormat="1">
      <c r="B1017" s="26"/>
      <c r="C1017" s="112"/>
      <c r="D1017" s="78"/>
      <c r="E1017" s="78"/>
      <c r="K1017" s="135"/>
      <c r="L1017" s="135"/>
      <c r="M1017" s="135"/>
      <c r="N1017" s="135"/>
    </row>
    <row r="1018" spans="2:14" s="36" customFormat="1">
      <c r="B1018" s="26"/>
      <c r="C1018" s="112"/>
      <c r="D1018" s="78"/>
      <c r="E1018" s="78"/>
      <c r="K1018" s="135"/>
      <c r="L1018" s="135"/>
      <c r="M1018" s="135"/>
      <c r="N1018" s="135"/>
    </row>
    <row r="1019" spans="2:14" s="36" customFormat="1">
      <c r="B1019" s="26"/>
      <c r="C1019" s="112"/>
      <c r="D1019" s="78"/>
      <c r="E1019" s="78"/>
      <c r="K1019" s="135"/>
      <c r="L1019" s="135"/>
      <c r="M1019" s="135"/>
      <c r="N1019" s="135"/>
    </row>
    <row r="1020" spans="2:14" s="36" customFormat="1">
      <c r="B1020" s="26"/>
      <c r="C1020" s="112"/>
      <c r="D1020" s="78"/>
      <c r="E1020" s="78"/>
      <c r="K1020" s="135"/>
      <c r="L1020" s="135"/>
      <c r="M1020" s="135"/>
      <c r="N1020" s="135"/>
    </row>
    <row r="1021" spans="2:14" s="36" customFormat="1">
      <c r="B1021" s="26"/>
      <c r="C1021" s="112"/>
      <c r="D1021" s="78"/>
      <c r="E1021" s="78"/>
      <c r="K1021" s="135"/>
      <c r="L1021" s="135"/>
      <c r="M1021" s="135"/>
      <c r="N1021" s="135"/>
    </row>
    <row r="1022" spans="2:14" s="36" customFormat="1">
      <c r="B1022" s="26"/>
      <c r="C1022" s="112"/>
      <c r="D1022" s="78"/>
      <c r="E1022" s="78"/>
      <c r="K1022" s="135"/>
      <c r="L1022" s="135"/>
      <c r="M1022" s="135"/>
      <c r="N1022" s="135"/>
    </row>
    <row r="1023" spans="2:14" s="36" customFormat="1">
      <c r="B1023" s="26"/>
      <c r="C1023" s="112"/>
      <c r="D1023" s="78"/>
      <c r="E1023" s="78"/>
      <c r="K1023" s="135"/>
      <c r="L1023" s="135"/>
      <c r="M1023" s="135"/>
      <c r="N1023" s="135"/>
    </row>
    <row r="1024" spans="2:14" s="36" customFormat="1">
      <c r="B1024" s="26"/>
      <c r="C1024" s="112"/>
      <c r="D1024" s="78"/>
      <c r="E1024" s="78"/>
      <c r="K1024" s="135"/>
      <c r="L1024" s="135"/>
      <c r="M1024" s="135"/>
      <c r="N1024" s="135"/>
    </row>
    <row r="1025" spans="2:14" s="36" customFormat="1">
      <c r="B1025" s="26"/>
      <c r="C1025" s="112"/>
      <c r="D1025" s="78"/>
      <c r="E1025" s="78"/>
      <c r="K1025" s="135"/>
      <c r="L1025" s="135"/>
      <c r="M1025" s="135"/>
      <c r="N1025" s="135"/>
    </row>
    <row r="1026" spans="2:14" s="36" customFormat="1">
      <c r="B1026" s="26"/>
      <c r="C1026" s="112"/>
      <c r="D1026" s="78"/>
      <c r="E1026" s="78"/>
      <c r="K1026" s="135"/>
      <c r="L1026" s="135"/>
      <c r="M1026" s="135"/>
      <c r="N1026" s="135"/>
    </row>
    <row r="1027" spans="2:14" s="36" customFormat="1">
      <c r="B1027" s="26"/>
      <c r="C1027" s="112"/>
      <c r="D1027" s="78"/>
      <c r="E1027" s="78"/>
      <c r="K1027" s="135"/>
      <c r="L1027" s="135"/>
      <c r="M1027" s="135"/>
      <c r="N1027" s="135"/>
    </row>
    <row r="1028" spans="2:14" s="36" customFormat="1">
      <c r="B1028" s="26"/>
      <c r="C1028" s="112"/>
      <c r="D1028" s="78"/>
      <c r="E1028" s="78"/>
      <c r="K1028" s="135"/>
      <c r="L1028" s="135"/>
      <c r="M1028" s="135"/>
      <c r="N1028" s="135"/>
    </row>
    <row r="1029" spans="2:14" s="36" customFormat="1">
      <c r="B1029" s="26"/>
      <c r="C1029" s="112"/>
      <c r="D1029" s="78"/>
      <c r="E1029" s="78"/>
      <c r="K1029" s="135"/>
      <c r="L1029" s="135"/>
      <c r="M1029" s="135"/>
      <c r="N1029" s="135"/>
    </row>
    <row r="1030" spans="2:14" s="36" customFormat="1">
      <c r="B1030" s="26"/>
      <c r="C1030" s="112"/>
      <c r="D1030" s="78"/>
      <c r="E1030" s="78"/>
      <c r="K1030" s="135"/>
      <c r="L1030" s="135"/>
      <c r="M1030" s="135"/>
      <c r="N1030" s="135"/>
    </row>
    <row r="1031" spans="2:14" s="36" customFormat="1">
      <c r="B1031" s="26"/>
      <c r="C1031" s="112"/>
      <c r="D1031" s="78"/>
      <c r="E1031" s="78"/>
      <c r="K1031" s="135"/>
      <c r="L1031" s="135"/>
      <c r="M1031" s="135"/>
      <c r="N1031" s="135"/>
    </row>
    <row r="1032" spans="2:14" s="36" customFormat="1">
      <c r="B1032" s="26"/>
      <c r="C1032" s="112"/>
      <c r="D1032" s="78"/>
      <c r="E1032" s="78"/>
      <c r="K1032" s="135"/>
      <c r="L1032" s="135"/>
      <c r="M1032" s="135"/>
      <c r="N1032" s="135"/>
    </row>
    <row r="1033" spans="2:14" s="36" customFormat="1">
      <c r="B1033" s="26"/>
      <c r="C1033" s="112"/>
      <c r="D1033" s="78"/>
      <c r="E1033" s="78"/>
      <c r="K1033" s="135"/>
      <c r="L1033" s="135"/>
      <c r="M1033" s="135"/>
      <c r="N1033" s="135"/>
    </row>
    <row r="1034" spans="2:14" s="36" customFormat="1">
      <c r="B1034" s="26"/>
      <c r="C1034" s="112"/>
      <c r="D1034" s="78"/>
      <c r="E1034" s="78"/>
      <c r="K1034" s="135"/>
      <c r="L1034" s="135"/>
      <c r="M1034" s="135"/>
      <c r="N1034" s="135"/>
    </row>
    <row r="1035" spans="2:14" s="36" customFormat="1">
      <c r="B1035" s="26"/>
      <c r="C1035" s="112"/>
      <c r="D1035" s="78"/>
      <c r="E1035" s="78"/>
      <c r="K1035" s="135"/>
      <c r="L1035" s="135"/>
      <c r="M1035" s="135"/>
      <c r="N1035" s="135"/>
    </row>
    <row r="1036" spans="2:14" s="36" customFormat="1">
      <c r="B1036" s="26"/>
      <c r="C1036" s="112"/>
      <c r="D1036" s="78"/>
      <c r="E1036" s="78"/>
      <c r="K1036" s="135"/>
      <c r="L1036" s="135"/>
      <c r="M1036" s="135"/>
      <c r="N1036" s="135"/>
    </row>
    <row r="1037" spans="2:14" s="36" customFormat="1">
      <c r="B1037" s="26"/>
      <c r="C1037" s="112"/>
      <c r="D1037" s="78"/>
      <c r="E1037" s="78"/>
      <c r="K1037" s="135"/>
      <c r="L1037" s="135"/>
      <c r="M1037" s="135"/>
      <c r="N1037" s="135"/>
    </row>
    <row r="1038" spans="2:14" s="36" customFormat="1">
      <c r="B1038" s="26"/>
      <c r="C1038" s="112"/>
      <c r="D1038" s="78"/>
      <c r="E1038" s="78"/>
      <c r="K1038" s="135"/>
      <c r="L1038" s="135"/>
      <c r="M1038" s="135"/>
      <c r="N1038" s="135"/>
    </row>
    <row r="1039" spans="2:14" s="36" customFormat="1">
      <c r="B1039" s="26"/>
      <c r="C1039" s="112"/>
      <c r="D1039" s="78"/>
      <c r="E1039" s="78"/>
      <c r="K1039" s="135"/>
      <c r="L1039" s="135"/>
      <c r="M1039" s="135"/>
      <c r="N1039" s="135"/>
    </row>
    <row r="1040" spans="2:14" s="36" customFormat="1">
      <c r="B1040" s="26"/>
      <c r="C1040" s="112"/>
      <c r="D1040" s="78"/>
      <c r="E1040" s="78"/>
      <c r="K1040" s="135"/>
      <c r="L1040" s="135"/>
      <c r="M1040" s="135"/>
      <c r="N1040" s="135"/>
    </row>
    <row r="1041" spans="2:14" s="36" customFormat="1">
      <c r="B1041" s="26"/>
      <c r="C1041" s="112"/>
      <c r="D1041" s="78"/>
      <c r="E1041" s="78"/>
      <c r="K1041" s="135"/>
      <c r="L1041" s="135"/>
      <c r="M1041" s="135"/>
      <c r="N1041" s="135"/>
    </row>
    <row r="1042" spans="2:14" s="36" customFormat="1">
      <c r="B1042" s="26"/>
      <c r="C1042" s="112"/>
      <c r="D1042" s="78"/>
      <c r="E1042" s="78"/>
      <c r="K1042" s="135"/>
      <c r="L1042" s="135"/>
      <c r="M1042" s="135"/>
      <c r="N1042" s="135"/>
    </row>
    <row r="1043" spans="2:14" s="36" customFormat="1">
      <c r="B1043" s="26"/>
      <c r="C1043" s="112"/>
      <c r="D1043" s="78"/>
      <c r="E1043" s="78"/>
      <c r="K1043" s="135"/>
      <c r="L1043" s="135"/>
      <c r="M1043" s="135"/>
      <c r="N1043" s="135"/>
    </row>
    <row r="1044" spans="2:14" s="36" customFormat="1">
      <c r="B1044" s="26"/>
      <c r="C1044" s="112"/>
      <c r="D1044" s="78"/>
      <c r="E1044" s="78"/>
      <c r="K1044" s="135"/>
      <c r="L1044" s="135"/>
      <c r="M1044" s="135"/>
      <c r="N1044" s="135"/>
    </row>
    <row r="1045" spans="2:14" s="36" customFormat="1">
      <c r="B1045" s="26"/>
      <c r="C1045" s="112"/>
      <c r="D1045" s="78"/>
      <c r="E1045" s="78"/>
      <c r="K1045" s="135"/>
      <c r="L1045" s="135"/>
      <c r="M1045" s="135"/>
      <c r="N1045" s="135"/>
    </row>
    <row r="1046" spans="2:14" s="36" customFormat="1">
      <c r="B1046" s="26"/>
      <c r="C1046" s="112"/>
      <c r="D1046" s="78"/>
      <c r="E1046" s="78"/>
      <c r="K1046" s="135"/>
      <c r="L1046" s="135"/>
      <c r="M1046" s="135"/>
      <c r="N1046" s="135"/>
    </row>
    <row r="1047" spans="2:14" s="36" customFormat="1">
      <c r="B1047" s="26"/>
      <c r="C1047" s="112"/>
      <c r="D1047" s="78"/>
      <c r="E1047" s="78"/>
      <c r="K1047" s="135"/>
      <c r="L1047" s="135"/>
      <c r="M1047" s="135"/>
      <c r="N1047" s="135"/>
    </row>
    <row r="1048" spans="2:14" s="36" customFormat="1">
      <c r="B1048" s="26"/>
      <c r="C1048" s="112"/>
      <c r="D1048" s="78"/>
      <c r="E1048" s="78"/>
      <c r="K1048" s="135"/>
      <c r="L1048" s="135"/>
      <c r="M1048" s="135"/>
      <c r="N1048" s="135"/>
    </row>
    <row r="1049" spans="2:14" s="36" customFormat="1">
      <c r="B1049" s="26"/>
      <c r="C1049" s="112"/>
      <c r="D1049" s="78"/>
      <c r="E1049" s="78"/>
      <c r="K1049" s="135"/>
      <c r="L1049" s="135"/>
      <c r="M1049" s="135"/>
      <c r="N1049" s="135"/>
    </row>
    <row r="1050" spans="2:14" s="36" customFormat="1">
      <c r="B1050" s="26"/>
      <c r="C1050" s="112"/>
      <c r="D1050" s="78"/>
      <c r="E1050" s="78"/>
      <c r="K1050" s="135"/>
      <c r="L1050" s="135"/>
      <c r="M1050" s="135"/>
      <c r="N1050" s="135"/>
    </row>
    <row r="1051" spans="2:14" s="36" customFormat="1">
      <c r="B1051" s="26"/>
      <c r="C1051" s="112"/>
      <c r="D1051" s="78"/>
      <c r="E1051" s="78"/>
      <c r="K1051" s="135"/>
      <c r="L1051" s="135"/>
      <c r="M1051" s="135"/>
      <c r="N1051" s="135"/>
    </row>
    <row r="1052" spans="2:14" s="36" customFormat="1">
      <c r="B1052" s="26"/>
      <c r="C1052" s="112"/>
      <c r="D1052" s="78"/>
      <c r="E1052" s="78"/>
      <c r="K1052" s="135"/>
      <c r="L1052" s="135"/>
      <c r="M1052" s="135"/>
      <c r="N1052" s="135"/>
    </row>
    <row r="1053" spans="2:14" s="36" customFormat="1">
      <c r="B1053" s="26"/>
      <c r="C1053" s="112"/>
      <c r="D1053" s="78"/>
      <c r="E1053" s="78"/>
      <c r="K1053" s="135"/>
      <c r="L1053" s="135"/>
      <c r="M1053" s="135"/>
      <c r="N1053" s="135"/>
    </row>
    <row r="1054" spans="2:14" s="36" customFormat="1">
      <c r="B1054" s="26"/>
      <c r="C1054" s="112"/>
      <c r="D1054" s="78"/>
      <c r="E1054" s="78"/>
      <c r="K1054" s="135"/>
      <c r="L1054" s="135"/>
      <c r="M1054" s="135"/>
      <c r="N1054" s="135"/>
    </row>
    <row r="1055" spans="2:14" s="36" customFormat="1">
      <c r="B1055" s="26"/>
      <c r="C1055" s="112"/>
      <c r="D1055" s="78"/>
      <c r="E1055" s="78"/>
      <c r="K1055" s="135"/>
      <c r="L1055" s="135"/>
      <c r="M1055" s="135"/>
      <c r="N1055" s="135"/>
    </row>
    <row r="1056" spans="2:14" s="36" customFormat="1">
      <c r="B1056" s="26"/>
      <c r="C1056" s="112"/>
      <c r="D1056" s="78"/>
      <c r="E1056" s="78"/>
      <c r="K1056" s="135"/>
      <c r="L1056" s="135"/>
      <c r="M1056" s="135"/>
      <c r="N1056" s="135"/>
    </row>
    <row r="1057" spans="2:14" s="36" customFormat="1">
      <c r="B1057" s="26"/>
      <c r="C1057" s="112"/>
      <c r="D1057" s="78"/>
      <c r="E1057" s="78"/>
      <c r="K1057" s="135"/>
      <c r="L1057" s="135"/>
      <c r="M1057" s="135"/>
      <c r="N1057" s="135"/>
    </row>
    <row r="1058" spans="2:14" s="36" customFormat="1">
      <c r="B1058" s="26"/>
      <c r="C1058" s="112"/>
      <c r="D1058" s="78"/>
      <c r="E1058" s="78"/>
      <c r="K1058" s="135"/>
      <c r="L1058" s="135"/>
      <c r="M1058" s="135"/>
      <c r="N1058" s="135"/>
    </row>
    <row r="1059" spans="2:14" s="36" customFormat="1">
      <c r="B1059" s="26"/>
      <c r="C1059" s="112"/>
      <c r="D1059" s="78"/>
      <c r="E1059" s="78"/>
      <c r="K1059" s="135"/>
      <c r="L1059" s="135"/>
      <c r="M1059" s="135"/>
      <c r="N1059" s="135"/>
    </row>
    <row r="1060" spans="2:14" s="36" customFormat="1">
      <c r="B1060" s="26"/>
      <c r="C1060" s="112"/>
      <c r="D1060" s="78"/>
      <c r="E1060" s="78"/>
      <c r="K1060" s="135"/>
      <c r="L1060" s="135"/>
      <c r="M1060" s="135"/>
      <c r="N1060" s="135"/>
    </row>
    <row r="1061" spans="2:14" s="36" customFormat="1">
      <c r="B1061" s="26"/>
      <c r="C1061" s="112"/>
      <c r="D1061" s="78"/>
      <c r="E1061" s="78"/>
      <c r="K1061" s="135"/>
      <c r="L1061" s="135"/>
      <c r="M1061" s="135"/>
      <c r="N1061" s="135"/>
    </row>
    <row r="1062" spans="2:14" s="36" customFormat="1">
      <c r="B1062" s="26"/>
      <c r="C1062" s="112"/>
      <c r="D1062" s="78"/>
      <c r="E1062" s="78"/>
      <c r="K1062" s="135"/>
      <c r="L1062" s="135"/>
      <c r="M1062" s="135"/>
      <c r="N1062" s="135"/>
    </row>
    <row r="1063" spans="2:14" s="36" customFormat="1">
      <c r="B1063" s="26"/>
      <c r="C1063" s="112"/>
      <c r="D1063" s="78"/>
      <c r="E1063" s="78"/>
      <c r="K1063" s="135"/>
      <c r="L1063" s="135"/>
      <c r="M1063" s="135"/>
      <c r="N1063" s="135"/>
    </row>
    <row r="1064" spans="2:14" s="36" customFormat="1">
      <c r="B1064" s="26"/>
      <c r="C1064" s="112"/>
      <c r="D1064" s="78"/>
      <c r="E1064" s="78"/>
      <c r="K1064" s="135"/>
      <c r="L1064" s="135"/>
      <c r="M1064" s="135"/>
      <c r="N1064" s="135"/>
    </row>
    <row r="1065" spans="2:14" s="36" customFormat="1">
      <c r="B1065" s="26"/>
      <c r="C1065" s="112"/>
      <c r="D1065" s="78"/>
      <c r="E1065" s="78"/>
      <c r="K1065" s="135"/>
      <c r="L1065" s="135"/>
      <c r="M1065" s="135"/>
      <c r="N1065" s="135"/>
    </row>
    <row r="1066" spans="2:14" s="36" customFormat="1">
      <c r="B1066" s="26"/>
      <c r="C1066" s="112"/>
      <c r="D1066" s="78"/>
      <c r="E1066" s="78"/>
      <c r="K1066" s="135"/>
      <c r="L1066" s="135"/>
      <c r="M1066" s="135"/>
      <c r="N1066" s="135"/>
    </row>
    <row r="1067" spans="2:14" s="36" customFormat="1">
      <c r="B1067" s="26"/>
      <c r="C1067" s="112"/>
      <c r="D1067" s="78"/>
      <c r="E1067" s="78"/>
      <c r="K1067" s="135"/>
      <c r="L1067" s="135"/>
      <c r="M1067" s="135"/>
      <c r="N1067" s="135"/>
    </row>
    <row r="1068" spans="2:14" s="36" customFormat="1">
      <c r="B1068" s="26"/>
      <c r="C1068" s="112"/>
      <c r="D1068" s="78"/>
      <c r="E1068" s="78"/>
      <c r="K1068" s="135"/>
      <c r="L1068" s="135"/>
      <c r="M1068" s="135"/>
      <c r="N1068" s="135"/>
    </row>
    <row r="1069" spans="2:14" s="36" customFormat="1">
      <c r="B1069" s="26"/>
      <c r="C1069" s="112"/>
      <c r="D1069" s="78"/>
      <c r="E1069" s="78"/>
      <c r="K1069" s="135"/>
      <c r="L1069" s="135"/>
      <c r="M1069" s="135"/>
      <c r="N1069" s="135"/>
    </row>
    <row r="1070" spans="2:14" s="36" customFormat="1">
      <c r="B1070" s="26"/>
      <c r="C1070" s="112"/>
      <c r="D1070" s="78"/>
      <c r="E1070" s="78"/>
      <c r="K1070" s="135"/>
      <c r="L1070" s="135"/>
      <c r="M1070" s="135"/>
      <c r="N1070" s="135"/>
    </row>
    <row r="1071" spans="2:14" s="36" customFormat="1">
      <c r="B1071" s="26"/>
      <c r="C1071" s="112"/>
      <c r="D1071" s="78"/>
      <c r="E1071" s="78"/>
      <c r="K1071" s="135"/>
      <c r="L1071" s="135"/>
      <c r="M1071" s="135"/>
      <c r="N1071" s="135"/>
    </row>
    <row r="1072" spans="2:14" s="36" customFormat="1">
      <c r="B1072" s="26"/>
      <c r="C1072" s="112"/>
      <c r="D1072" s="78"/>
      <c r="E1072" s="78"/>
      <c r="K1072" s="135"/>
      <c r="L1072" s="135"/>
      <c r="M1072" s="135"/>
      <c r="N1072" s="135"/>
    </row>
    <row r="1073" spans="2:14" s="36" customFormat="1">
      <c r="B1073" s="26"/>
      <c r="C1073" s="112"/>
      <c r="D1073" s="78"/>
      <c r="E1073" s="78"/>
      <c r="K1073" s="135"/>
      <c r="L1073" s="135"/>
      <c r="M1073" s="135"/>
      <c r="N1073" s="135"/>
    </row>
    <row r="1074" spans="2:14" s="36" customFormat="1">
      <c r="B1074" s="26"/>
      <c r="C1074" s="112"/>
      <c r="D1074" s="78"/>
      <c r="E1074" s="78"/>
      <c r="K1074" s="135"/>
      <c r="L1074" s="135"/>
      <c r="M1074" s="135"/>
      <c r="N1074" s="135"/>
    </row>
    <row r="1075" spans="2:14" s="36" customFormat="1">
      <c r="B1075" s="26"/>
      <c r="C1075" s="112"/>
      <c r="D1075" s="78"/>
      <c r="E1075" s="78"/>
      <c r="K1075" s="135"/>
      <c r="L1075" s="135"/>
      <c r="M1075" s="135"/>
      <c r="N1075" s="135"/>
    </row>
    <row r="1076" spans="2:14" s="36" customFormat="1">
      <c r="B1076" s="26"/>
      <c r="C1076" s="112"/>
      <c r="D1076" s="78"/>
      <c r="E1076" s="78"/>
      <c r="K1076" s="135"/>
      <c r="L1076" s="135"/>
      <c r="M1076" s="135"/>
      <c r="N1076" s="135"/>
    </row>
    <row r="1077" spans="2:14" s="36" customFormat="1">
      <c r="B1077" s="26"/>
      <c r="C1077" s="112"/>
      <c r="D1077" s="78"/>
      <c r="E1077" s="78"/>
      <c r="K1077" s="135"/>
      <c r="L1077" s="135"/>
      <c r="M1077" s="135"/>
      <c r="N1077" s="135"/>
    </row>
    <row r="1078" spans="2:14" s="36" customFormat="1">
      <c r="B1078" s="26"/>
      <c r="C1078" s="112"/>
      <c r="D1078" s="78"/>
      <c r="E1078" s="78"/>
      <c r="K1078" s="135"/>
      <c r="L1078" s="135"/>
      <c r="M1078" s="135"/>
      <c r="N1078" s="135"/>
    </row>
    <row r="1079" spans="2:14" s="36" customFormat="1">
      <c r="B1079" s="26"/>
      <c r="C1079" s="112"/>
      <c r="D1079" s="78"/>
      <c r="E1079" s="78"/>
      <c r="K1079" s="135"/>
      <c r="L1079" s="135"/>
      <c r="M1079" s="135"/>
      <c r="N1079" s="135"/>
    </row>
    <row r="1080" spans="2:14" s="36" customFormat="1">
      <c r="B1080" s="26"/>
      <c r="C1080" s="112"/>
      <c r="D1080" s="78"/>
      <c r="E1080" s="78"/>
      <c r="K1080" s="135"/>
      <c r="L1080" s="135"/>
      <c r="M1080" s="135"/>
      <c r="N1080" s="135"/>
    </row>
    <row r="1081" spans="2:14" s="36" customFormat="1">
      <c r="B1081" s="26"/>
      <c r="C1081" s="112"/>
      <c r="D1081" s="78"/>
      <c r="E1081" s="78"/>
      <c r="K1081" s="135"/>
      <c r="L1081" s="135"/>
      <c r="M1081" s="135"/>
      <c r="N1081" s="135"/>
    </row>
    <row r="1082" spans="2:14" s="36" customFormat="1">
      <c r="B1082" s="26"/>
      <c r="C1082" s="112"/>
      <c r="D1082" s="78"/>
      <c r="E1082" s="78"/>
      <c r="K1082" s="135"/>
      <c r="L1082" s="135"/>
      <c r="M1082" s="135"/>
      <c r="N1082" s="135"/>
    </row>
    <row r="1083" spans="2:14" s="36" customFormat="1">
      <c r="B1083" s="26"/>
      <c r="C1083" s="112"/>
      <c r="D1083" s="78"/>
      <c r="E1083" s="78"/>
      <c r="K1083" s="135"/>
      <c r="L1083" s="135"/>
      <c r="M1083" s="135"/>
      <c r="N1083" s="135"/>
    </row>
    <row r="1084" spans="2:14" s="36" customFormat="1">
      <c r="B1084" s="26"/>
      <c r="C1084" s="112"/>
      <c r="D1084" s="78"/>
      <c r="E1084" s="78"/>
      <c r="K1084" s="135"/>
      <c r="L1084" s="135"/>
      <c r="M1084" s="135"/>
      <c r="N1084" s="135"/>
    </row>
    <row r="1085" spans="2:14" s="36" customFormat="1">
      <c r="B1085" s="26"/>
      <c r="C1085" s="112"/>
      <c r="D1085" s="78"/>
      <c r="E1085" s="78"/>
      <c r="K1085" s="135"/>
      <c r="L1085" s="135"/>
      <c r="M1085" s="135"/>
      <c r="N1085" s="135"/>
    </row>
    <row r="1086" spans="2:14" s="36" customFormat="1">
      <c r="B1086" s="26"/>
      <c r="C1086" s="112"/>
      <c r="D1086" s="78"/>
      <c r="E1086" s="78"/>
      <c r="K1086" s="135"/>
      <c r="L1086" s="135"/>
      <c r="M1086" s="135"/>
      <c r="N1086" s="135"/>
    </row>
    <row r="1087" spans="2:14" s="36" customFormat="1">
      <c r="B1087" s="26"/>
      <c r="C1087" s="112"/>
      <c r="D1087" s="78"/>
      <c r="E1087" s="78"/>
      <c r="K1087" s="135"/>
      <c r="L1087" s="135"/>
      <c r="M1087" s="135"/>
      <c r="N1087" s="135"/>
    </row>
    <row r="1088" spans="2:14" s="36" customFormat="1">
      <c r="B1088" s="26"/>
      <c r="C1088" s="112"/>
      <c r="D1088" s="78"/>
      <c r="E1088" s="78"/>
      <c r="K1088" s="135"/>
      <c r="L1088" s="135"/>
      <c r="M1088" s="135"/>
      <c r="N1088" s="135"/>
    </row>
    <row r="1089" spans="2:14" s="36" customFormat="1">
      <c r="B1089" s="26"/>
      <c r="C1089" s="112"/>
      <c r="D1089" s="78"/>
      <c r="E1089" s="78"/>
      <c r="K1089" s="135"/>
      <c r="L1089" s="135"/>
      <c r="M1089" s="135"/>
      <c r="N1089" s="135"/>
    </row>
    <row r="1090" spans="2:14" s="36" customFormat="1">
      <c r="B1090" s="26"/>
      <c r="C1090" s="112"/>
      <c r="D1090" s="78"/>
      <c r="E1090" s="78"/>
      <c r="K1090" s="135"/>
      <c r="L1090" s="135"/>
      <c r="M1090" s="135"/>
      <c r="N1090" s="135"/>
    </row>
    <row r="1091" spans="2:14" s="36" customFormat="1">
      <c r="B1091" s="26"/>
      <c r="C1091" s="112"/>
      <c r="D1091" s="78"/>
      <c r="E1091" s="78"/>
      <c r="K1091" s="135"/>
      <c r="L1091" s="135"/>
      <c r="M1091" s="135"/>
      <c r="N1091" s="135"/>
    </row>
    <row r="1092" spans="2:14" s="36" customFormat="1">
      <c r="B1092" s="26"/>
      <c r="C1092" s="112"/>
      <c r="D1092" s="78"/>
      <c r="E1092" s="78"/>
      <c r="K1092" s="135"/>
      <c r="L1092" s="135"/>
      <c r="M1092" s="135"/>
      <c r="N1092" s="135"/>
    </row>
    <row r="1093" spans="2:14" s="36" customFormat="1">
      <c r="B1093" s="26"/>
      <c r="C1093" s="112"/>
      <c r="D1093" s="78"/>
      <c r="E1093" s="78"/>
      <c r="K1093" s="135"/>
      <c r="L1093" s="135"/>
      <c r="M1093" s="135"/>
      <c r="N1093" s="135"/>
    </row>
    <row r="1094" spans="2:14" s="36" customFormat="1">
      <c r="B1094" s="26"/>
      <c r="C1094" s="112"/>
      <c r="D1094" s="78"/>
      <c r="E1094" s="78"/>
      <c r="K1094" s="135"/>
      <c r="L1094" s="135"/>
      <c r="M1094" s="135"/>
      <c r="N1094" s="135"/>
    </row>
    <row r="1095" spans="2:14" s="36" customFormat="1">
      <c r="B1095" s="26"/>
      <c r="C1095" s="112"/>
      <c r="D1095" s="78"/>
      <c r="E1095" s="78"/>
      <c r="K1095" s="135"/>
      <c r="L1095" s="135"/>
      <c r="M1095" s="135"/>
      <c r="N1095" s="135"/>
    </row>
    <row r="1096" spans="2:14" s="36" customFormat="1">
      <c r="B1096" s="26"/>
      <c r="C1096" s="112"/>
      <c r="D1096" s="78"/>
      <c r="E1096" s="78"/>
      <c r="K1096" s="135"/>
      <c r="L1096" s="135"/>
      <c r="M1096" s="135"/>
      <c r="N1096" s="135"/>
    </row>
    <row r="1097" spans="2:14" s="36" customFormat="1">
      <c r="B1097" s="26"/>
      <c r="C1097" s="112"/>
      <c r="D1097" s="78"/>
      <c r="E1097" s="78"/>
      <c r="K1097" s="135"/>
      <c r="L1097" s="135"/>
      <c r="M1097" s="135"/>
      <c r="N1097" s="135"/>
    </row>
    <row r="1098" spans="2:14" s="36" customFormat="1">
      <c r="B1098" s="26"/>
      <c r="C1098" s="112"/>
      <c r="D1098" s="78"/>
      <c r="E1098" s="78"/>
      <c r="K1098" s="135"/>
      <c r="L1098" s="135"/>
      <c r="M1098" s="135"/>
      <c r="N1098" s="135"/>
    </row>
    <row r="1099" spans="2:14" s="36" customFormat="1">
      <c r="B1099" s="26"/>
      <c r="C1099" s="112"/>
      <c r="D1099" s="78"/>
      <c r="E1099" s="78"/>
      <c r="K1099" s="135"/>
      <c r="L1099" s="135"/>
      <c r="M1099" s="135"/>
      <c r="N1099" s="135"/>
    </row>
    <row r="1100" spans="2:14" s="36" customFormat="1">
      <c r="B1100" s="26"/>
      <c r="C1100" s="112"/>
      <c r="D1100" s="78"/>
      <c r="E1100" s="78"/>
      <c r="K1100" s="135"/>
      <c r="L1100" s="135"/>
      <c r="M1100" s="135"/>
      <c r="N1100" s="135"/>
    </row>
    <row r="1101" spans="2:14" s="36" customFormat="1">
      <c r="B1101" s="26"/>
      <c r="C1101" s="112"/>
      <c r="D1101" s="78"/>
      <c r="E1101" s="78"/>
      <c r="K1101" s="135"/>
      <c r="L1101" s="135"/>
      <c r="M1101" s="135"/>
      <c r="N1101" s="135"/>
    </row>
    <row r="1102" spans="2:14" s="36" customFormat="1">
      <c r="B1102" s="26"/>
      <c r="C1102" s="112"/>
      <c r="D1102" s="78"/>
      <c r="E1102" s="78"/>
      <c r="K1102" s="135"/>
      <c r="L1102" s="135"/>
      <c r="M1102" s="135"/>
      <c r="N1102" s="135"/>
    </row>
    <row r="1103" spans="2:14" s="36" customFormat="1">
      <c r="B1103" s="26"/>
      <c r="C1103" s="112"/>
      <c r="D1103" s="78"/>
      <c r="E1103" s="78"/>
      <c r="K1103" s="135"/>
      <c r="L1103" s="135"/>
      <c r="M1103" s="135"/>
      <c r="N1103" s="135"/>
    </row>
    <row r="1104" spans="2:14" s="36" customFormat="1">
      <c r="B1104" s="26"/>
      <c r="C1104" s="112"/>
      <c r="D1104" s="78"/>
      <c r="E1104" s="78"/>
      <c r="K1104" s="135"/>
      <c r="L1104" s="135"/>
      <c r="M1104" s="135"/>
      <c r="N1104" s="135"/>
    </row>
    <row r="1105" spans="2:14" s="36" customFormat="1">
      <c r="B1105" s="26"/>
      <c r="C1105" s="112"/>
      <c r="D1105" s="78"/>
      <c r="E1105" s="78"/>
      <c r="K1105" s="135"/>
      <c r="L1105" s="135"/>
      <c r="M1105" s="135"/>
      <c r="N1105" s="135"/>
    </row>
    <row r="1106" spans="2:14" s="36" customFormat="1">
      <c r="B1106" s="26"/>
      <c r="C1106" s="112"/>
      <c r="D1106" s="78"/>
      <c r="E1106" s="78"/>
      <c r="K1106" s="135"/>
      <c r="L1106" s="135"/>
      <c r="M1106" s="135"/>
      <c r="N1106" s="135"/>
    </row>
    <row r="1107" spans="2:14" s="36" customFormat="1">
      <c r="B1107" s="26"/>
      <c r="C1107" s="112"/>
      <c r="D1107" s="78"/>
      <c r="E1107" s="78"/>
      <c r="K1107" s="135"/>
      <c r="L1107" s="135"/>
      <c r="M1107" s="135"/>
      <c r="N1107" s="135"/>
    </row>
    <row r="1108" spans="2:14" s="36" customFormat="1">
      <c r="B1108" s="26"/>
      <c r="C1108" s="112"/>
      <c r="D1108" s="78"/>
      <c r="E1108" s="78"/>
      <c r="K1108" s="135"/>
      <c r="L1108" s="135"/>
      <c r="M1108" s="135"/>
      <c r="N1108" s="135"/>
    </row>
    <row r="1109" spans="2:14" s="36" customFormat="1">
      <c r="B1109" s="26"/>
      <c r="C1109" s="112"/>
      <c r="D1109" s="78"/>
      <c r="E1109" s="78"/>
      <c r="K1109" s="135"/>
      <c r="L1109" s="135"/>
      <c r="M1109" s="135"/>
      <c r="N1109" s="135"/>
    </row>
    <row r="1110" spans="2:14" s="36" customFormat="1">
      <c r="B1110" s="26"/>
      <c r="C1110" s="112"/>
      <c r="D1110" s="78"/>
      <c r="E1110" s="78"/>
      <c r="K1110" s="135"/>
      <c r="L1110" s="135"/>
      <c r="M1110" s="135"/>
      <c r="N1110" s="135"/>
    </row>
    <row r="1111" spans="2:14" s="36" customFormat="1">
      <c r="B1111" s="26"/>
      <c r="C1111" s="112"/>
      <c r="D1111" s="78"/>
      <c r="E1111" s="78"/>
      <c r="K1111" s="135"/>
      <c r="L1111" s="135"/>
      <c r="M1111" s="135"/>
      <c r="N1111" s="135"/>
    </row>
    <row r="1112" spans="2:14" s="36" customFormat="1">
      <c r="B1112" s="26"/>
      <c r="C1112" s="112"/>
      <c r="D1112" s="78"/>
      <c r="E1112" s="78"/>
      <c r="K1112" s="135"/>
      <c r="L1112" s="135"/>
      <c r="M1112" s="135"/>
      <c r="N1112" s="135"/>
    </row>
    <row r="1113" spans="2:14" s="36" customFormat="1">
      <c r="B1113" s="26"/>
      <c r="C1113" s="112"/>
      <c r="D1113" s="78"/>
      <c r="E1113" s="78"/>
      <c r="K1113" s="135"/>
      <c r="L1113" s="135"/>
      <c r="M1113" s="135"/>
      <c r="N1113" s="135"/>
    </row>
    <row r="1114" spans="2:14" s="36" customFormat="1">
      <c r="B1114" s="26"/>
      <c r="C1114" s="112"/>
      <c r="D1114" s="78"/>
      <c r="E1114" s="78"/>
      <c r="K1114" s="135"/>
      <c r="L1114" s="135"/>
      <c r="M1114" s="135"/>
      <c r="N1114" s="135"/>
    </row>
    <row r="1115" spans="2:14" s="36" customFormat="1">
      <c r="B1115" s="26"/>
      <c r="C1115" s="112"/>
      <c r="D1115" s="78"/>
      <c r="E1115" s="78"/>
      <c r="K1115" s="135"/>
      <c r="L1115" s="135"/>
      <c r="M1115" s="135"/>
      <c r="N1115" s="135"/>
    </row>
    <row r="1116" spans="2:14" s="36" customFormat="1">
      <c r="B1116" s="26"/>
      <c r="C1116" s="112"/>
      <c r="D1116" s="78"/>
      <c r="E1116" s="78"/>
      <c r="K1116" s="135"/>
      <c r="L1116" s="135"/>
      <c r="M1116" s="135"/>
      <c r="N1116" s="135"/>
    </row>
    <row r="1117" spans="2:14" s="36" customFormat="1">
      <c r="B1117" s="26"/>
      <c r="C1117" s="112"/>
      <c r="D1117" s="78"/>
      <c r="E1117" s="78"/>
      <c r="K1117" s="135"/>
      <c r="L1117" s="135"/>
      <c r="M1117" s="135"/>
      <c r="N1117" s="135"/>
    </row>
    <row r="1118" spans="2:14" s="36" customFormat="1">
      <c r="B1118" s="26"/>
      <c r="C1118" s="112"/>
      <c r="D1118" s="78"/>
      <c r="E1118" s="78"/>
      <c r="K1118" s="135"/>
      <c r="L1118" s="135"/>
      <c r="M1118" s="135"/>
      <c r="N1118" s="135"/>
    </row>
    <row r="1119" spans="2:14" s="36" customFormat="1">
      <c r="B1119" s="26"/>
      <c r="C1119" s="112"/>
      <c r="D1119" s="78"/>
      <c r="E1119" s="78"/>
      <c r="K1119" s="135"/>
      <c r="L1119" s="135"/>
      <c r="M1119" s="135"/>
      <c r="N1119" s="135"/>
    </row>
    <row r="1120" spans="2:14" s="36" customFormat="1">
      <c r="B1120" s="26"/>
      <c r="C1120" s="112"/>
      <c r="D1120" s="78"/>
      <c r="E1120" s="78"/>
      <c r="K1120" s="135"/>
      <c r="L1120" s="135"/>
      <c r="M1120" s="135"/>
      <c r="N1120" s="135"/>
    </row>
    <row r="1121" spans="2:14" s="36" customFormat="1">
      <c r="B1121" s="26"/>
      <c r="C1121" s="112"/>
      <c r="D1121" s="78"/>
      <c r="E1121" s="78"/>
      <c r="K1121" s="135"/>
      <c r="L1121" s="135"/>
      <c r="M1121" s="135"/>
      <c r="N1121" s="135"/>
    </row>
    <row r="1122" spans="2:14" s="36" customFormat="1">
      <c r="B1122" s="26"/>
      <c r="C1122" s="112"/>
      <c r="D1122" s="78"/>
      <c r="E1122" s="78"/>
      <c r="K1122" s="135"/>
      <c r="L1122" s="135"/>
      <c r="M1122" s="135"/>
      <c r="N1122" s="135"/>
    </row>
    <row r="1123" spans="2:14" s="36" customFormat="1">
      <c r="B1123" s="26"/>
      <c r="C1123" s="112"/>
      <c r="D1123" s="78"/>
      <c r="E1123" s="78"/>
      <c r="K1123" s="135"/>
      <c r="L1123" s="135"/>
      <c r="M1123" s="135"/>
      <c r="N1123" s="135"/>
    </row>
    <row r="1124" spans="2:14" s="36" customFormat="1">
      <c r="B1124" s="26"/>
      <c r="C1124" s="112"/>
      <c r="D1124" s="78"/>
      <c r="E1124" s="78"/>
      <c r="K1124" s="135"/>
      <c r="L1124" s="135"/>
      <c r="M1124" s="135"/>
      <c r="N1124" s="135"/>
    </row>
    <row r="1125" spans="2:14" s="36" customFormat="1">
      <c r="B1125" s="26"/>
      <c r="C1125" s="112"/>
      <c r="D1125" s="78"/>
      <c r="E1125" s="78"/>
      <c r="K1125" s="135"/>
      <c r="L1125" s="135"/>
      <c r="M1125" s="135"/>
      <c r="N1125" s="135"/>
    </row>
    <row r="1126" spans="2:14" s="36" customFormat="1">
      <c r="B1126" s="26"/>
      <c r="C1126" s="112"/>
      <c r="D1126" s="78"/>
      <c r="E1126" s="78"/>
      <c r="K1126" s="135"/>
      <c r="L1126" s="135"/>
      <c r="M1126" s="135"/>
      <c r="N1126" s="135"/>
    </row>
    <row r="1127" spans="2:14" s="36" customFormat="1">
      <c r="B1127" s="26"/>
      <c r="C1127" s="112"/>
      <c r="D1127" s="78"/>
      <c r="E1127" s="78"/>
      <c r="K1127" s="135"/>
      <c r="L1127" s="135"/>
      <c r="M1127" s="135"/>
      <c r="N1127" s="135"/>
    </row>
    <row r="1128" spans="2:14" s="36" customFormat="1">
      <c r="B1128" s="26"/>
      <c r="C1128" s="112"/>
      <c r="D1128" s="78"/>
      <c r="E1128" s="78"/>
      <c r="K1128" s="135"/>
      <c r="L1128" s="135"/>
      <c r="M1128" s="135"/>
      <c r="N1128" s="135"/>
    </row>
    <row r="1129" spans="2:14" s="36" customFormat="1">
      <c r="B1129" s="26"/>
      <c r="C1129" s="112"/>
      <c r="D1129" s="78"/>
      <c r="E1129" s="78"/>
      <c r="K1129" s="135"/>
      <c r="L1129" s="135"/>
      <c r="M1129" s="135"/>
      <c r="N1129" s="135"/>
    </row>
    <row r="1130" spans="2:14" s="36" customFormat="1">
      <c r="B1130" s="26"/>
      <c r="C1130" s="112"/>
      <c r="D1130" s="78"/>
      <c r="E1130" s="78"/>
      <c r="K1130" s="135"/>
      <c r="L1130" s="135"/>
      <c r="M1130" s="135"/>
      <c r="N1130" s="135"/>
    </row>
    <row r="1131" spans="2:14" s="36" customFormat="1">
      <c r="B1131" s="26"/>
      <c r="C1131" s="112"/>
      <c r="D1131" s="78"/>
      <c r="E1131" s="78"/>
      <c r="K1131" s="135"/>
      <c r="L1131" s="135"/>
      <c r="M1131" s="135"/>
      <c r="N1131" s="135"/>
    </row>
    <row r="1132" spans="2:14" s="36" customFormat="1">
      <c r="B1132" s="26"/>
      <c r="C1132" s="112"/>
      <c r="D1132" s="78"/>
      <c r="E1132" s="78"/>
      <c r="K1132" s="135"/>
      <c r="L1132" s="135"/>
      <c r="M1132" s="135"/>
      <c r="N1132" s="135"/>
    </row>
    <row r="1133" spans="2:14" s="36" customFormat="1">
      <c r="B1133" s="26"/>
      <c r="C1133" s="112"/>
      <c r="D1133" s="78"/>
      <c r="E1133" s="78"/>
      <c r="K1133" s="135"/>
      <c r="L1133" s="135"/>
      <c r="M1133" s="135"/>
      <c r="N1133" s="135"/>
    </row>
    <row r="1134" spans="2:14" s="36" customFormat="1">
      <c r="B1134" s="26"/>
      <c r="C1134" s="112"/>
      <c r="D1134" s="78"/>
      <c r="E1134" s="78"/>
      <c r="K1134" s="135"/>
      <c r="L1134" s="135"/>
      <c r="M1134" s="135"/>
      <c r="N1134" s="135"/>
    </row>
    <row r="1135" spans="2:14" s="36" customFormat="1">
      <c r="B1135" s="26"/>
      <c r="C1135" s="112"/>
      <c r="D1135" s="78"/>
      <c r="E1135" s="78"/>
      <c r="K1135" s="135"/>
      <c r="L1135" s="135"/>
      <c r="M1135" s="135"/>
      <c r="N1135" s="135"/>
    </row>
    <row r="1136" spans="2:14" s="36" customFormat="1">
      <c r="B1136" s="26"/>
      <c r="C1136" s="112"/>
      <c r="D1136" s="78"/>
      <c r="E1136" s="78"/>
      <c r="K1136" s="135"/>
      <c r="L1136" s="135"/>
      <c r="M1136" s="135"/>
      <c r="N1136" s="135"/>
    </row>
    <row r="1137" spans="2:14" s="36" customFormat="1">
      <c r="B1137" s="26"/>
      <c r="C1137" s="112"/>
      <c r="D1137" s="78"/>
      <c r="E1137" s="78"/>
      <c r="K1137" s="135"/>
      <c r="L1137" s="135"/>
      <c r="M1137" s="135"/>
      <c r="N1137" s="135"/>
    </row>
    <row r="1138" spans="2:14" s="36" customFormat="1">
      <c r="B1138" s="26"/>
      <c r="C1138" s="112"/>
      <c r="D1138" s="78"/>
      <c r="E1138" s="78"/>
      <c r="K1138" s="135"/>
      <c r="L1138" s="135"/>
      <c r="M1138" s="135"/>
      <c r="N1138" s="135"/>
    </row>
    <row r="1139" spans="2:14" s="36" customFormat="1">
      <c r="B1139" s="26"/>
      <c r="C1139" s="112"/>
      <c r="D1139" s="78"/>
      <c r="E1139" s="78"/>
      <c r="K1139" s="135"/>
      <c r="L1139" s="135"/>
      <c r="M1139" s="135"/>
      <c r="N1139" s="135"/>
    </row>
    <row r="1140" spans="2:14" s="36" customFormat="1">
      <c r="B1140" s="26"/>
      <c r="C1140" s="112"/>
      <c r="D1140" s="78"/>
      <c r="E1140" s="78"/>
      <c r="K1140" s="135"/>
      <c r="L1140" s="135"/>
      <c r="M1140" s="135"/>
      <c r="N1140" s="135"/>
    </row>
    <row r="1141" spans="2:14" s="36" customFormat="1">
      <c r="B1141" s="26"/>
      <c r="C1141" s="112"/>
      <c r="D1141" s="78"/>
      <c r="E1141" s="78"/>
      <c r="K1141" s="135"/>
      <c r="L1141" s="135"/>
      <c r="M1141" s="135"/>
      <c r="N1141" s="135"/>
    </row>
    <row r="1142" spans="2:14" s="36" customFormat="1">
      <c r="B1142" s="26"/>
      <c r="C1142" s="112"/>
      <c r="D1142" s="78"/>
      <c r="E1142" s="78"/>
      <c r="K1142" s="135"/>
      <c r="L1142" s="135"/>
      <c r="M1142" s="135"/>
      <c r="N1142" s="135"/>
    </row>
    <row r="1143" spans="2:14" s="36" customFormat="1">
      <c r="B1143" s="26"/>
      <c r="C1143" s="112"/>
      <c r="D1143" s="78"/>
      <c r="E1143" s="78"/>
      <c r="K1143" s="135"/>
      <c r="L1143" s="135"/>
      <c r="M1143" s="135"/>
      <c r="N1143" s="135"/>
    </row>
    <row r="1144" spans="2:14" s="36" customFormat="1">
      <c r="B1144" s="26"/>
      <c r="C1144" s="112"/>
      <c r="D1144" s="78"/>
      <c r="E1144" s="78"/>
      <c r="K1144" s="135"/>
      <c r="L1144" s="135"/>
      <c r="M1144" s="135"/>
      <c r="N1144" s="135"/>
    </row>
    <row r="1145" spans="2:14" s="36" customFormat="1">
      <c r="B1145" s="26"/>
      <c r="C1145" s="112"/>
      <c r="D1145" s="78"/>
      <c r="E1145" s="78"/>
      <c r="K1145" s="135"/>
      <c r="L1145" s="135"/>
      <c r="M1145" s="135"/>
      <c r="N1145" s="135"/>
    </row>
    <row r="1146" spans="2:14" s="36" customFormat="1">
      <c r="B1146" s="26"/>
      <c r="C1146" s="112"/>
      <c r="D1146" s="78"/>
      <c r="E1146" s="78"/>
      <c r="K1146" s="135"/>
      <c r="L1146" s="135"/>
      <c r="M1146" s="135"/>
      <c r="N1146" s="135"/>
    </row>
    <row r="1147" spans="2:14" s="36" customFormat="1">
      <c r="B1147" s="26"/>
      <c r="C1147" s="112"/>
      <c r="D1147" s="78"/>
      <c r="E1147" s="78"/>
      <c r="K1147" s="135"/>
      <c r="L1147" s="135"/>
      <c r="M1147" s="135"/>
      <c r="N1147" s="135"/>
    </row>
    <row r="1148" spans="2:14" s="36" customFormat="1">
      <c r="B1148" s="26"/>
      <c r="C1148" s="112"/>
      <c r="D1148" s="78"/>
      <c r="E1148" s="78"/>
      <c r="K1148" s="135"/>
      <c r="L1148" s="135"/>
      <c r="M1148" s="135"/>
      <c r="N1148" s="135"/>
    </row>
    <row r="1149" spans="2:14" s="36" customFormat="1">
      <c r="B1149" s="26"/>
      <c r="C1149" s="112"/>
      <c r="D1149" s="78"/>
      <c r="E1149" s="78"/>
      <c r="K1149" s="135"/>
      <c r="L1149" s="135"/>
      <c r="M1149" s="135"/>
      <c r="N1149" s="135"/>
    </row>
    <row r="1150" spans="2:14" s="36" customFormat="1">
      <c r="B1150" s="26"/>
      <c r="C1150" s="112"/>
      <c r="D1150" s="78"/>
      <c r="E1150" s="78"/>
      <c r="K1150" s="135"/>
      <c r="L1150" s="135"/>
      <c r="M1150" s="135"/>
      <c r="N1150" s="135"/>
    </row>
    <row r="1151" spans="2:14" s="36" customFormat="1">
      <c r="B1151" s="26"/>
      <c r="C1151" s="112"/>
      <c r="D1151" s="78"/>
      <c r="E1151" s="78"/>
      <c r="K1151" s="135"/>
      <c r="L1151" s="135"/>
      <c r="M1151" s="135"/>
      <c r="N1151" s="135"/>
    </row>
    <row r="1152" spans="2:14" s="36" customFormat="1">
      <c r="B1152" s="26"/>
      <c r="C1152" s="112"/>
      <c r="D1152" s="78"/>
      <c r="E1152" s="78"/>
      <c r="K1152" s="135"/>
      <c r="L1152" s="135"/>
      <c r="M1152" s="135"/>
      <c r="N1152" s="135"/>
    </row>
    <row r="1153" spans="2:14" s="36" customFormat="1">
      <c r="B1153" s="26"/>
      <c r="C1153" s="112"/>
      <c r="D1153" s="78"/>
      <c r="E1153" s="78"/>
      <c r="K1153" s="135"/>
      <c r="L1153" s="135"/>
      <c r="M1153" s="135"/>
      <c r="N1153" s="135"/>
    </row>
    <row r="1154" spans="2:14" s="36" customFormat="1">
      <c r="B1154" s="26"/>
      <c r="C1154" s="112"/>
      <c r="D1154" s="78"/>
      <c r="E1154" s="78"/>
      <c r="K1154" s="135"/>
      <c r="L1154" s="135"/>
      <c r="M1154" s="135"/>
      <c r="N1154" s="135"/>
    </row>
    <row r="1155" spans="2:14" s="36" customFormat="1">
      <c r="B1155" s="26"/>
      <c r="C1155" s="112"/>
      <c r="D1155" s="78"/>
      <c r="E1155" s="78"/>
      <c r="K1155" s="135"/>
      <c r="L1155" s="135"/>
      <c r="M1155" s="135"/>
      <c r="N1155" s="135"/>
    </row>
    <row r="1156" spans="2:14" s="36" customFormat="1">
      <c r="B1156" s="26"/>
      <c r="C1156" s="112"/>
      <c r="D1156" s="78"/>
      <c r="E1156" s="78"/>
      <c r="K1156" s="135"/>
      <c r="L1156" s="135"/>
      <c r="M1156" s="135"/>
      <c r="N1156" s="135"/>
    </row>
    <row r="1157" spans="2:14" s="36" customFormat="1">
      <c r="B1157" s="26"/>
      <c r="C1157" s="112"/>
      <c r="D1157" s="78"/>
      <c r="E1157" s="78"/>
      <c r="K1157" s="135"/>
      <c r="L1157" s="135"/>
      <c r="M1157" s="135"/>
      <c r="N1157" s="135"/>
    </row>
    <row r="1158" spans="2:14" s="36" customFormat="1">
      <c r="B1158" s="26"/>
      <c r="C1158" s="112"/>
      <c r="D1158" s="78"/>
      <c r="E1158" s="78"/>
      <c r="K1158" s="135"/>
      <c r="L1158" s="135"/>
      <c r="M1158" s="135"/>
      <c r="N1158" s="135"/>
    </row>
    <row r="1159" spans="2:14" s="36" customFormat="1">
      <c r="B1159" s="26"/>
      <c r="C1159" s="112"/>
      <c r="D1159" s="78"/>
      <c r="E1159" s="78"/>
      <c r="K1159" s="135"/>
      <c r="L1159" s="135"/>
      <c r="M1159" s="135"/>
      <c r="N1159" s="135"/>
    </row>
    <row r="1160" spans="2:14" s="36" customFormat="1">
      <c r="B1160" s="26"/>
      <c r="C1160" s="112"/>
      <c r="D1160" s="78"/>
      <c r="E1160" s="78"/>
      <c r="K1160" s="135"/>
      <c r="L1160" s="135"/>
      <c r="M1160" s="135"/>
      <c r="N1160" s="135"/>
    </row>
    <row r="1161" spans="2:14" s="36" customFormat="1">
      <c r="B1161" s="26"/>
      <c r="C1161" s="112"/>
      <c r="D1161" s="78"/>
      <c r="E1161" s="78"/>
      <c r="K1161" s="135"/>
      <c r="L1161" s="135"/>
      <c r="M1161" s="135"/>
      <c r="N1161" s="135"/>
    </row>
    <row r="1162" spans="2:14" s="36" customFormat="1">
      <c r="B1162" s="26"/>
      <c r="C1162" s="112"/>
      <c r="D1162" s="78"/>
      <c r="E1162" s="78"/>
      <c r="K1162" s="135"/>
      <c r="L1162" s="135"/>
      <c r="M1162" s="135"/>
      <c r="N1162" s="135"/>
    </row>
    <row r="1163" spans="2:14" s="36" customFormat="1">
      <c r="B1163" s="26"/>
      <c r="C1163" s="112"/>
      <c r="D1163" s="78"/>
      <c r="E1163" s="78"/>
      <c r="K1163" s="135"/>
      <c r="L1163" s="135"/>
      <c r="M1163" s="135"/>
      <c r="N1163" s="135"/>
    </row>
    <row r="1164" spans="2:14" s="36" customFormat="1">
      <c r="B1164" s="26"/>
      <c r="C1164" s="112"/>
      <c r="D1164" s="78"/>
      <c r="E1164" s="78"/>
      <c r="K1164" s="135"/>
      <c r="L1164" s="135"/>
      <c r="M1164" s="135"/>
      <c r="N1164" s="135"/>
    </row>
    <row r="1165" spans="2:14" s="36" customFormat="1">
      <c r="B1165" s="26"/>
      <c r="C1165" s="112"/>
      <c r="D1165" s="78"/>
      <c r="E1165" s="78"/>
      <c r="K1165" s="135"/>
      <c r="L1165" s="135"/>
      <c r="M1165" s="135"/>
      <c r="N1165" s="135"/>
    </row>
    <row r="1166" spans="2:14" s="36" customFormat="1">
      <c r="B1166" s="26"/>
      <c r="C1166" s="112"/>
      <c r="D1166" s="78"/>
      <c r="E1166" s="78"/>
      <c r="K1166" s="135"/>
      <c r="L1166" s="135"/>
      <c r="M1166" s="135"/>
      <c r="N1166" s="135"/>
    </row>
    <row r="1167" spans="2:14" s="36" customFormat="1">
      <c r="B1167" s="26"/>
      <c r="C1167" s="112"/>
      <c r="D1167" s="78"/>
      <c r="E1167" s="78"/>
      <c r="K1167" s="135"/>
      <c r="L1167" s="135"/>
      <c r="M1167" s="135"/>
      <c r="N1167" s="135"/>
    </row>
    <row r="1168" spans="2:14" s="36" customFormat="1">
      <c r="B1168" s="26"/>
      <c r="C1168" s="112"/>
      <c r="D1168" s="78"/>
      <c r="E1168" s="78"/>
      <c r="K1168" s="135"/>
      <c r="L1168" s="135"/>
      <c r="M1168" s="135"/>
      <c r="N1168" s="135"/>
    </row>
    <row r="1169" spans="2:14" s="36" customFormat="1">
      <c r="B1169" s="26"/>
      <c r="C1169" s="112"/>
      <c r="D1169" s="78"/>
      <c r="E1169" s="78"/>
      <c r="K1169" s="135"/>
      <c r="L1169" s="135"/>
      <c r="M1169" s="135"/>
      <c r="N1169" s="135"/>
    </row>
    <row r="1170" spans="2:14" s="36" customFormat="1">
      <c r="B1170" s="26"/>
      <c r="C1170" s="112"/>
      <c r="D1170" s="78"/>
      <c r="E1170" s="78"/>
      <c r="K1170" s="135"/>
      <c r="L1170" s="135"/>
      <c r="M1170" s="135"/>
      <c r="N1170" s="135"/>
    </row>
    <row r="1171" spans="2:14" s="36" customFormat="1">
      <c r="B1171" s="26"/>
      <c r="C1171" s="112"/>
      <c r="D1171" s="78"/>
      <c r="E1171" s="78"/>
      <c r="K1171" s="135"/>
      <c r="L1171" s="135"/>
      <c r="M1171" s="135"/>
      <c r="N1171" s="135"/>
    </row>
    <row r="1172" spans="2:14" s="36" customFormat="1">
      <c r="B1172" s="26"/>
      <c r="C1172" s="112"/>
      <c r="D1172" s="78"/>
      <c r="E1172" s="78"/>
      <c r="K1172" s="135"/>
      <c r="L1172" s="135"/>
      <c r="M1172" s="135"/>
      <c r="N1172" s="135"/>
    </row>
    <row r="1173" spans="2:14" s="36" customFormat="1">
      <c r="B1173" s="26"/>
      <c r="C1173" s="112"/>
      <c r="D1173" s="78"/>
      <c r="E1173" s="78"/>
      <c r="K1173" s="135"/>
      <c r="L1173" s="135"/>
      <c r="M1173" s="135"/>
      <c r="N1173" s="135"/>
    </row>
    <row r="1174" spans="2:14" s="36" customFormat="1">
      <c r="B1174" s="26"/>
      <c r="C1174" s="112"/>
      <c r="D1174" s="78"/>
      <c r="E1174" s="78"/>
      <c r="K1174" s="135"/>
      <c r="L1174" s="135"/>
      <c r="M1174" s="135"/>
      <c r="N1174" s="135"/>
    </row>
    <row r="1175" spans="2:14" s="36" customFormat="1">
      <c r="B1175" s="26"/>
      <c r="C1175" s="112"/>
      <c r="D1175" s="78"/>
      <c r="E1175" s="78"/>
      <c r="K1175" s="135"/>
      <c r="L1175" s="135"/>
      <c r="M1175" s="135"/>
      <c r="N1175" s="135"/>
    </row>
    <row r="1176" spans="2:14" s="36" customFormat="1">
      <c r="B1176" s="26"/>
      <c r="C1176" s="112"/>
      <c r="D1176" s="78"/>
      <c r="E1176" s="78"/>
      <c r="K1176" s="135"/>
      <c r="L1176" s="135"/>
      <c r="M1176" s="135"/>
      <c r="N1176" s="135"/>
    </row>
    <row r="1177" spans="2:14" s="36" customFormat="1">
      <c r="B1177" s="26"/>
      <c r="C1177" s="112"/>
      <c r="D1177" s="78"/>
      <c r="E1177" s="78"/>
      <c r="K1177" s="135"/>
      <c r="L1177" s="135"/>
      <c r="M1177" s="135"/>
      <c r="N1177" s="135"/>
    </row>
    <row r="1178" spans="2:14" s="36" customFormat="1">
      <c r="B1178" s="26"/>
      <c r="C1178" s="112"/>
      <c r="D1178" s="78"/>
      <c r="E1178" s="78"/>
      <c r="K1178" s="135"/>
      <c r="L1178" s="135"/>
      <c r="M1178" s="135"/>
      <c r="N1178" s="135"/>
    </row>
    <row r="1179" spans="2:14" s="36" customFormat="1">
      <c r="B1179" s="26"/>
      <c r="C1179" s="112"/>
      <c r="D1179" s="78"/>
      <c r="E1179" s="78"/>
      <c r="K1179" s="135"/>
      <c r="L1179" s="135"/>
      <c r="M1179" s="135"/>
      <c r="N1179" s="135"/>
    </row>
    <row r="1180" spans="2:14" s="36" customFormat="1">
      <c r="B1180" s="26"/>
      <c r="C1180" s="112"/>
      <c r="D1180" s="78"/>
      <c r="E1180" s="78"/>
      <c r="K1180" s="135"/>
      <c r="L1180" s="135"/>
      <c r="M1180" s="135"/>
      <c r="N1180" s="135"/>
    </row>
    <row r="1181" spans="2:14" s="36" customFormat="1">
      <c r="B1181" s="26"/>
      <c r="C1181" s="112"/>
      <c r="D1181" s="78"/>
      <c r="E1181" s="78"/>
      <c r="K1181" s="135"/>
      <c r="L1181" s="135"/>
      <c r="M1181" s="135"/>
      <c r="N1181" s="135"/>
    </row>
    <row r="1182" spans="2:14" s="36" customFormat="1">
      <c r="B1182" s="26"/>
      <c r="C1182" s="112"/>
      <c r="D1182" s="78"/>
      <c r="E1182" s="78"/>
      <c r="K1182" s="135"/>
      <c r="L1182" s="135"/>
      <c r="M1182" s="135"/>
      <c r="N1182" s="135"/>
    </row>
    <row r="1183" spans="2:14" s="36" customFormat="1">
      <c r="B1183" s="26"/>
      <c r="C1183" s="112"/>
      <c r="D1183" s="78"/>
      <c r="E1183" s="78"/>
      <c r="K1183" s="135"/>
      <c r="L1183" s="135"/>
      <c r="M1183" s="135"/>
      <c r="N1183" s="135"/>
    </row>
    <row r="1184" spans="2:14" s="36" customFormat="1">
      <c r="B1184" s="26"/>
      <c r="C1184" s="112"/>
      <c r="D1184" s="78"/>
      <c r="E1184" s="78"/>
      <c r="K1184" s="135"/>
      <c r="L1184" s="135"/>
      <c r="M1184" s="135"/>
      <c r="N1184" s="135"/>
    </row>
    <row r="1185" spans="2:14" s="36" customFormat="1">
      <c r="B1185" s="26"/>
      <c r="C1185" s="112"/>
      <c r="D1185" s="78"/>
      <c r="E1185" s="78"/>
      <c r="K1185" s="135"/>
      <c r="L1185" s="135"/>
      <c r="M1185" s="135"/>
      <c r="N1185" s="135"/>
    </row>
    <row r="1186" spans="2:14" s="36" customFormat="1">
      <c r="B1186" s="26"/>
      <c r="C1186" s="112"/>
      <c r="D1186" s="78"/>
      <c r="E1186" s="78"/>
      <c r="K1186" s="135"/>
      <c r="L1186" s="135"/>
      <c r="M1186" s="135"/>
      <c r="N1186" s="135"/>
    </row>
    <row r="1187" spans="2:14" s="36" customFormat="1">
      <c r="B1187" s="26"/>
      <c r="C1187" s="112"/>
      <c r="D1187" s="78"/>
      <c r="E1187" s="78"/>
      <c r="K1187" s="135"/>
      <c r="L1187" s="135"/>
      <c r="M1187" s="135"/>
      <c r="N1187" s="135"/>
    </row>
    <row r="1188" spans="2:14" s="36" customFormat="1">
      <c r="B1188" s="26"/>
      <c r="C1188" s="112"/>
      <c r="D1188" s="78"/>
      <c r="E1188" s="78"/>
      <c r="K1188" s="135"/>
      <c r="L1188" s="135"/>
      <c r="M1188" s="135"/>
      <c r="N1188" s="135"/>
    </row>
    <row r="1189" spans="2:14" s="36" customFormat="1">
      <c r="B1189" s="26"/>
      <c r="C1189" s="112"/>
      <c r="D1189" s="78"/>
      <c r="E1189" s="78"/>
      <c r="K1189" s="135"/>
      <c r="L1189" s="135"/>
      <c r="M1189" s="135"/>
      <c r="N1189" s="135"/>
    </row>
    <row r="1190" spans="2:14" s="36" customFormat="1">
      <c r="B1190" s="26"/>
      <c r="C1190" s="112"/>
      <c r="D1190" s="78"/>
      <c r="E1190" s="78"/>
      <c r="K1190" s="135"/>
      <c r="L1190" s="135"/>
      <c r="M1190" s="135"/>
      <c r="N1190" s="135"/>
    </row>
    <row r="1191" spans="2:14" s="36" customFormat="1">
      <c r="B1191" s="26"/>
      <c r="C1191" s="112"/>
      <c r="D1191" s="78"/>
      <c r="E1191" s="78"/>
      <c r="K1191" s="135"/>
      <c r="L1191" s="135"/>
      <c r="M1191" s="135"/>
      <c r="N1191" s="135"/>
    </row>
    <row r="1192" spans="2:14" s="36" customFormat="1">
      <c r="B1192" s="26"/>
      <c r="C1192" s="112"/>
      <c r="D1192" s="78"/>
      <c r="E1192" s="78"/>
      <c r="K1192" s="135"/>
      <c r="L1192" s="135"/>
      <c r="M1192" s="135"/>
      <c r="N1192" s="135"/>
    </row>
    <row r="1193" spans="2:14" s="36" customFormat="1">
      <c r="B1193" s="26"/>
      <c r="C1193" s="112"/>
      <c r="D1193" s="78"/>
      <c r="E1193" s="78"/>
      <c r="K1193" s="135"/>
      <c r="L1193" s="135"/>
      <c r="M1193" s="135"/>
      <c r="N1193" s="135"/>
    </row>
    <row r="1194" spans="2:14" s="36" customFormat="1">
      <c r="B1194" s="26"/>
      <c r="C1194" s="112"/>
      <c r="D1194" s="78"/>
      <c r="E1194" s="78"/>
      <c r="K1194" s="135"/>
      <c r="L1194" s="135"/>
      <c r="M1194" s="135"/>
      <c r="N1194" s="135"/>
    </row>
    <row r="1195" spans="2:14" s="36" customFormat="1">
      <c r="B1195" s="26"/>
      <c r="C1195" s="112"/>
      <c r="D1195" s="78"/>
      <c r="E1195" s="78"/>
      <c r="K1195" s="135"/>
      <c r="L1195" s="135"/>
      <c r="M1195" s="135"/>
      <c r="N1195" s="135"/>
    </row>
    <row r="1196" spans="2:14" s="36" customFormat="1">
      <c r="B1196" s="26"/>
      <c r="C1196" s="112"/>
      <c r="D1196" s="78"/>
      <c r="E1196" s="78"/>
      <c r="K1196" s="135"/>
      <c r="L1196" s="135"/>
      <c r="M1196" s="135"/>
      <c r="N1196" s="135"/>
    </row>
    <row r="1197" spans="2:14" s="36" customFormat="1">
      <c r="B1197" s="26"/>
      <c r="C1197" s="112"/>
      <c r="D1197" s="78"/>
      <c r="E1197" s="78"/>
      <c r="K1197" s="135"/>
      <c r="L1197" s="135"/>
      <c r="M1197" s="135"/>
      <c r="N1197" s="135"/>
    </row>
    <row r="1198" spans="2:14" s="36" customFormat="1">
      <c r="B1198" s="26"/>
      <c r="C1198" s="112"/>
      <c r="D1198" s="78"/>
      <c r="E1198" s="78"/>
      <c r="K1198" s="135"/>
      <c r="L1198" s="135"/>
      <c r="M1198" s="135"/>
      <c r="N1198" s="135"/>
    </row>
    <row r="1199" spans="2:14" s="36" customFormat="1">
      <c r="B1199" s="26"/>
      <c r="C1199" s="112"/>
      <c r="D1199" s="78"/>
      <c r="E1199" s="78"/>
      <c r="K1199" s="135"/>
      <c r="L1199" s="135"/>
      <c r="M1199" s="135"/>
      <c r="N1199" s="135"/>
    </row>
    <row r="1200" spans="2:14" s="36" customFormat="1">
      <c r="B1200" s="26"/>
      <c r="C1200" s="112"/>
      <c r="D1200" s="78"/>
      <c r="E1200" s="78"/>
      <c r="K1200" s="135"/>
      <c r="L1200" s="135"/>
      <c r="M1200" s="135"/>
      <c r="N1200" s="135"/>
    </row>
    <row r="1201" spans="2:14" s="36" customFormat="1">
      <c r="B1201" s="26"/>
      <c r="C1201" s="112"/>
      <c r="D1201" s="78"/>
      <c r="E1201" s="78"/>
      <c r="K1201" s="135"/>
      <c r="L1201" s="135"/>
      <c r="M1201" s="135"/>
      <c r="N1201" s="135"/>
    </row>
    <row r="1202" spans="2:14" s="36" customFormat="1">
      <c r="B1202" s="26"/>
      <c r="C1202" s="112"/>
      <c r="D1202" s="78"/>
      <c r="E1202" s="78"/>
      <c r="K1202" s="135"/>
      <c r="L1202" s="135"/>
      <c r="M1202" s="135"/>
      <c r="N1202" s="135"/>
    </row>
    <row r="1203" spans="2:14" s="36" customFormat="1">
      <c r="B1203" s="26"/>
      <c r="C1203" s="112"/>
      <c r="D1203" s="78"/>
      <c r="E1203" s="78"/>
      <c r="K1203" s="135"/>
      <c r="L1203" s="135"/>
      <c r="M1203" s="135"/>
      <c r="N1203" s="135"/>
    </row>
    <row r="1204" spans="2:14" s="36" customFormat="1">
      <c r="B1204" s="26"/>
      <c r="C1204" s="112"/>
      <c r="D1204" s="78"/>
      <c r="E1204" s="78"/>
      <c r="K1204" s="135"/>
      <c r="L1204" s="135"/>
      <c r="M1204" s="135"/>
      <c r="N1204" s="135"/>
    </row>
    <row r="1205" spans="2:14" s="36" customFormat="1">
      <c r="B1205" s="26"/>
      <c r="C1205" s="112"/>
      <c r="D1205" s="78"/>
      <c r="E1205" s="78"/>
      <c r="K1205" s="135"/>
      <c r="L1205" s="135"/>
      <c r="M1205" s="135"/>
      <c r="N1205" s="135"/>
    </row>
    <row r="1206" spans="2:14" s="36" customFormat="1">
      <c r="B1206" s="26"/>
      <c r="C1206" s="112"/>
      <c r="D1206" s="78"/>
      <c r="E1206" s="78"/>
      <c r="K1206" s="135"/>
      <c r="L1206" s="135"/>
      <c r="M1206" s="135"/>
      <c r="N1206" s="135"/>
    </row>
    <row r="1207" spans="2:14" s="36" customFormat="1">
      <c r="B1207" s="26"/>
      <c r="C1207" s="112"/>
      <c r="D1207" s="78"/>
      <c r="E1207" s="78"/>
      <c r="K1207" s="135"/>
      <c r="L1207" s="135"/>
      <c r="M1207" s="135"/>
      <c r="N1207" s="135"/>
    </row>
    <row r="1208" spans="2:14" s="36" customFormat="1">
      <c r="B1208" s="26"/>
      <c r="C1208" s="112"/>
      <c r="D1208" s="78"/>
      <c r="E1208" s="78"/>
      <c r="K1208" s="135"/>
      <c r="L1208" s="135"/>
      <c r="M1208" s="135"/>
      <c r="N1208" s="135"/>
    </row>
    <row r="1209" spans="2:14" s="36" customFormat="1">
      <c r="B1209" s="26"/>
      <c r="C1209" s="112"/>
      <c r="D1209" s="78"/>
      <c r="E1209" s="78"/>
      <c r="K1209" s="135"/>
      <c r="L1209" s="135"/>
      <c r="M1209" s="135"/>
      <c r="N1209" s="135"/>
    </row>
    <row r="1210" spans="2:14" s="36" customFormat="1">
      <c r="B1210" s="26"/>
      <c r="C1210" s="112"/>
      <c r="D1210" s="78"/>
      <c r="E1210" s="78"/>
      <c r="K1210" s="135"/>
      <c r="L1210" s="135"/>
      <c r="M1210" s="135"/>
      <c r="N1210" s="135"/>
    </row>
    <row r="1211" spans="2:14" s="36" customFormat="1">
      <c r="B1211" s="26"/>
      <c r="C1211" s="112"/>
      <c r="D1211" s="78"/>
      <c r="E1211" s="78"/>
      <c r="K1211" s="135"/>
      <c r="L1211" s="135"/>
      <c r="M1211" s="135"/>
      <c r="N1211" s="135"/>
    </row>
    <row r="1212" spans="2:14" s="36" customFormat="1">
      <c r="B1212" s="26"/>
      <c r="C1212" s="112"/>
      <c r="D1212" s="78"/>
      <c r="E1212" s="78"/>
      <c r="K1212" s="135"/>
      <c r="L1212" s="135"/>
      <c r="M1212" s="135"/>
      <c r="N1212" s="135"/>
    </row>
    <row r="1213" spans="2:14" s="36" customFormat="1">
      <c r="B1213" s="26"/>
      <c r="C1213" s="112"/>
      <c r="D1213" s="78"/>
      <c r="E1213" s="78"/>
      <c r="K1213" s="135"/>
      <c r="L1213" s="135"/>
      <c r="M1213" s="135"/>
      <c r="N1213" s="135"/>
    </row>
    <row r="1214" spans="2:14" s="36" customFormat="1">
      <c r="B1214" s="26"/>
      <c r="C1214" s="112"/>
      <c r="D1214" s="78"/>
      <c r="E1214" s="78"/>
      <c r="K1214" s="135"/>
      <c r="L1214" s="135"/>
      <c r="M1214" s="135"/>
      <c r="N1214" s="135"/>
    </row>
    <row r="1215" spans="2:14" s="36" customFormat="1">
      <c r="B1215" s="26"/>
      <c r="C1215" s="112"/>
      <c r="D1215" s="78"/>
      <c r="E1215" s="78"/>
      <c r="K1215" s="135"/>
      <c r="L1215" s="135"/>
      <c r="M1215" s="135"/>
      <c r="N1215" s="135"/>
    </row>
    <row r="1216" spans="2:14" s="36" customFormat="1">
      <c r="B1216" s="26"/>
      <c r="C1216" s="112"/>
      <c r="D1216" s="78"/>
      <c r="E1216" s="78"/>
      <c r="K1216" s="135"/>
      <c r="L1216" s="135"/>
      <c r="M1216" s="135"/>
      <c r="N1216" s="135"/>
    </row>
    <row r="1217" spans="2:14" s="36" customFormat="1">
      <c r="B1217" s="26"/>
      <c r="C1217" s="112"/>
      <c r="D1217" s="78"/>
      <c r="E1217" s="78"/>
      <c r="K1217" s="135"/>
      <c r="L1217" s="135"/>
      <c r="M1217" s="135"/>
      <c r="N1217" s="135"/>
    </row>
    <row r="1218" spans="2:14" s="36" customFormat="1">
      <c r="B1218" s="26"/>
      <c r="C1218" s="112"/>
      <c r="D1218" s="78"/>
      <c r="E1218" s="78"/>
      <c r="K1218" s="135"/>
      <c r="L1218" s="135"/>
      <c r="M1218" s="135"/>
      <c r="N1218" s="135"/>
    </row>
    <row r="1219" spans="2:14" s="36" customFormat="1">
      <c r="B1219" s="26"/>
      <c r="C1219" s="112"/>
      <c r="D1219" s="78"/>
      <c r="E1219" s="78"/>
      <c r="K1219" s="135"/>
      <c r="L1219" s="135"/>
      <c r="M1219" s="135"/>
      <c r="N1219" s="135"/>
    </row>
    <row r="1220" spans="2:14" s="36" customFormat="1">
      <c r="B1220" s="26"/>
      <c r="C1220" s="112"/>
      <c r="D1220" s="78"/>
      <c r="E1220" s="78"/>
      <c r="K1220" s="135"/>
      <c r="L1220" s="135"/>
      <c r="M1220" s="135"/>
      <c r="N1220" s="135"/>
    </row>
    <row r="1221" spans="2:14" s="36" customFormat="1">
      <c r="B1221" s="26"/>
      <c r="C1221" s="112"/>
      <c r="D1221" s="78"/>
      <c r="E1221" s="78"/>
      <c r="K1221" s="135"/>
      <c r="L1221" s="135"/>
      <c r="M1221" s="135"/>
      <c r="N1221" s="135"/>
    </row>
    <row r="1222" spans="2:14" s="36" customFormat="1">
      <c r="B1222" s="26"/>
      <c r="C1222" s="112"/>
      <c r="D1222" s="78"/>
      <c r="E1222" s="78"/>
      <c r="K1222" s="135"/>
      <c r="L1222" s="135"/>
      <c r="M1222" s="135"/>
      <c r="N1222" s="135"/>
    </row>
    <row r="1223" spans="2:14" s="36" customFormat="1">
      <c r="B1223" s="26"/>
      <c r="C1223" s="112"/>
      <c r="D1223" s="78"/>
      <c r="E1223" s="78"/>
      <c r="K1223" s="135"/>
      <c r="L1223" s="135"/>
      <c r="M1223" s="135"/>
      <c r="N1223" s="135"/>
    </row>
    <row r="1224" spans="2:14" s="36" customFormat="1">
      <c r="B1224" s="26"/>
      <c r="C1224" s="112"/>
      <c r="D1224" s="78"/>
      <c r="E1224" s="78"/>
      <c r="K1224" s="135"/>
      <c r="L1224" s="135"/>
      <c r="M1224" s="135"/>
      <c r="N1224" s="135"/>
    </row>
    <row r="1225" spans="2:14" s="36" customFormat="1">
      <c r="B1225" s="26"/>
      <c r="C1225" s="112"/>
      <c r="D1225" s="78"/>
      <c r="E1225" s="78"/>
      <c r="K1225" s="135"/>
      <c r="L1225" s="135"/>
      <c r="M1225" s="135"/>
      <c r="N1225" s="135"/>
    </row>
    <row r="1226" spans="2:14" s="36" customFormat="1">
      <c r="B1226" s="26"/>
      <c r="C1226" s="112"/>
      <c r="D1226" s="78"/>
      <c r="E1226" s="78"/>
      <c r="K1226" s="135"/>
      <c r="L1226" s="135"/>
      <c r="M1226" s="135"/>
      <c r="N1226" s="135"/>
    </row>
    <row r="1227" spans="2:14" s="36" customFormat="1">
      <c r="B1227" s="26"/>
      <c r="C1227" s="112"/>
      <c r="D1227" s="78"/>
      <c r="E1227" s="78"/>
      <c r="K1227" s="135"/>
      <c r="L1227" s="135"/>
      <c r="M1227" s="135"/>
      <c r="N1227" s="135"/>
    </row>
    <row r="1228" spans="2:14" s="36" customFormat="1">
      <c r="B1228" s="26"/>
      <c r="C1228" s="112"/>
      <c r="D1228" s="78"/>
      <c r="E1228" s="78"/>
      <c r="K1228" s="135"/>
      <c r="L1228" s="135"/>
      <c r="M1228" s="135"/>
      <c r="N1228" s="135"/>
    </row>
    <row r="1229" spans="2:14" s="36" customFormat="1">
      <c r="B1229" s="26"/>
      <c r="C1229" s="112"/>
      <c r="D1229" s="78"/>
      <c r="E1229" s="78"/>
      <c r="K1229" s="135"/>
      <c r="L1229" s="135"/>
      <c r="M1229" s="135"/>
      <c r="N1229" s="135"/>
    </row>
    <row r="1230" spans="2:14" s="36" customFormat="1">
      <c r="B1230" s="26"/>
      <c r="C1230" s="112"/>
      <c r="D1230" s="78"/>
      <c r="E1230" s="78"/>
      <c r="K1230" s="135"/>
      <c r="L1230" s="135"/>
      <c r="M1230" s="135"/>
      <c r="N1230" s="135"/>
    </row>
    <row r="1231" spans="2:14" s="36" customFormat="1">
      <c r="B1231" s="26"/>
      <c r="C1231" s="112"/>
      <c r="D1231" s="78"/>
      <c r="E1231" s="78"/>
      <c r="K1231" s="135"/>
      <c r="L1231" s="135"/>
      <c r="M1231" s="135"/>
      <c r="N1231" s="135"/>
    </row>
    <row r="1232" spans="2:14" s="36" customFormat="1">
      <c r="B1232" s="26"/>
      <c r="C1232" s="112"/>
      <c r="D1232" s="78"/>
      <c r="E1232" s="78"/>
      <c r="K1232" s="135"/>
      <c r="L1232" s="135"/>
      <c r="M1232" s="135"/>
      <c r="N1232" s="135"/>
    </row>
    <row r="1233" spans="2:14" s="36" customFormat="1">
      <c r="B1233" s="26"/>
      <c r="C1233" s="112"/>
      <c r="D1233" s="78"/>
      <c r="E1233" s="78"/>
      <c r="K1233" s="135"/>
      <c r="L1233" s="135"/>
      <c r="M1233" s="135"/>
      <c r="N1233" s="135"/>
    </row>
    <row r="1234" spans="2:14" s="36" customFormat="1">
      <c r="B1234" s="26"/>
      <c r="C1234" s="112"/>
      <c r="D1234" s="78"/>
      <c r="E1234" s="78"/>
      <c r="K1234" s="135"/>
      <c r="L1234" s="135"/>
      <c r="M1234" s="135"/>
      <c r="N1234" s="135"/>
    </row>
    <row r="1235" spans="2:14" s="36" customFormat="1">
      <c r="B1235" s="26"/>
      <c r="C1235" s="112"/>
      <c r="D1235" s="78"/>
      <c r="E1235" s="78"/>
      <c r="K1235" s="135"/>
      <c r="L1235" s="135"/>
      <c r="M1235" s="135"/>
      <c r="N1235" s="135"/>
    </row>
    <row r="1236" spans="2:14" s="36" customFormat="1">
      <c r="B1236" s="26"/>
      <c r="C1236" s="112"/>
      <c r="D1236" s="78"/>
      <c r="E1236" s="78"/>
      <c r="K1236" s="135"/>
      <c r="L1236" s="135"/>
      <c r="M1236" s="135"/>
      <c r="N1236" s="135"/>
    </row>
    <row r="1237" spans="2:14" s="36" customFormat="1">
      <c r="B1237" s="26"/>
      <c r="C1237" s="112"/>
      <c r="D1237" s="78"/>
      <c r="E1237" s="78"/>
      <c r="K1237" s="135"/>
      <c r="L1237" s="135"/>
      <c r="M1237" s="135"/>
      <c r="N1237" s="135"/>
    </row>
    <row r="1238" spans="2:14" s="36" customFormat="1">
      <c r="B1238" s="26"/>
      <c r="C1238" s="112"/>
      <c r="D1238" s="78"/>
      <c r="E1238" s="78"/>
      <c r="K1238" s="135"/>
      <c r="L1238" s="135"/>
      <c r="M1238" s="135"/>
      <c r="N1238" s="135"/>
    </row>
    <row r="1239" spans="2:14" s="36" customFormat="1">
      <c r="B1239" s="26"/>
      <c r="C1239" s="112"/>
      <c r="D1239" s="78"/>
      <c r="E1239" s="78"/>
      <c r="K1239" s="135"/>
      <c r="L1239" s="135"/>
      <c r="M1239" s="135"/>
      <c r="N1239" s="135"/>
    </row>
    <row r="1240" spans="2:14" s="36" customFormat="1">
      <c r="B1240" s="26"/>
      <c r="C1240" s="112"/>
      <c r="D1240" s="78"/>
      <c r="E1240" s="78"/>
      <c r="K1240" s="135"/>
      <c r="L1240" s="135"/>
      <c r="M1240" s="135"/>
      <c r="N1240" s="135"/>
    </row>
    <row r="1241" spans="2:14" s="36" customFormat="1">
      <c r="B1241" s="26"/>
      <c r="C1241" s="112"/>
      <c r="D1241" s="78"/>
      <c r="E1241" s="78"/>
      <c r="K1241" s="135"/>
      <c r="L1241" s="135"/>
      <c r="M1241" s="135"/>
      <c r="N1241" s="135"/>
    </row>
    <row r="1242" spans="2:14" s="36" customFormat="1">
      <c r="B1242" s="26"/>
      <c r="C1242" s="112"/>
      <c r="D1242" s="78"/>
      <c r="E1242" s="78"/>
      <c r="K1242" s="135"/>
      <c r="L1242" s="135"/>
      <c r="M1242" s="135"/>
      <c r="N1242" s="135"/>
    </row>
    <row r="1243" spans="2:14" s="36" customFormat="1">
      <c r="B1243" s="26"/>
      <c r="C1243" s="112"/>
      <c r="D1243" s="78"/>
      <c r="E1243" s="78"/>
      <c r="K1243" s="135"/>
      <c r="L1243" s="135"/>
      <c r="M1243" s="135"/>
      <c r="N1243" s="135"/>
    </row>
    <row r="1244" spans="2:14" s="36" customFormat="1">
      <c r="B1244" s="26"/>
      <c r="C1244" s="112"/>
      <c r="D1244" s="78"/>
      <c r="E1244" s="78"/>
      <c r="K1244" s="135"/>
      <c r="L1244" s="135"/>
      <c r="M1244" s="135"/>
      <c r="N1244" s="135"/>
    </row>
    <row r="1245" spans="2:14" s="36" customFormat="1">
      <c r="B1245" s="26"/>
      <c r="C1245" s="112"/>
      <c r="D1245" s="78"/>
      <c r="E1245" s="78"/>
      <c r="K1245" s="135"/>
      <c r="L1245" s="135"/>
      <c r="M1245" s="135"/>
      <c r="N1245" s="135"/>
    </row>
    <row r="1246" spans="2:14" s="36" customFormat="1">
      <c r="B1246" s="26"/>
      <c r="C1246" s="112"/>
      <c r="D1246" s="78"/>
      <c r="E1246" s="78"/>
      <c r="K1246" s="135"/>
      <c r="L1246" s="135"/>
      <c r="M1246" s="135"/>
      <c r="N1246" s="135"/>
    </row>
    <row r="1247" spans="2:14" s="36" customFormat="1">
      <c r="B1247" s="26"/>
      <c r="C1247" s="112"/>
      <c r="D1247" s="78"/>
      <c r="E1247" s="78"/>
      <c r="K1247" s="135"/>
      <c r="L1247" s="135"/>
      <c r="M1247" s="135"/>
      <c r="N1247" s="135"/>
    </row>
    <row r="1248" spans="2:14" s="36" customFormat="1">
      <c r="B1248" s="26"/>
      <c r="C1248" s="112"/>
      <c r="D1248" s="78"/>
      <c r="E1248" s="78"/>
      <c r="K1248" s="135"/>
      <c r="L1248" s="135"/>
      <c r="M1248" s="135"/>
      <c r="N1248" s="135"/>
    </row>
    <row r="1249" spans="2:14" s="36" customFormat="1">
      <c r="B1249" s="26"/>
      <c r="C1249" s="112"/>
      <c r="D1249" s="78"/>
      <c r="E1249" s="78"/>
      <c r="K1249" s="135"/>
      <c r="L1249" s="135"/>
      <c r="M1249" s="135"/>
      <c r="N1249" s="135"/>
    </row>
    <row r="1250" spans="2:14" s="36" customFormat="1">
      <c r="B1250" s="26"/>
      <c r="C1250" s="112"/>
      <c r="D1250" s="78"/>
      <c r="E1250" s="78"/>
      <c r="K1250" s="135"/>
      <c r="L1250" s="135"/>
      <c r="M1250" s="135"/>
      <c r="N1250" s="135"/>
    </row>
    <row r="1251" spans="2:14" s="36" customFormat="1">
      <c r="B1251" s="26"/>
      <c r="C1251" s="112"/>
      <c r="D1251" s="78"/>
      <c r="E1251" s="78"/>
      <c r="K1251" s="135"/>
      <c r="L1251" s="135"/>
      <c r="M1251" s="135"/>
      <c r="N1251" s="135"/>
    </row>
    <row r="1252" spans="2:14" s="36" customFormat="1">
      <c r="B1252" s="26"/>
      <c r="C1252" s="112"/>
      <c r="D1252" s="78"/>
      <c r="E1252" s="78"/>
      <c r="K1252" s="135"/>
      <c r="L1252" s="135"/>
      <c r="M1252" s="135"/>
      <c r="N1252" s="135"/>
    </row>
    <row r="1253" spans="2:14" s="36" customFormat="1">
      <c r="B1253" s="26"/>
      <c r="C1253" s="112"/>
      <c r="D1253" s="78"/>
      <c r="E1253" s="78"/>
      <c r="K1253" s="135"/>
      <c r="L1253" s="135"/>
      <c r="M1253" s="135"/>
      <c r="N1253" s="135"/>
    </row>
    <row r="1254" spans="2:14" s="36" customFormat="1">
      <c r="B1254" s="26"/>
      <c r="C1254" s="112"/>
      <c r="D1254" s="78"/>
      <c r="E1254" s="78"/>
      <c r="K1254" s="135"/>
      <c r="L1254" s="135"/>
      <c r="M1254" s="135"/>
      <c r="N1254" s="135"/>
    </row>
    <row r="1255" spans="2:14" s="36" customFormat="1">
      <c r="B1255" s="26"/>
      <c r="C1255" s="112"/>
      <c r="D1255" s="78"/>
      <c r="E1255" s="78"/>
      <c r="K1255" s="135"/>
      <c r="L1255" s="135"/>
      <c r="M1255" s="135"/>
      <c r="N1255" s="135"/>
    </row>
    <row r="1256" spans="2:14" s="36" customFormat="1">
      <c r="B1256" s="26"/>
      <c r="C1256" s="112"/>
      <c r="D1256" s="78"/>
      <c r="E1256" s="78"/>
      <c r="K1256" s="135"/>
      <c r="L1256" s="135"/>
      <c r="M1256" s="135"/>
      <c r="N1256" s="135"/>
    </row>
    <row r="1257" spans="2:14" s="36" customFormat="1">
      <c r="B1257" s="26"/>
      <c r="C1257" s="112"/>
      <c r="D1257" s="78"/>
      <c r="E1257" s="78"/>
      <c r="K1257" s="135"/>
      <c r="L1257" s="135"/>
      <c r="M1257" s="135"/>
      <c r="N1257" s="135"/>
    </row>
    <row r="1258" spans="2:14" s="36" customFormat="1">
      <c r="B1258" s="26"/>
      <c r="C1258" s="112"/>
      <c r="D1258" s="78"/>
      <c r="E1258" s="78"/>
      <c r="K1258" s="135"/>
      <c r="L1258" s="135"/>
      <c r="M1258" s="135"/>
      <c r="N1258" s="135"/>
    </row>
    <row r="1259" spans="2:14" s="36" customFormat="1">
      <c r="B1259" s="26"/>
      <c r="C1259" s="112"/>
      <c r="D1259" s="78"/>
      <c r="E1259" s="78"/>
      <c r="K1259" s="135"/>
      <c r="L1259" s="135"/>
      <c r="M1259" s="135"/>
      <c r="N1259" s="135"/>
    </row>
    <row r="1260" spans="2:14" s="36" customFormat="1">
      <c r="B1260" s="26"/>
      <c r="C1260" s="112"/>
      <c r="D1260" s="78"/>
      <c r="E1260" s="78"/>
      <c r="K1260" s="135"/>
      <c r="L1260" s="135"/>
      <c r="M1260" s="135"/>
      <c r="N1260" s="135"/>
    </row>
    <row r="1261" spans="2:14" s="36" customFormat="1">
      <c r="B1261" s="26"/>
      <c r="C1261" s="112"/>
      <c r="D1261" s="78"/>
      <c r="E1261" s="78"/>
      <c r="K1261" s="135"/>
      <c r="L1261" s="135"/>
      <c r="M1261" s="135"/>
      <c r="N1261" s="135"/>
    </row>
    <row r="1262" spans="2:14" s="36" customFormat="1">
      <c r="B1262" s="26"/>
      <c r="C1262" s="112"/>
      <c r="D1262" s="78"/>
      <c r="E1262" s="78"/>
      <c r="K1262" s="135"/>
      <c r="L1262" s="135"/>
      <c r="M1262" s="135"/>
      <c r="N1262" s="135"/>
    </row>
    <row r="1263" spans="2:14" s="36" customFormat="1">
      <c r="B1263" s="26"/>
      <c r="C1263" s="112"/>
      <c r="D1263" s="78"/>
      <c r="E1263" s="78"/>
      <c r="K1263" s="135"/>
      <c r="L1263" s="135"/>
      <c r="M1263" s="135"/>
      <c r="N1263" s="135"/>
    </row>
    <row r="1264" spans="2:14" s="36" customFormat="1">
      <c r="B1264" s="26"/>
      <c r="C1264" s="112"/>
      <c r="D1264" s="78"/>
      <c r="E1264" s="78"/>
      <c r="K1264" s="135"/>
      <c r="L1264" s="135"/>
      <c r="M1264" s="135"/>
      <c r="N1264" s="135"/>
    </row>
    <row r="1265" spans="2:14" s="36" customFormat="1">
      <c r="B1265" s="26"/>
      <c r="C1265" s="112"/>
      <c r="D1265" s="78"/>
      <c r="E1265" s="78"/>
      <c r="K1265" s="135"/>
      <c r="L1265" s="135"/>
      <c r="M1265" s="135"/>
      <c r="N1265" s="135"/>
    </row>
    <row r="1266" spans="2:14" s="36" customFormat="1">
      <c r="B1266" s="26"/>
      <c r="C1266" s="112"/>
      <c r="D1266" s="78"/>
      <c r="E1266" s="78"/>
      <c r="K1266" s="135"/>
      <c r="L1266" s="135"/>
      <c r="M1266" s="135"/>
      <c r="N1266" s="135"/>
    </row>
    <row r="1267" spans="2:14" s="36" customFormat="1">
      <c r="B1267" s="26"/>
      <c r="C1267" s="112"/>
      <c r="D1267" s="78"/>
      <c r="E1267" s="78"/>
      <c r="K1267" s="135"/>
      <c r="L1267" s="135"/>
      <c r="M1267" s="135"/>
      <c r="N1267" s="135"/>
    </row>
    <row r="1268" spans="2:14" s="36" customFormat="1">
      <c r="B1268" s="26"/>
      <c r="C1268" s="112"/>
      <c r="D1268" s="78"/>
      <c r="E1268" s="78"/>
      <c r="K1268" s="135"/>
      <c r="L1268" s="135"/>
      <c r="M1268" s="135"/>
      <c r="N1268" s="135"/>
    </row>
    <row r="1269" spans="2:14" s="36" customFormat="1">
      <c r="B1269" s="26"/>
      <c r="C1269" s="112"/>
      <c r="D1269" s="78"/>
      <c r="E1269" s="78"/>
      <c r="K1269" s="135"/>
      <c r="L1269" s="135"/>
      <c r="M1269" s="135"/>
      <c r="N1269" s="135"/>
    </row>
    <row r="1270" spans="2:14" s="36" customFormat="1">
      <c r="B1270" s="26"/>
      <c r="C1270" s="112"/>
      <c r="D1270" s="78"/>
      <c r="E1270" s="78"/>
      <c r="K1270" s="135"/>
      <c r="L1270" s="135"/>
      <c r="M1270" s="135"/>
      <c r="N1270" s="135"/>
    </row>
    <row r="1271" spans="2:14" s="36" customFormat="1">
      <c r="B1271" s="26"/>
      <c r="C1271" s="112"/>
      <c r="D1271" s="78"/>
      <c r="E1271" s="78"/>
      <c r="K1271" s="135"/>
      <c r="L1271" s="135"/>
      <c r="M1271" s="135"/>
      <c r="N1271" s="135"/>
    </row>
    <row r="1272" spans="2:14" s="36" customFormat="1">
      <c r="B1272" s="26"/>
      <c r="C1272" s="112"/>
      <c r="D1272" s="78"/>
      <c r="E1272" s="78"/>
      <c r="K1272" s="135"/>
      <c r="L1272" s="135"/>
      <c r="M1272" s="135"/>
      <c r="N1272" s="135"/>
    </row>
    <row r="1273" spans="2:14" s="36" customFormat="1">
      <c r="B1273" s="26"/>
      <c r="C1273" s="112"/>
      <c r="D1273" s="78"/>
      <c r="E1273" s="78"/>
      <c r="K1273" s="135"/>
      <c r="L1273" s="135"/>
      <c r="M1273" s="135"/>
      <c r="N1273" s="135"/>
    </row>
    <row r="1274" spans="2:14" s="36" customFormat="1">
      <c r="B1274" s="26"/>
      <c r="C1274" s="112"/>
      <c r="D1274" s="78"/>
      <c r="E1274" s="78"/>
      <c r="K1274" s="135"/>
      <c r="L1274" s="135"/>
      <c r="M1274" s="135"/>
      <c r="N1274" s="135"/>
    </row>
    <row r="1275" spans="2:14" s="36" customFormat="1">
      <c r="B1275" s="26"/>
      <c r="C1275" s="112"/>
      <c r="D1275" s="78"/>
      <c r="E1275" s="78"/>
      <c r="K1275" s="135"/>
      <c r="L1275" s="135"/>
      <c r="M1275" s="135"/>
      <c r="N1275" s="135"/>
    </row>
    <row r="1276" spans="2:14" s="36" customFormat="1">
      <c r="B1276" s="26"/>
      <c r="C1276" s="112"/>
      <c r="D1276" s="78"/>
      <c r="E1276" s="78"/>
      <c r="K1276" s="135"/>
      <c r="L1276" s="135"/>
      <c r="M1276" s="135"/>
      <c r="N1276" s="135"/>
    </row>
    <row r="1277" spans="2:14" s="36" customFormat="1">
      <c r="B1277" s="26"/>
      <c r="C1277" s="112"/>
      <c r="D1277" s="78"/>
      <c r="E1277" s="78"/>
      <c r="K1277" s="135"/>
      <c r="L1277" s="135"/>
      <c r="M1277" s="135"/>
      <c r="N1277" s="135"/>
    </row>
    <row r="1278" spans="2:14" s="36" customFormat="1">
      <c r="B1278" s="26"/>
      <c r="C1278" s="112"/>
      <c r="D1278" s="78"/>
      <c r="E1278" s="78"/>
      <c r="K1278" s="135"/>
      <c r="L1278" s="135"/>
      <c r="M1278" s="135"/>
      <c r="N1278" s="135"/>
    </row>
    <row r="1279" spans="2:14" s="36" customFormat="1">
      <c r="B1279" s="26"/>
      <c r="C1279" s="112"/>
      <c r="D1279" s="78"/>
      <c r="E1279" s="78"/>
      <c r="K1279" s="135"/>
      <c r="L1279" s="135"/>
      <c r="M1279" s="135"/>
      <c r="N1279" s="135"/>
    </row>
    <row r="1280" spans="2:14" s="36" customFormat="1">
      <c r="B1280" s="26"/>
      <c r="C1280" s="112"/>
      <c r="D1280" s="78"/>
      <c r="E1280" s="78"/>
      <c r="K1280" s="135"/>
      <c r="L1280" s="135"/>
      <c r="M1280" s="135"/>
      <c r="N1280" s="135"/>
    </row>
    <row r="1281" spans="2:14" s="36" customFormat="1">
      <c r="B1281" s="26"/>
      <c r="C1281" s="112"/>
      <c r="D1281" s="78"/>
      <c r="E1281" s="78"/>
      <c r="K1281" s="135"/>
      <c r="L1281" s="135"/>
      <c r="M1281" s="135"/>
      <c r="N1281" s="135"/>
    </row>
    <row r="1282" spans="2:14" s="36" customFormat="1">
      <c r="B1282" s="26"/>
      <c r="C1282" s="112"/>
      <c r="D1282" s="78"/>
      <c r="E1282" s="78"/>
      <c r="K1282" s="135"/>
      <c r="L1282" s="135"/>
      <c r="M1282" s="135"/>
      <c r="N1282" s="135"/>
    </row>
    <row r="1283" spans="2:14" s="36" customFormat="1">
      <c r="B1283" s="26"/>
      <c r="C1283" s="112"/>
      <c r="D1283" s="78"/>
      <c r="E1283" s="78"/>
      <c r="K1283" s="135"/>
      <c r="L1283" s="135"/>
      <c r="M1283" s="135"/>
      <c r="N1283" s="135"/>
    </row>
    <row r="1284" spans="2:14" s="36" customFormat="1">
      <c r="B1284" s="26"/>
      <c r="C1284" s="112"/>
      <c r="D1284" s="78"/>
      <c r="E1284" s="78"/>
      <c r="K1284" s="135"/>
      <c r="L1284" s="135"/>
      <c r="M1284" s="135"/>
      <c r="N1284" s="135"/>
    </row>
    <row r="1285" spans="2:14" s="36" customFormat="1">
      <c r="B1285" s="26"/>
      <c r="C1285" s="112"/>
      <c r="D1285" s="78"/>
      <c r="E1285" s="78"/>
      <c r="K1285" s="135"/>
      <c r="L1285" s="135"/>
      <c r="M1285" s="135"/>
      <c r="N1285" s="135"/>
    </row>
    <row r="1286" spans="2:14" s="36" customFormat="1">
      <c r="B1286" s="26"/>
      <c r="C1286" s="112"/>
      <c r="D1286" s="78"/>
      <c r="E1286" s="78"/>
      <c r="K1286" s="135"/>
      <c r="L1286" s="135"/>
      <c r="M1286" s="135"/>
      <c r="N1286" s="135"/>
    </row>
    <row r="1287" spans="2:14" s="36" customFormat="1">
      <c r="B1287" s="26"/>
      <c r="C1287" s="112"/>
      <c r="D1287" s="78"/>
      <c r="E1287" s="78"/>
      <c r="K1287" s="135"/>
      <c r="L1287" s="135"/>
      <c r="M1287" s="135"/>
      <c r="N1287" s="135"/>
    </row>
    <row r="1288" spans="2:14" s="36" customFormat="1">
      <c r="B1288" s="26"/>
      <c r="C1288" s="112"/>
      <c r="D1288" s="78"/>
      <c r="E1288" s="78"/>
      <c r="K1288" s="135"/>
      <c r="L1288" s="135"/>
      <c r="M1288" s="135"/>
      <c r="N1288" s="135"/>
    </row>
    <row r="1289" spans="2:14" s="36" customFormat="1">
      <c r="B1289" s="26"/>
      <c r="C1289" s="112"/>
      <c r="D1289" s="78"/>
      <c r="E1289" s="78"/>
      <c r="K1289" s="135"/>
      <c r="L1289" s="135"/>
      <c r="M1289" s="135"/>
      <c r="N1289" s="135"/>
    </row>
    <row r="1290" spans="2:14" s="36" customFormat="1">
      <c r="B1290" s="26"/>
      <c r="C1290" s="112"/>
      <c r="D1290" s="78"/>
      <c r="E1290" s="78"/>
      <c r="K1290" s="135"/>
      <c r="L1290" s="135"/>
      <c r="M1290" s="135"/>
      <c r="N1290" s="135"/>
    </row>
    <row r="1291" spans="2:14" s="36" customFormat="1">
      <c r="B1291" s="26"/>
      <c r="C1291" s="112"/>
      <c r="D1291" s="78"/>
      <c r="E1291" s="78"/>
      <c r="K1291" s="135"/>
      <c r="L1291" s="135"/>
      <c r="M1291" s="135"/>
      <c r="N1291" s="135"/>
    </row>
    <row r="1292" spans="2:14" s="36" customFormat="1">
      <c r="B1292" s="26"/>
      <c r="C1292" s="112"/>
      <c r="D1292" s="78"/>
      <c r="E1292" s="78"/>
      <c r="K1292" s="135"/>
      <c r="L1292" s="135"/>
      <c r="M1292" s="135"/>
      <c r="N1292" s="135"/>
    </row>
    <row r="1293" spans="2:14" s="36" customFormat="1">
      <c r="B1293" s="26"/>
      <c r="C1293" s="112"/>
      <c r="D1293" s="78"/>
      <c r="E1293" s="78"/>
      <c r="K1293" s="135"/>
      <c r="L1293" s="135"/>
      <c r="M1293" s="135"/>
      <c r="N1293" s="135"/>
    </row>
    <row r="1294" spans="2:14" s="36" customFormat="1">
      <c r="B1294" s="26"/>
      <c r="C1294" s="112"/>
      <c r="D1294" s="78"/>
      <c r="E1294" s="78"/>
      <c r="K1294" s="135"/>
      <c r="L1294" s="135"/>
      <c r="M1294" s="135"/>
      <c r="N1294" s="135"/>
    </row>
    <row r="1295" spans="2:14" s="36" customFormat="1">
      <c r="B1295" s="26"/>
      <c r="C1295" s="112"/>
      <c r="D1295" s="78"/>
      <c r="E1295" s="78"/>
      <c r="K1295" s="135"/>
      <c r="L1295" s="135"/>
      <c r="M1295" s="135"/>
      <c r="N1295" s="135"/>
    </row>
    <row r="1296" spans="2:14" s="36" customFormat="1">
      <c r="B1296" s="26"/>
      <c r="C1296" s="112"/>
      <c r="D1296" s="78"/>
      <c r="E1296" s="78"/>
      <c r="K1296" s="135"/>
      <c r="L1296" s="135"/>
      <c r="M1296" s="135"/>
      <c r="N1296" s="135"/>
    </row>
    <row r="1297" spans="2:14" s="36" customFormat="1">
      <c r="B1297" s="26"/>
      <c r="C1297" s="112"/>
      <c r="D1297" s="78"/>
      <c r="E1297" s="78"/>
      <c r="K1297" s="135"/>
      <c r="L1297" s="135"/>
      <c r="M1297" s="135"/>
      <c r="N1297" s="135"/>
    </row>
    <row r="1298" spans="2:14" s="36" customFormat="1">
      <c r="B1298" s="26"/>
      <c r="C1298" s="112"/>
      <c r="D1298" s="78"/>
      <c r="E1298" s="78"/>
      <c r="K1298" s="135"/>
      <c r="L1298" s="135"/>
      <c r="M1298" s="135"/>
      <c r="N1298" s="135"/>
    </row>
    <row r="1299" spans="2:14" s="36" customFormat="1">
      <c r="B1299" s="26"/>
      <c r="C1299" s="112"/>
      <c r="D1299" s="78"/>
      <c r="E1299" s="78"/>
      <c r="K1299" s="135"/>
      <c r="L1299" s="135"/>
      <c r="M1299" s="135"/>
      <c r="N1299" s="135"/>
    </row>
    <row r="1300" spans="2:14" s="36" customFormat="1">
      <c r="B1300" s="26"/>
      <c r="C1300" s="112"/>
      <c r="D1300" s="78"/>
      <c r="E1300" s="78"/>
      <c r="K1300" s="135"/>
      <c r="L1300" s="135"/>
      <c r="M1300" s="135"/>
      <c r="N1300" s="135"/>
    </row>
    <row r="1301" spans="2:14" s="36" customFormat="1">
      <c r="B1301" s="26"/>
      <c r="C1301" s="112"/>
      <c r="D1301" s="78"/>
      <c r="E1301" s="78"/>
      <c r="K1301" s="135"/>
      <c r="L1301" s="135"/>
      <c r="M1301" s="135"/>
      <c r="N1301" s="135"/>
    </row>
    <row r="1302" spans="2:14" s="36" customFormat="1">
      <c r="B1302" s="26"/>
      <c r="C1302" s="112"/>
      <c r="D1302" s="78"/>
      <c r="E1302" s="78"/>
      <c r="K1302" s="135"/>
      <c r="L1302" s="135"/>
      <c r="M1302" s="135"/>
      <c r="N1302" s="135"/>
    </row>
    <row r="1303" spans="2:14" s="36" customFormat="1">
      <c r="B1303" s="26"/>
      <c r="C1303" s="112"/>
      <c r="D1303" s="78"/>
      <c r="E1303" s="78"/>
      <c r="K1303" s="135"/>
      <c r="L1303" s="135"/>
      <c r="M1303" s="135"/>
      <c r="N1303" s="135"/>
    </row>
    <row r="1304" spans="2:14" s="36" customFormat="1">
      <c r="B1304" s="26"/>
      <c r="C1304" s="112"/>
      <c r="D1304" s="78"/>
      <c r="E1304" s="78"/>
      <c r="K1304" s="135"/>
      <c r="L1304" s="135"/>
      <c r="M1304" s="135"/>
      <c r="N1304" s="135"/>
    </row>
    <row r="1305" spans="2:14" s="36" customFormat="1">
      <c r="B1305" s="26"/>
      <c r="C1305" s="112"/>
      <c r="D1305" s="78"/>
      <c r="E1305" s="78"/>
      <c r="K1305" s="135"/>
      <c r="L1305" s="135"/>
      <c r="M1305" s="135"/>
      <c r="N1305" s="135"/>
    </row>
    <row r="1306" spans="2:14" s="36" customFormat="1">
      <c r="B1306" s="26"/>
      <c r="C1306" s="112"/>
      <c r="D1306" s="78"/>
      <c r="E1306" s="78"/>
      <c r="K1306" s="135"/>
      <c r="L1306" s="135"/>
      <c r="M1306" s="135"/>
      <c r="N1306" s="135"/>
    </row>
    <row r="1307" spans="2:14" s="36" customFormat="1">
      <c r="B1307" s="26"/>
      <c r="C1307" s="112"/>
      <c r="D1307" s="78"/>
      <c r="E1307" s="78"/>
      <c r="K1307" s="135"/>
      <c r="L1307" s="135"/>
      <c r="M1307" s="135"/>
      <c r="N1307" s="135"/>
    </row>
    <row r="1308" spans="2:14" s="36" customFormat="1">
      <c r="B1308" s="26"/>
      <c r="C1308" s="112"/>
      <c r="D1308" s="78"/>
      <c r="E1308" s="78"/>
      <c r="K1308" s="135"/>
      <c r="L1308" s="135"/>
      <c r="M1308" s="135"/>
      <c r="N1308" s="135"/>
    </row>
    <row r="1309" spans="2:14" s="36" customFormat="1">
      <c r="B1309" s="26"/>
      <c r="C1309" s="112"/>
      <c r="D1309" s="78"/>
      <c r="E1309" s="78"/>
      <c r="K1309" s="135"/>
      <c r="L1309" s="135"/>
      <c r="M1309" s="135"/>
      <c r="N1309" s="135"/>
    </row>
    <row r="1310" spans="2:14" s="36" customFormat="1">
      <c r="B1310" s="26"/>
      <c r="C1310" s="112"/>
      <c r="D1310" s="78"/>
      <c r="E1310" s="78"/>
      <c r="K1310" s="135"/>
      <c r="L1310" s="135"/>
      <c r="M1310" s="135"/>
      <c r="N1310" s="135"/>
    </row>
    <row r="1311" spans="2:14" s="36" customFormat="1">
      <c r="B1311" s="26"/>
      <c r="C1311" s="112"/>
      <c r="D1311" s="78"/>
      <c r="E1311" s="78"/>
      <c r="K1311" s="135"/>
      <c r="L1311" s="135"/>
      <c r="M1311" s="135"/>
      <c r="N1311" s="135"/>
    </row>
    <row r="1312" spans="2:14" s="36" customFormat="1">
      <c r="B1312" s="26"/>
      <c r="C1312" s="112"/>
      <c r="D1312" s="78"/>
      <c r="E1312" s="78"/>
      <c r="K1312" s="135"/>
      <c r="L1312" s="135"/>
      <c r="M1312" s="135"/>
      <c r="N1312" s="135"/>
    </row>
    <row r="1313" spans="2:14" s="36" customFormat="1">
      <c r="B1313" s="26"/>
      <c r="C1313" s="112"/>
      <c r="D1313" s="78"/>
      <c r="E1313" s="78"/>
      <c r="K1313" s="135"/>
      <c r="L1313" s="135"/>
      <c r="M1313" s="135"/>
      <c r="N1313" s="135"/>
    </row>
    <row r="1314" spans="2:14" s="36" customFormat="1">
      <c r="B1314" s="26"/>
      <c r="C1314" s="112"/>
      <c r="D1314" s="78"/>
      <c r="E1314" s="78"/>
      <c r="K1314" s="135"/>
      <c r="L1314" s="135"/>
      <c r="M1314" s="135"/>
      <c r="N1314" s="135"/>
    </row>
    <row r="1315" spans="2:14" s="36" customFormat="1">
      <c r="B1315" s="26"/>
      <c r="C1315" s="112"/>
      <c r="D1315" s="78"/>
      <c r="E1315" s="78"/>
      <c r="K1315" s="135"/>
      <c r="L1315" s="135"/>
      <c r="M1315" s="135"/>
      <c r="N1315" s="135"/>
    </row>
    <row r="1316" spans="2:14" s="36" customFormat="1">
      <c r="B1316" s="26"/>
      <c r="C1316" s="112"/>
      <c r="D1316" s="78"/>
      <c r="E1316" s="78"/>
      <c r="K1316" s="135"/>
      <c r="L1316" s="135"/>
      <c r="M1316" s="135"/>
      <c r="N1316" s="135"/>
    </row>
    <row r="1317" spans="2:14" s="36" customFormat="1">
      <c r="B1317" s="26"/>
      <c r="C1317" s="112"/>
      <c r="D1317" s="78"/>
      <c r="E1317" s="78"/>
      <c r="K1317" s="135"/>
      <c r="L1317" s="135"/>
      <c r="M1317" s="135"/>
      <c r="N1317" s="135"/>
    </row>
    <row r="1318" spans="2:14" s="36" customFormat="1">
      <c r="B1318" s="26"/>
      <c r="C1318" s="112"/>
      <c r="D1318" s="78"/>
      <c r="E1318" s="78"/>
      <c r="K1318" s="135"/>
      <c r="L1318" s="135"/>
      <c r="M1318" s="135"/>
      <c r="N1318" s="135"/>
    </row>
    <row r="1319" spans="2:14" s="36" customFormat="1">
      <c r="B1319" s="26"/>
      <c r="C1319" s="112"/>
      <c r="D1319" s="78"/>
      <c r="E1319" s="78"/>
      <c r="K1319" s="135"/>
      <c r="L1319" s="135"/>
      <c r="M1319" s="135"/>
      <c r="N1319" s="135"/>
    </row>
    <row r="1320" spans="2:14" s="36" customFormat="1">
      <c r="B1320" s="26"/>
      <c r="C1320" s="112"/>
      <c r="D1320" s="78"/>
      <c r="E1320" s="78"/>
      <c r="K1320" s="135"/>
      <c r="L1320" s="135"/>
      <c r="M1320" s="135"/>
      <c r="N1320" s="135"/>
    </row>
    <row r="1321" spans="2:14" s="36" customFormat="1">
      <c r="B1321" s="26"/>
      <c r="C1321" s="112"/>
      <c r="D1321" s="78"/>
      <c r="E1321" s="78"/>
      <c r="K1321" s="135"/>
      <c r="L1321" s="135"/>
      <c r="M1321" s="135"/>
      <c r="N1321" s="135"/>
    </row>
    <row r="1322" spans="2:14" s="36" customFormat="1">
      <c r="B1322" s="26"/>
      <c r="C1322" s="112"/>
      <c r="D1322" s="78"/>
      <c r="E1322" s="78"/>
      <c r="K1322" s="135"/>
      <c r="L1322" s="135"/>
      <c r="M1322" s="135"/>
      <c r="N1322" s="135"/>
    </row>
    <row r="1323" spans="2:14" s="36" customFormat="1">
      <c r="B1323" s="26"/>
      <c r="C1323" s="112"/>
      <c r="D1323" s="78"/>
      <c r="E1323" s="78"/>
      <c r="K1323" s="135"/>
      <c r="L1323" s="135"/>
      <c r="M1323" s="135"/>
      <c r="N1323" s="135"/>
    </row>
    <row r="1324" spans="2:14" s="36" customFormat="1">
      <c r="B1324" s="26"/>
      <c r="C1324" s="112"/>
      <c r="D1324" s="78"/>
      <c r="E1324" s="78"/>
      <c r="K1324" s="135"/>
      <c r="L1324" s="135"/>
      <c r="M1324" s="135"/>
      <c r="N1324" s="135"/>
    </row>
    <row r="1325" spans="2:14" s="36" customFormat="1">
      <c r="B1325" s="26"/>
      <c r="C1325" s="112"/>
      <c r="D1325" s="78"/>
      <c r="E1325" s="78"/>
      <c r="K1325" s="135"/>
      <c r="L1325" s="135"/>
      <c r="M1325" s="135"/>
      <c r="N1325" s="135"/>
    </row>
    <row r="1326" spans="2:14" s="36" customFormat="1">
      <c r="B1326" s="26"/>
      <c r="C1326" s="112"/>
      <c r="D1326" s="78"/>
      <c r="E1326" s="78"/>
      <c r="K1326" s="135"/>
      <c r="L1326" s="135"/>
      <c r="M1326" s="135"/>
      <c r="N1326" s="135"/>
    </row>
    <row r="1327" spans="2:14" s="36" customFormat="1">
      <c r="B1327" s="26"/>
      <c r="C1327" s="112"/>
      <c r="D1327" s="78"/>
      <c r="E1327" s="78"/>
      <c r="K1327" s="135"/>
      <c r="L1327" s="135"/>
      <c r="M1327" s="135"/>
      <c r="N1327" s="135"/>
    </row>
    <row r="1328" spans="2:14" s="36" customFormat="1">
      <c r="B1328" s="26"/>
      <c r="C1328" s="112"/>
      <c r="D1328" s="78"/>
      <c r="E1328" s="78"/>
      <c r="K1328" s="135"/>
      <c r="L1328" s="135"/>
      <c r="M1328" s="135"/>
      <c r="N1328" s="135"/>
    </row>
    <row r="1329" spans="2:14" s="36" customFormat="1">
      <c r="B1329" s="26"/>
      <c r="C1329" s="112"/>
      <c r="D1329" s="78"/>
      <c r="E1329" s="78"/>
      <c r="K1329" s="135"/>
      <c r="L1329" s="135"/>
      <c r="M1329" s="135"/>
      <c r="N1329" s="135"/>
    </row>
    <row r="1330" spans="2:14" s="36" customFormat="1">
      <c r="B1330" s="26"/>
      <c r="C1330" s="112"/>
      <c r="D1330" s="78"/>
      <c r="E1330" s="78"/>
      <c r="K1330" s="135"/>
      <c r="L1330" s="135"/>
      <c r="M1330" s="135"/>
      <c r="N1330" s="135"/>
    </row>
    <row r="1331" spans="2:14" s="36" customFormat="1">
      <c r="B1331" s="26"/>
      <c r="C1331" s="112"/>
      <c r="D1331" s="78"/>
      <c r="E1331" s="78"/>
      <c r="K1331" s="135"/>
      <c r="L1331" s="135"/>
      <c r="M1331" s="135"/>
      <c r="N1331" s="135"/>
    </row>
    <row r="1332" spans="2:14" s="36" customFormat="1">
      <c r="B1332" s="26"/>
      <c r="C1332" s="112"/>
      <c r="D1332" s="78"/>
      <c r="E1332" s="78"/>
      <c r="K1332" s="135"/>
      <c r="L1332" s="135"/>
      <c r="M1332" s="135"/>
      <c r="N1332" s="135"/>
    </row>
    <row r="1333" spans="2:14" s="36" customFormat="1">
      <c r="B1333" s="26"/>
      <c r="C1333" s="112"/>
      <c r="D1333" s="78"/>
      <c r="E1333" s="78"/>
      <c r="K1333" s="135"/>
      <c r="L1333" s="135"/>
      <c r="M1333" s="135"/>
      <c r="N1333" s="135"/>
    </row>
    <row r="1334" spans="2:14" s="36" customFormat="1">
      <c r="B1334" s="26"/>
      <c r="C1334" s="112"/>
      <c r="D1334" s="78"/>
      <c r="E1334" s="78"/>
      <c r="K1334" s="135"/>
      <c r="L1334" s="135"/>
      <c r="M1334" s="135"/>
      <c r="N1334" s="135"/>
    </row>
    <row r="1335" spans="2:14" s="36" customFormat="1">
      <c r="B1335" s="26"/>
      <c r="C1335" s="112"/>
      <c r="D1335" s="78"/>
      <c r="E1335" s="78"/>
      <c r="K1335" s="135"/>
      <c r="L1335" s="135"/>
      <c r="M1335" s="135"/>
      <c r="N1335" s="135"/>
    </row>
    <row r="1336" spans="2:14" s="36" customFormat="1">
      <c r="B1336" s="26"/>
      <c r="C1336" s="112"/>
      <c r="D1336" s="78"/>
      <c r="E1336" s="78"/>
      <c r="K1336" s="135"/>
      <c r="L1336" s="135"/>
      <c r="M1336" s="135"/>
      <c r="N1336" s="135"/>
    </row>
    <row r="1337" spans="2:14" s="36" customFormat="1">
      <c r="B1337" s="26"/>
      <c r="C1337" s="112"/>
      <c r="D1337" s="78"/>
      <c r="E1337" s="78"/>
      <c r="K1337" s="135"/>
      <c r="L1337" s="135"/>
      <c r="M1337" s="135"/>
      <c r="N1337" s="135"/>
    </row>
    <row r="1338" spans="2:14" s="36" customFormat="1">
      <c r="B1338" s="26"/>
      <c r="C1338" s="112"/>
      <c r="D1338" s="78"/>
      <c r="E1338" s="78"/>
      <c r="K1338" s="135"/>
      <c r="L1338" s="135"/>
      <c r="M1338" s="135"/>
      <c r="N1338" s="135"/>
    </row>
    <row r="1339" spans="2:14" s="36" customFormat="1">
      <c r="B1339" s="26"/>
      <c r="C1339" s="112"/>
      <c r="D1339" s="78"/>
      <c r="E1339" s="78"/>
      <c r="K1339" s="135"/>
      <c r="L1339" s="135"/>
      <c r="M1339" s="135"/>
      <c r="N1339" s="135"/>
    </row>
    <row r="1340" spans="2:14" s="36" customFormat="1">
      <c r="B1340" s="26"/>
      <c r="C1340" s="112"/>
      <c r="D1340" s="78"/>
      <c r="E1340" s="78"/>
      <c r="K1340" s="135"/>
      <c r="L1340" s="135"/>
      <c r="M1340" s="135"/>
      <c r="N1340" s="135"/>
    </row>
    <row r="1341" spans="2:14" s="36" customFormat="1">
      <c r="B1341" s="26"/>
      <c r="C1341" s="112"/>
      <c r="D1341" s="78"/>
      <c r="E1341" s="78"/>
      <c r="K1341" s="135"/>
      <c r="L1341" s="135"/>
      <c r="M1341" s="135"/>
      <c r="N1341" s="135"/>
    </row>
    <row r="1342" spans="2:14" s="36" customFormat="1">
      <c r="B1342" s="26"/>
      <c r="C1342" s="112"/>
      <c r="D1342" s="78"/>
      <c r="E1342" s="78"/>
      <c r="K1342" s="135"/>
      <c r="L1342" s="135"/>
      <c r="M1342" s="135"/>
      <c r="N1342" s="135"/>
    </row>
    <row r="1343" spans="2:14" s="36" customFormat="1">
      <c r="B1343" s="26"/>
      <c r="C1343" s="112"/>
      <c r="D1343" s="78"/>
      <c r="E1343" s="78"/>
      <c r="K1343" s="135"/>
      <c r="L1343" s="135"/>
      <c r="M1343" s="135"/>
      <c r="N1343" s="135"/>
    </row>
    <row r="1344" spans="2:14" s="36" customFormat="1">
      <c r="B1344" s="26"/>
      <c r="C1344" s="112"/>
      <c r="D1344" s="78"/>
      <c r="E1344" s="78"/>
      <c r="K1344" s="135"/>
      <c r="L1344" s="135"/>
      <c r="M1344" s="135"/>
      <c r="N1344" s="135"/>
    </row>
    <row r="1345" spans="2:14" s="36" customFormat="1">
      <c r="B1345" s="26"/>
      <c r="C1345" s="112"/>
      <c r="D1345" s="78"/>
      <c r="E1345" s="78"/>
      <c r="K1345" s="135"/>
      <c r="L1345" s="135"/>
      <c r="M1345" s="135"/>
      <c r="N1345" s="135"/>
    </row>
    <row r="1346" spans="2:14" s="36" customFormat="1">
      <c r="B1346" s="26"/>
      <c r="C1346" s="112"/>
      <c r="D1346" s="78"/>
      <c r="E1346" s="78"/>
      <c r="K1346" s="135"/>
      <c r="L1346" s="135"/>
      <c r="M1346" s="135"/>
      <c r="N1346" s="135"/>
    </row>
    <row r="1347" spans="2:14" s="36" customFormat="1">
      <c r="B1347" s="26"/>
      <c r="C1347" s="112"/>
      <c r="D1347" s="78"/>
      <c r="E1347" s="78"/>
      <c r="K1347" s="135"/>
      <c r="L1347" s="135"/>
      <c r="M1347" s="135"/>
      <c r="N1347" s="135"/>
    </row>
    <row r="1348" spans="2:14" s="36" customFormat="1">
      <c r="B1348" s="26"/>
      <c r="C1348" s="112"/>
      <c r="D1348" s="78"/>
      <c r="E1348" s="78"/>
      <c r="K1348" s="135"/>
      <c r="L1348" s="135"/>
      <c r="M1348" s="135"/>
      <c r="N1348" s="135"/>
    </row>
    <row r="1349" spans="2:14" s="36" customFormat="1">
      <c r="B1349" s="26"/>
      <c r="C1349" s="112"/>
      <c r="D1349" s="78"/>
      <c r="E1349" s="78"/>
      <c r="K1349" s="135"/>
      <c r="L1349" s="135"/>
      <c r="M1349" s="135"/>
      <c r="N1349" s="135"/>
    </row>
    <row r="1350" spans="2:14" s="36" customFormat="1">
      <c r="B1350" s="26"/>
      <c r="C1350" s="112"/>
      <c r="D1350" s="78"/>
      <c r="E1350" s="78"/>
      <c r="K1350" s="135"/>
      <c r="L1350" s="135"/>
      <c r="M1350" s="135"/>
      <c r="N1350" s="135"/>
    </row>
    <row r="1351" spans="2:14" s="36" customFormat="1">
      <c r="B1351" s="26"/>
      <c r="C1351" s="112"/>
      <c r="D1351" s="78"/>
      <c r="E1351" s="78"/>
      <c r="K1351" s="135"/>
      <c r="L1351" s="135"/>
      <c r="M1351" s="135"/>
      <c r="N1351" s="135"/>
    </row>
    <row r="1352" spans="2:14" s="36" customFormat="1">
      <c r="B1352" s="26"/>
      <c r="C1352" s="112"/>
      <c r="D1352" s="78"/>
      <c r="E1352" s="78"/>
      <c r="K1352" s="135"/>
      <c r="L1352" s="135"/>
      <c r="M1352" s="135"/>
      <c r="N1352" s="135"/>
    </row>
    <row r="1353" spans="2:14" s="36" customFormat="1">
      <c r="B1353" s="26"/>
      <c r="C1353" s="112"/>
      <c r="D1353" s="78"/>
      <c r="E1353" s="78"/>
      <c r="K1353" s="135"/>
      <c r="L1353" s="135"/>
      <c r="M1353" s="135"/>
      <c r="N1353" s="135"/>
    </row>
    <row r="1354" spans="2:14" s="36" customFormat="1">
      <c r="B1354" s="26"/>
      <c r="C1354" s="112"/>
      <c r="D1354" s="78"/>
      <c r="E1354" s="78"/>
      <c r="K1354" s="135"/>
      <c r="L1354" s="135"/>
      <c r="M1354" s="135"/>
      <c r="N1354" s="135"/>
    </row>
    <row r="1355" spans="2:14" s="36" customFormat="1">
      <c r="B1355" s="26"/>
      <c r="C1355" s="112"/>
      <c r="D1355" s="78"/>
      <c r="E1355" s="78"/>
      <c r="K1355" s="135"/>
      <c r="L1355" s="135"/>
      <c r="M1355" s="135"/>
      <c r="N1355" s="135"/>
    </row>
    <row r="1356" spans="2:14" s="36" customFormat="1">
      <c r="B1356" s="26"/>
      <c r="C1356" s="112"/>
      <c r="D1356" s="78"/>
      <c r="E1356" s="78"/>
      <c r="K1356" s="135"/>
      <c r="L1356" s="135"/>
      <c r="M1356" s="135"/>
      <c r="N1356" s="135"/>
    </row>
    <row r="1357" spans="2:14" s="36" customFormat="1">
      <c r="B1357" s="26"/>
      <c r="C1357" s="112"/>
      <c r="D1357" s="78"/>
      <c r="E1357" s="78"/>
      <c r="K1357" s="135"/>
      <c r="L1357" s="135"/>
      <c r="M1357" s="135"/>
      <c r="N1357" s="135"/>
    </row>
    <row r="1358" spans="2:14" s="36" customFormat="1">
      <c r="B1358" s="26"/>
      <c r="C1358" s="112"/>
      <c r="D1358" s="78"/>
      <c r="E1358" s="78"/>
      <c r="K1358" s="135"/>
      <c r="L1358" s="135"/>
      <c r="M1358" s="135"/>
      <c r="N1358" s="135"/>
    </row>
    <row r="1359" spans="2:14" s="36" customFormat="1">
      <c r="B1359" s="26"/>
      <c r="C1359" s="112"/>
      <c r="D1359" s="78"/>
      <c r="E1359" s="78"/>
      <c r="K1359" s="135"/>
      <c r="L1359" s="135"/>
      <c r="M1359" s="135"/>
      <c r="N1359" s="135"/>
    </row>
    <row r="1360" spans="2:14" s="36" customFormat="1">
      <c r="B1360" s="26"/>
      <c r="C1360" s="112"/>
      <c r="D1360" s="78"/>
      <c r="E1360" s="78"/>
      <c r="K1360" s="135"/>
      <c r="L1360" s="135"/>
      <c r="M1360" s="135"/>
      <c r="N1360" s="135"/>
    </row>
    <row r="1361" spans="2:14" s="36" customFormat="1">
      <c r="B1361" s="26"/>
      <c r="C1361" s="112"/>
      <c r="D1361" s="78"/>
      <c r="E1361" s="78"/>
      <c r="K1361" s="135"/>
      <c r="L1361" s="135"/>
      <c r="M1361" s="135"/>
      <c r="N1361" s="135"/>
    </row>
    <row r="1362" spans="2:14" s="36" customFormat="1">
      <c r="B1362" s="26"/>
      <c r="C1362" s="112"/>
      <c r="D1362" s="78"/>
      <c r="E1362" s="78"/>
      <c r="K1362" s="135"/>
      <c r="L1362" s="135"/>
      <c r="M1362" s="135"/>
      <c r="N1362" s="135"/>
    </row>
    <row r="1363" spans="2:14" s="36" customFormat="1">
      <c r="B1363" s="26"/>
      <c r="C1363" s="112"/>
      <c r="D1363" s="78"/>
      <c r="E1363" s="78"/>
      <c r="K1363" s="135"/>
      <c r="L1363" s="135"/>
      <c r="M1363" s="135"/>
      <c r="N1363" s="135"/>
    </row>
    <row r="1364" spans="2:14" s="36" customFormat="1">
      <c r="B1364" s="26"/>
      <c r="C1364" s="112"/>
      <c r="D1364" s="78"/>
      <c r="E1364" s="78"/>
      <c r="K1364" s="135"/>
      <c r="L1364" s="135"/>
      <c r="M1364" s="135"/>
      <c r="N1364" s="135"/>
    </row>
    <row r="1365" spans="2:14" s="36" customFormat="1">
      <c r="B1365" s="26"/>
      <c r="C1365" s="112"/>
      <c r="D1365" s="78"/>
      <c r="E1365" s="78"/>
      <c r="K1365" s="135"/>
      <c r="L1365" s="135"/>
      <c r="M1365" s="135"/>
      <c r="N1365" s="135"/>
    </row>
    <row r="1366" spans="2:14" s="36" customFormat="1">
      <c r="B1366" s="26"/>
      <c r="C1366" s="112"/>
      <c r="D1366" s="78"/>
      <c r="E1366" s="78"/>
      <c r="K1366" s="135"/>
      <c r="L1366" s="135"/>
      <c r="M1366" s="135"/>
      <c r="N1366" s="135"/>
    </row>
    <row r="1367" spans="2:14" s="36" customFormat="1">
      <c r="B1367" s="26"/>
      <c r="C1367" s="112"/>
      <c r="D1367" s="78"/>
      <c r="E1367" s="78"/>
      <c r="K1367" s="135"/>
      <c r="L1367" s="135"/>
      <c r="M1367" s="135"/>
      <c r="N1367" s="135"/>
    </row>
    <row r="1368" spans="2:14" s="36" customFormat="1">
      <c r="B1368" s="26"/>
      <c r="C1368" s="112"/>
      <c r="D1368" s="78"/>
      <c r="E1368" s="78"/>
      <c r="K1368" s="135"/>
      <c r="L1368" s="135"/>
      <c r="M1368" s="135"/>
      <c r="N1368" s="135"/>
    </row>
    <row r="1369" spans="2:14" s="36" customFormat="1">
      <c r="B1369" s="26"/>
      <c r="C1369" s="112"/>
      <c r="D1369" s="78"/>
      <c r="E1369" s="78"/>
      <c r="K1369" s="135"/>
      <c r="L1369" s="135"/>
      <c r="M1369" s="135"/>
      <c r="N1369" s="135"/>
    </row>
    <row r="1370" spans="2:14" s="36" customFormat="1">
      <c r="B1370" s="26"/>
      <c r="C1370" s="112"/>
      <c r="D1370" s="78"/>
      <c r="E1370" s="78"/>
      <c r="K1370" s="135"/>
      <c r="L1370" s="135"/>
      <c r="M1370" s="135"/>
      <c r="N1370" s="135"/>
    </row>
    <row r="1371" spans="2:14" s="36" customFormat="1">
      <c r="B1371" s="26"/>
      <c r="C1371" s="112"/>
      <c r="D1371" s="78"/>
      <c r="E1371" s="78"/>
      <c r="K1371" s="135"/>
      <c r="L1371" s="135"/>
      <c r="M1371" s="135"/>
      <c r="N1371" s="135"/>
    </row>
    <row r="1372" spans="2:14" s="36" customFormat="1">
      <c r="B1372" s="26"/>
      <c r="C1372" s="112"/>
      <c r="D1372" s="78"/>
      <c r="E1372" s="78"/>
      <c r="K1372" s="135"/>
      <c r="L1372" s="135"/>
      <c r="M1372" s="135"/>
      <c r="N1372" s="135"/>
    </row>
    <row r="1373" spans="2:14" s="36" customFormat="1">
      <c r="B1373" s="26"/>
      <c r="C1373" s="112"/>
      <c r="D1373" s="78"/>
      <c r="E1373" s="78"/>
      <c r="K1373" s="135"/>
      <c r="L1373" s="135"/>
      <c r="M1373" s="135"/>
      <c r="N1373" s="135"/>
    </row>
    <row r="1374" spans="2:14" s="36" customFormat="1">
      <c r="B1374" s="26"/>
      <c r="C1374" s="112"/>
      <c r="D1374" s="78"/>
      <c r="E1374" s="78"/>
      <c r="K1374" s="135"/>
      <c r="L1374" s="135"/>
      <c r="M1374" s="135"/>
      <c r="N1374" s="135"/>
    </row>
    <row r="1375" spans="2:14" s="36" customFormat="1">
      <c r="B1375" s="26"/>
      <c r="C1375" s="112"/>
      <c r="D1375" s="78"/>
      <c r="E1375" s="78"/>
      <c r="K1375" s="135"/>
      <c r="L1375" s="135"/>
      <c r="M1375" s="135"/>
      <c r="N1375" s="135"/>
    </row>
    <row r="1376" spans="2:14" s="36" customFormat="1">
      <c r="B1376" s="26"/>
      <c r="C1376" s="112"/>
      <c r="D1376" s="78"/>
      <c r="E1376" s="78"/>
      <c r="K1376" s="135"/>
      <c r="L1376" s="135"/>
      <c r="M1376" s="135"/>
      <c r="N1376" s="135"/>
    </row>
    <row r="1377" spans="2:14" s="36" customFormat="1">
      <c r="B1377" s="26"/>
      <c r="C1377" s="112"/>
      <c r="D1377" s="78"/>
      <c r="E1377" s="78"/>
      <c r="K1377" s="135"/>
      <c r="L1377" s="135"/>
      <c r="M1377" s="135"/>
      <c r="N1377" s="135"/>
    </row>
    <row r="1378" spans="2:14" s="36" customFormat="1">
      <c r="B1378" s="26"/>
      <c r="C1378" s="112"/>
      <c r="D1378" s="78"/>
      <c r="E1378" s="78"/>
      <c r="K1378" s="135"/>
      <c r="L1378" s="135"/>
      <c r="M1378" s="135"/>
      <c r="N1378" s="135"/>
    </row>
    <row r="1379" spans="2:14" s="36" customFormat="1">
      <c r="B1379" s="26"/>
      <c r="C1379" s="112"/>
      <c r="D1379" s="78"/>
      <c r="E1379" s="78"/>
      <c r="K1379" s="135"/>
      <c r="L1379" s="135"/>
      <c r="M1379" s="135"/>
      <c r="N1379" s="135"/>
    </row>
    <row r="1380" spans="2:14" s="36" customFormat="1">
      <c r="B1380" s="26"/>
      <c r="C1380" s="112"/>
      <c r="D1380" s="78"/>
      <c r="E1380" s="78"/>
      <c r="K1380" s="135"/>
      <c r="L1380" s="135"/>
      <c r="M1380" s="135"/>
      <c r="N1380" s="135"/>
    </row>
    <row r="1381" spans="2:14" s="36" customFormat="1">
      <c r="B1381" s="26"/>
      <c r="C1381" s="112"/>
      <c r="D1381" s="78"/>
      <c r="E1381" s="78"/>
      <c r="K1381" s="135"/>
      <c r="L1381" s="135"/>
      <c r="M1381" s="135"/>
      <c r="N1381" s="135"/>
    </row>
    <row r="1382" spans="2:14" s="36" customFormat="1">
      <c r="B1382" s="26"/>
      <c r="C1382" s="112"/>
      <c r="D1382" s="78"/>
      <c r="E1382" s="78"/>
      <c r="K1382" s="135"/>
      <c r="L1382" s="135"/>
      <c r="M1382" s="135"/>
      <c r="N1382" s="135"/>
    </row>
    <row r="1383" spans="2:14" s="36" customFormat="1">
      <c r="B1383" s="26"/>
      <c r="C1383" s="112"/>
      <c r="D1383" s="78"/>
      <c r="E1383" s="78"/>
      <c r="K1383" s="135"/>
      <c r="L1383" s="135"/>
      <c r="M1383" s="135"/>
      <c r="N1383" s="135"/>
    </row>
    <row r="1384" spans="2:14" s="36" customFormat="1">
      <c r="B1384" s="26"/>
      <c r="C1384" s="112"/>
      <c r="D1384" s="78"/>
      <c r="E1384" s="78"/>
      <c r="K1384" s="135"/>
      <c r="L1384" s="135"/>
      <c r="M1384" s="135"/>
      <c r="N1384" s="135"/>
    </row>
    <row r="1385" spans="2:14" s="36" customFormat="1">
      <c r="B1385" s="26"/>
      <c r="C1385" s="112"/>
      <c r="D1385" s="78"/>
      <c r="E1385" s="78"/>
      <c r="K1385" s="135"/>
      <c r="L1385" s="135"/>
      <c r="M1385" s="135"/>
      <c r="N1385" s="135"/>
    </row>
    <row r="1386" spans="2:14" s="36" customFormat="1">
      <c r="B1386" s="26"/>
      <c r="C1386" s="112"/>
      <c r="D1386" s="78"/>
      <c r="E1386" s="78"/>
      <c r="K1386" s="135"/>
      <c r="L1386" s="135"/>
      <c r="M1386" s="135"/>
      <c r="N1386" s="135"/>
    </row>
    <row r="1387" spans="2:14" s="36" customFormat="1">
      <c r="B1387" s="26"/>
      <c r="C1387" s="112"/>
      <c r="D1387" s="78"/>
      <c r="E1387" s="78"/>
      <c r="K1387" s="135"/>
      <c r="L1387" s="135"/>
      <c r="M1387" s="135"/>
      <c r="N1387" s="135"/>
    </row>
    <row r="1388" spans="2:14" s="36" customFormat="1">
      <c r="B1388" s="26"/>
      <c r="C1388" s="112"/>
      <c r="D1388" s="78"/>
      <c r="E1388" s="78"/>
      <c r="K1388" s="135"/>
      <c r="L1388" s="135"/>
      <c r="M1388" s="135"/>
      <c r="N1388" s="135"/>
    </row>
    <row r="1389" spans="2:14" s="36" customFormat="1">
      <c r="B1389" s="26"/>
      <c r="C1389" s="112"/>
      <c r="D1389" s="78"/>
      <c r="E1389" s="78"/>
      <c r="K1389" s="135"/>
      <c r="L1389" s="135"/>
      <c r="M1389" s="135"/>
      <c r="N1389" s="135"/>
    </row>
    <row r="1390" spans="2:14" s="36" customFormat="1">
      <c r="B1390" s="26"/>
      <c r="C1390" s="112"/>
      <c r="D1390" s="78"/>
      <c r="E1390" s="78"/>
      <c r="K1390" s="135"/>
      <c r="L1390" s="135"/>
      <c r="M1390" s="135"/>
      <c r="N1390" s="135"/>
    </row>
    <row r="1391" spans="2:14" s="36" customFormat="1">
      <c r="B1391" s="26"/>
      <c r="C1391" s="112"/>
      <c r="D1391" s="78"/>
      <c r="E1391" s="78"/>
      <c r="K1391" s="135"/>
      <c r="L1391" s="135"/>
      <c r="M1391" s="135"/>
      <c r="N1391" s="135"/>
    </row>
    <row r="1392" spans="2:14" s="36" customFormat="1">
      <c r="B1392" s="26"/>
      <c r="C1392" s="112"/>
      <c r="D1392" s="78"/>
      <c r="E1392" s="78"/>
      <c r="K1392" s="135"/>
      <c r="L1392" s="135"/>
      <c r="M1392" s="135"/>
      <c r="N1392" s="135"/>
    </row>
  </sheetData>
  <mergeCells count="1">
    <mergeCell ref="B3:I3"/>
  </mergeCells>
  <conditionalFormatting sqref="A2:A1048576 D26:I26 J5:O5">
    <cfRule type="containsErrors" dxfId="41" priority="2">
      <formula>ISERROR(A2)</formula>
    </cfRule>
  </conditionalFormatting>
  <conditionalFormatting sqref="A1">
    <cfRule type="containsErrors" dxfId="4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3">
    <tabColor rgb="FF2C5D98"/>
  </sheetPr>
  <dimension ref="A1:S1392"/>
  <sheetViews>
    <sheetView showGridLines="0" zoomScaleNormal="100" workbookViewId="0"/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14.28515625" style="36" bestFit="1" customWidth="1"/>
    <col min="11" max="11" width="13.85546875" style="36" bestFit="1" customWidth="1"/>
    <col min="12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8</v>
      </c>
      <c r="C3" s="837"/>
      <c r="D3" s="837"/>
      <c r="E3" s="837"/>
      <c r="F3" s="837"/>
      <c r="G3" s="837"/>
      <c r="H3" s="837"/>
      <c r="I3" s="837"/>
      <c r="J3" s="54"/>
      <c r="K3" s="54"/>
      <c r="L3" s="33"/>
    </row>
    <row r="4" spans="1:19">
      <c r="M4" s="39"/>
      <c r="N4" s="39"/>
      <c r="O4" s="39"/>
    </row>
    <row r="5" spans="1:19" ht="28.5">
      <c r="J5" s="117" t="s">
        <v>43</v>
      </c>
      <c r="K5" s="222" t="s">
        <v>147</v>
      </c>
      <c r="L5" s="222" t="s">
        <v>144</v>
      </c>
      <c r="M5" s="39"/>
      <c r="N5" s="100"/>
      <c r="O5" s="39"/>
    </row>
    <row r="6" spans="1:19">
      <c r="J6" s="119">
        <v>2015</v>
      </c>
      <c r="K6" s="228">
        <v>4639159721.1262531</v>
      </c>
      <c r="L6" s="249">
        <v>0.31365011230057949</v>
      </c>
      <c r="M6" s="39"/>
      <c r="N6" s="39"/>
      <c r="O6" s="39"/>
    </row>
    <row r="7" spans="1:19">
      <c r="J7" s="119">
        <v>2016</v>
      </c>
      <c r="K7" s="228">
        <v>3654409513.345037</v>
      </c>
      <c r="L7" s="249">
        <v>0.264091743834237</v>
      </c>
      <c r="M7" s="39"/>
      <c r="N7" s="39"/>
      <c r="O7" s="39"/>
    </row>
    <row r="8" spans="1:19">
      <c r="J8" s="119">
        <v>2017</v>
      </c>
      <c r="K8" s="228">
        <v>2391057066.5679345</v>
      </c>
      <c r="L8" s="249">
        <v>0.17337852160270539</v>
      </c>
    </row>
    <row r="9" spans="1:19">
      <c r="J9" s="119">
        <v>2018</v>
      </c>
      <c r="K9" s="149">
        <v>2803360437.0031476</v>
      </c>
      <c r="L9" s="249">
        <v>0.18953287873220021</v>
      </c>
    </row>
    <row r="10" spans="1:19">
      <c r="J10" s="119">
        <v>2019</v>
      </c>
      <c r="K10" s="149">
        <v>2323476021.3476639</v>
      </c>
      <c r="L10" s="249">
        <v>0.14898497480354517</v>
      </c>
    </row>
    <row r="11" spans="1:19">
      <c r="J11" s="185">
        <v>2020</v>
      </c>
      <c r="K11" s="229">
        <v>1415320262.9200001</v>
      </c>
      <c r="L11" s="237">
        <v>9.057093706754471E-2</v>
      </c>
    </row>
    <row r="12" spans="1:19">
      <c r="J12" s="30"/>
      <c r="K12" s="113"/>
      <c r="L12" s="27"/>
    </row>
    <row r="13" spans="1:19">
      <c r="J13" s="125" t="s">
        <v>193</v>
      </c>
      <c r="K13" s="125"/>
      <c r="L13" s="125"/>
      <c r="M13" s="125"/>
    </row>
    <row r="14" spans="1:19">
      <c r="J14" s="125" t="s">
        <v>159</v>
      </c>
      <c r="K14" s="125"/>
      <c r="L14" s="125"/>
      <c r="M14" s="125"/>
    </row>
    <row r="15" spans="1:19">
      <c r="J15" s="125" t="s">
        <v>113</v>
      </c>
      <c r="K15" s="125"/>
      <c r="L15" s="125"/>
      <c r="M15" s="125"/>
    </row>
    <row r="16" spans="1:19">
      <c r="J16" s="125"/>
      <c r="K16" s="125"/>
      <c r="L16" s="125"/>
      <c r="M16" s="125"/>
    </row>
    <row r="17" spans="2:15">
      <c r="J17" s="30"/>
      <c r="K17" s="113"/>
    </row>
    <row r="18" spans="2:15">
      <c r="J18" s="30"/>
      <c r="K18" s="113"/>
    </row>
    <row r="19" spans="2:15">
      <c r="J19" s="30"/>
      <c r="K19" s="113"/>
    </row>
    <row r="20" spans="2:15">
      <c r="J20" s="30"/>
      <c r="K20" s="113"/>
    </row>
    <row r="21" spans="2:15">
      <c r="J21" s="30"/>
      <c r="K21" s="113"/>
    </row>
    <row r="22" spans="2:15" s="35" customFormat="1" ht="13.5" customHeight="1">
      <c r="B22" s="81"/>
      <c r="G22" s="82"/>
      <c r="H22" s="82"/>
      <c r="I22" s="82"/>
      <c r="J22" s="30"/>
      <c r="K22" s="113"/>
    </row>
    <row r="23" spans="2:15" s="35" customFormat="1" ht="10.5" customHeight="1">
      <c r="B23" s="80"/>
      <c r="G23" s="83"/>
      <c r="H23" s="83"/>
      <c r="I23" s="83"/>
      <c r="J23" s="30"/>
      <c r="K23" s="113"/>
    </row>
    <row r="24" spans="2:15">
      <c r="B24" s="60"/>
      <c r="G24" s="84"/>
      <c r="H24" s="84"/>
      <c r="I24" s="84"/>
      <c r="J24" s="30"/>
      <c r="K24" s="113"/>
    </row>
    <row r="25" spans="2:15">
      <c r="D25" s="62"/>
      <c r="E25" s="62"/>
      <c r="F25" s="62"/>
      <c r="J25" s="30"/>
      <c r="K25" s="113"/>
      <c r="L25" s="39"/>
      <c r="N25" s="39"/>
      <c r="O25" s="39"/>
    </row>
    <row r="26" spans="2:15">
      <c r="D26" s="100"/>
      <c r="E26" s="100"/>
      <c r="F26" s="100"/>
      <c r="G26" s="100"/>
      <c r="H26" s="100"/>
      <c r="I26" s="100"/>
      <c r="J26" s="30"/>
      <c r="K26" s="113"/>
      <c r="L26" s="75"/>
      <c r="N26" s="61"/>
      <c r="O26" s="61"/>
    </row>
    <row r="27" spans="2:15">
      <c r="D27" s="107"/>
      <c r="E27" s="107"/>
      <c r="F27" s="107"/>
      <c r="G27" s="107"/>
      <c r="H27" s="107"/>
      <c r="I27" s="107"/>
      <c r="J27" s="30"/>
      <c r="K27" s="113"/>
      <c r="L27" s="39"/>
      <c r="M27" s="39"/>
      <c r="N27" s="39"/>
      <c r="O27" s="39"/>
    </row>
    <row r="28" spans="2:15">
      <c r="D28" s="107"/>
      <c r="E28" s="107"/>
      <c r="F28" s="107"/>
      <c r="G28" s="107"/>
      <c r="H28" s="107"/>
      <c r="I28" s="107"/>
      <c r="J28" s="30"/>
      <c r="K28" s="113"/>
      <c r="L28" s="39"/>
      <c r="M28" s="39"/>
      <c r="N28" s="39"/>
      <c r="O28" s="39"/>
    </row>
    <row r="29" spans="2:15">
      <c r="D29" s="65"/>
      <c r="E29" s="65"/>
      <c r="F29" s="107"/>
      <c r="G29" s="107"/>
      <c r="H29" s="107"/>
      <c r="I29" s="107"/>
      <c r="J29" s="30"/>
      <c r="K29" s="113"/>
      <c r="L29" s="39"/>
      <c r="M29" s="39"/>
      <c r="N29" s="39"/>
      <c r="O29" s="39"/>
    </row>
    <row r="30" spans="2:15">
      <c r="D30" s="65"/>
      <c r="E30" s="65"/>
      <c r="F30" s="107"/>
      <c r="G30" s="107"/>
      <c r="H30" s="107"/>
      <c r="I30" s="107"/>
      <c r="J30" s="30"/>
      <c r="K30" s="113"/>
      <c r="L30" s="39"/>
      <c r="M30" s="39"/>
      <c r="N30" s="39"/>
      <c r="O30" s="39"/>
    </row>
    <row r="31" spans="2:15">
      <c r="D31" s="65"/>
      <c r="E31" s="65"/>
      <c r="F31" s="107"/>
      <c r="G31" s="107"/>
      <c r="H31" s="107"/>
      <c r="I31" s="107"/>
      <c r="J31" s="30"/>
      <c r="K31" s="113"/>
    </row>
    <row r="32" spans="2:15">
      <c r="D32" s="65"/>
      <c r="E32" s="65"/>
      <c r="F32" s="107"/>
      <c r="G32" s="107"/>
      <c r="H32" s="107"/>
      <c r="I32" s="107"/>
      <c r="J32" s="30"/>
      <c r="K32" s="108"/>
    </row>
    <row r="33" spans="4:16">
      <c r="D33" s="65"/>
      <c r="E33" s="65"/>
      <c r="F33" s="107"/>
      <c r="G33" s="107"/>
      <c r="H33" s="107"/>
      <c r="I33" s="107"/>
      <c r="J33" s="30"/>
      <c r="K33" s="108"/>
    </row>
    <row r="34" spans="4:16">
      <c r="D34" s="65"/>
      <c r="E34" s="65"/>
      <c r="F34" s="107"/>
      <c r="G34" s="107"/>
      <c r="H34" s="107"/>
      <c r="I34" s="107"/>
      <c r="J34" s="30"/>
      <c r="K34" s="108"/>
    </row>
    <row r="35" spans="4:16" ht="24.75" customHeight="1">
      <c r="D35" s="65"/>
      <c r="E35" s="65"/>
      <c r="F35" s="107"/>
      <c r="G35" s="107"/>
      <c r="H35" s="107"/>
      <c r="I35" s="107"/>
      <c r="J35" s="864"/>
      <c r="K35" s="864"/>
      <c r="L35" s="864"/>
      <c r="M35" s="864"/>
      <c r="N35" s="864"/>
      <c r="O35" s="864"/>
      <c r="P35" s="864"/>
    </row>
    <row r="36" spans="4:16">
      <c r="D36" s="65"/>
      <c r="E36" s="65"/>
      <c r="F36" s="107"/>
      <c r="G36" s="107"/>
      <c r="H36" s="107"/>
      <c r="I36" s="107"/>
      <c r="J36" s="799"/>
      <c r="K36" s="799"/>
      <c r="L36" s="799"/>
      <c r="M36" s="799"/>
      <c r="N36" s="799"/>
      <c r="O36" s="799"/>
      <c r="P36" s="799"/>
    </row>
    <row r="37" spans="4:16">
      <c r="D37" s="65"/>
      <c r="E37" s="65"/>
      <c r="F37" s="107"/>
      <c r="G37" s="107"/>
      <c r="H37" s="107"/>
      <c r="I37" s="107"/>
      <c r="J37" s="30"/>
      <c r="K37" s="108"/>
    </row>
    <row r="38" spans="4:16">
      <c r="D38" s="65"/>
      <c r="E38" s="65"/>
      <c r="F38" s="107"/>
      <c r="G38" s="107"/>
      <c r="H38" s="107"/>
      <c r="I38" s="107"/>
      <c r="J38" s="30"/>
      <c r="K38" s="108"/>
    </row>
    <row r="39" spans="4:16">
      <c r="D39" s="65"/>
      <c r="E39" s="65"/>
      <c r="F39" s="107"/>
      <c r="G39" s="107"/>
      <c r="H39" s="107"/>
      <c r="I39" s="107"/>
      <c r="J39" s="107"/>
      <c r="K39" s="107"/>
    </row>
    <row r="40" spans="4:16">
      <c r="D40" s="65"/>
      <c r="E40" s="65"/>
      <c r="F40" s="107"/>
      <c r="G40" s="107"/>
      <c r="H40" s="107"/>
      <c r="I40" s="107"/>
      <c r="J40" s="107"/>
      <c r="K40" s="107"/>
    </row>
    <row r="41" spans="4:16">
      <c r="D41" s="65"/>
      <c r="E41" s="65"/>
      <c r="F41" s="107"/>
      <c r="G41" s="107"/>
      <c r="H41" s="107"/>
      <c r="I41" s="107"/>
      <c r="J41" s="107"/>
      <c r="K41" s="107"/>
    </row>
    <row r="42" spans="4:16">
      <c r="D42" s="65"/>
      <c r="E42" s="65"/>
      <c r="F42" s="107"/>
      <c r="G42" s="107"/>
      <c r="H42" s="107"/>
      <c r="I42" s="107"/>
      <c r="J42" s="107"/>
      <c r="K42" s="107"/>
    </row>
    <row r="43" spans="4:16">
      <c r="D43" s="65"/>
      <c r="E43" s="65"/>
      <c r="F43" s="107"/>
      <c r="G43" s="107"/>
      <c r="H43" s="107"/>
      <c r="I43" s="107"/>
      <c r="J43" s="107"/>
      <c r="K43" s="107"/>
    </row>
    <row r="44" spans="4:16">
      <c r="D44" s="65"/>
      <c r="E44" s="65"/>
      <c r="F44" s="107"/>
      <c r="G44" s="107"/>
      <c r="H44" s="107"/>
      <c r="I44" s="107"/>
      <c r="J44" s="107"/>
      <c r="K44" s="107"/>
    </row>
    <row r="45" spans="4:16">
      <c r="D45" s="65"/>
      <c r="E45" s="65"/>
      <c r="F45" s="107"/>
      <c r="G45" s="107"/>
      <c r="H45" s="107"/>
      <c r="I45" s="107"/>
      <c r="J45" s="107"/>
      <c r="K45" s="107"/>
    </row>
    <row r="46" spans="4:16">
      <c r="D46" s="65"/>
      <c r="E46" s="65"/>
      <c r="F46" s="107"/>
      <c r="G46" s="107"/>
      <c r="H46" s="107"/>
      <c r="I46" s="107"/>
      <c r="J46" s="107"/>
      <c r="K46" s="107"/>
    </row>
    <row r="47" spans="4:16">
      <c r="D47" s="65"/>
      <c r="E47" s="65"/>
      <c r="F47" s="107"/>
      <c r="G47" s="107"/>
      <c r="H47" s="107"/>
      <c r="I47" s="107"/>
      <c r="J47" s="107"/>
      <c r="K47" s="107"/>
    </row>
    <row r="48" spans="4:16">
      <c r="D48" s="65"/>
      <c r="E48" s="65"/>
      <c r="F48" s="107"/>
      <c r="G48" s="107"/>
      <c r="H48" s="107"/>
      <c r="I48" s="107"/>
      <c r="J48" s="107"/>
      <c r="K48" s="107"/>
    </row>
    <row r="49" spans="2:11">
      <c r="D49" s="65"/>
      <c r="E49" s="65"/>
      <c r="F49" s="107"/>
      <c r="G49" s="107"/>
      <c r="H49" s="107"/>
      <c r="I49" s="107"/>
      <c r="J49" s="107"/>
      <c r="K49" s="107"/>
    </row>
    <row r="50" spans="2:11">
      <c r="D50" s="65"/>
      <c r="E50" s="65"/>
      <c r="F50" s="107"/>
      <c r="G50" s="107"/>
      <c r="H50" s="107"/>
      <c r="I50" s="107"/>
      <c r="J50" s="107"/>
      <c r="K50" s="107"/>
    </row>
    <row r="51" spans="2:11">
      <c r="D51" s="65"/>
      <c r="E51" s="65"/>
      <c r="F51" s="107"/>
      <c r="G51" s="107"/>
      <c r="H51" s="107"/>
      <c r="I51" s="107"/>
      <c r="J51" s="107"/>
      <c r="K51" s="107"/>
    </row>
    <row r="52" spans="2:11">
      <c r="D52" s="65"/>
      <c r="E52" s="65"/>
      <c r="F52" s="107"/>
      <c r="G52" s="107"/>
      <c r="H52" s="107"/>
      <c r="I52" s="107"/>
      <c r="J52" s="107"/>
      <c r="K52" s="107"/>
    </row>
    <row r="53" spans="2:11">
      <c r="D53" s="65"/>
      <c r="E53" s="65"/>
      <c r="F53" s="107"/>
      <c r="G53" s="107"/>
      <c r="H53" s="107"/>
      <c r="I53" s="107"/>
      <c r="J53" s="107"/>
      <c r="K53" s="107"/>
    </row>
    <row r="54" spans="2:11">
      <c r="D54" s="65"/>
      <c r="E54" s="65"/>
      <c r="F54" s="107"/>
      <c r="G54" s="107"/>
      <c r="H54" s="107"/>
      <c r="I54" s="107"/>
      <c r="J54" s="107"/>
      <c r="K54" s="107"/>
    </row>
    <row r="55" spans="2:11">
      <c r="D55" s="65"/>
      <c r="E55" s="65"/>
      <c r="F55" s="107"/>
      <c r="G55" s="107"/>
      <c r="H55" s="107"/>
      <c r="I55" s="107"/>
      <c r="J55" s="107"/>
      <c r="K55" s="107"/>
    </row>
    <row r="56" spans="2:11">
      <c r="D56" s="65"/>
      <c r="E56" s="65"/>
      <c r="F56" s="107"/>
      <c r="G56" s="107"/>
      <c r="H56" s="107"/>
      <c r="I56" s="107"/>
      <c r="J56" s="107"/>
      <c r="K56" s="107"/>
    </row>
    <row r="57" spans="2:11">
      <c r="D57" s="65"/>
      <c r="E57" s="65"/>
      <c r="F57" s="107"/>
      <c r="G57" s="107"/>
      <c r="H57" s="107"/>
      <c r="I57" s="107"/>
      <c r="J57" s="107"/>
      <c r="K57" s="107"/>
    </row>
    <row r="58" spans="2:11">
      <c r="D58" s="65"/>
      <c r="E58" s="65"/>
      <c r="F58" s="107"/>
      <c r="G58" s="107"/>
      <c r="H58" s="107"/>
      <c r="I58" s="107"/>
      <c r="J58" s="107"/>
      <c r="K58" s="107"/>
    </row>
    <row r="59" spans="2:11">
      <c r="D59" s="65"/>
      <c r="E59" s="65"/>
      <c r="F59" s="107"/>
      <c r="G59" s="107"/>
      <c r="H59" s="107"/>
      <c r="I59" s="107"/>
      <c r="J59" s="107"/>
      <c r="K59" s="107"/>
    </row>
    <row r="60" spans="2:11">
      <c r="B60" s="30"/>
      <c r="C60" s="108"/>
      <c r="D60" s="65"/>
      <c r="E60" s="65"/>
      <c r="F60" s="107"/>
      <c r="G60" s="107"/>
      <c r="H60" s="107"/>
      <c r="I60" s="107"/>
      <c r="J60" s="107"/>
      <c r="K60" s="107"/>
    </row>
    <row r="61" spans="2:11">
      <c r="B61" s="30"/>
      <c r="C61" s="108"/>
      <c r="D61" s="65"/>
      <c r="E61" s="65"/>
      <c r="F61" s="107"/>
      <c r="G61" s="107"/>
      <c r="H61" s="107"/>
      <c r="I61" s="107"/>
      <c r="J61" s="107"/>
      <c r="K61" s="107"/>
    </row>
    <row r="62" spans="2:11">
      <c r="B62" s="30"/>
      <c r="C62" s="108"/>
      <c r="D62" s="65"/>
      <c r="E62" s="65"/>
      <c r="F62" s="107"/>
      <c r="G62" s="107"/>
      <c r="H62" s="107"/>
      <c r="I62" s="107"/>
      <c r="J62" s="107"/>
      <c r="K62" s="107"/>
    </row>
    <row r="63" spans="2:11">
      <c r="B63" s="30"/>
      <c r="C63" s="108"/>
      <c r="D63" s="65"/>
      <c r="E63" s="65"/>
      <c r="F63" s="107"/>
      <c r="G63" s="107"/>
      <c r="H63" s="107"/>
      <c r="I63" s="107"/>
      <c r="J63" s="107"/>
      <c r="K63" s="107"/>
    </row>
    <row r="64" spans="2:11">
      <c r="B64" s="30"/>
      <c r="C64" s="108"/>
      <c r="D64" s="65"/>
      <c r="E64" s="65"/>
      <c r="F64" s="107"/>
      <c r="G64" s="107"/>
      <c r="H64" s="107"/>
      <c r="I64" s="107"/>
      <c r="J64" s="107"/>
      <c r="K64" s="107"/>
    </row>
    <row r="65" spans="2:11">
      <c r="B65" s="30"/>
      <c r="C65" s="108"/>
      <c r="D65" s="65"/>
      <c r="E65" s="65"/>
      <c r="F65" s="107"/>
      <c r="G65" s="107"/>
      <c r="H65" s="107"/>
      <c r="I65" s="107"/>
      <c r="J65" s="107"/>
      <c r="K65" s="107"/>
    </row>
    <row r="66" spans="2:11">
      <c r="B66" s="30"/>
      <c r="C66" s="108"/>
      <c r="D66" s="65"/>
      <c r="E66" s="65"/>
      <c r="F66" s="107"/>
      <c r="G66" s="107"/>
      <c r="H66" s="107"/>
      <c r="I66" s="107"/>
      <c r="J66" s="107"/>
      <c r="K66" s="107"/>
    </row>
    <row r="67" spans="2:11">
      <c r="B67" s="30"/>
      <c r="C67" s="108"/>
      <c r="D67" s="65"/>
      <c r="E67" s="65"/>
      <c r="F67" s="107"/>
      <c r="G67" s="107"/>
      <c r="H67" s="107"/>
      <c r="I67" s="107"/>
      <c r="J67" s="107"/>
      <c r="K67" s="107"/>
    </row>
    <row r="68" spans="2:11">
      <c r="B68" s="30"/>
      <c r="C68" s="108"/>
      <c r="D68" s="65"/>
      <c r="E68" s="65"/>
      <c r="F68" s="107"/>
      <c r="G68" s="107"/>
      <c r="H68" s="107"/>
      <c r="I68" s="107"/>
      <c r="J68" s="107"/>
      <c r="K68" s="107"/>
    </row>
    <row r="69" spans="2:11">
      <c r="B69" s="30"/>
      <c r="C69" s="108"/>
      <c r="D69" s="65"/>
      <c r="E69" s="65"/>
      <c r="F69" s="107"/>
      <c r="G69" s="107"/>
      <c r="H69" s="107"/>
      <c r="I69" s="107"/>
      <c r="J69" s="107"/>
      <c r="K69" s="107"/>
    </row>
    <row r="70" spans="2:11">
      <c r="B70" s="30"/>
      <c r="C70" s="108"/>
      <c r="D70" s="65"/>
      <c r="E70" s="65"/>
      <c r="F70" s="107"/>
      <c r="G70" s="107"/>
      <c r="H70" s="107"/>
      <c r="I70" s="107"/>
      <c r="J70" s="107"/>
      <c r="K70" s="107"/>
    </row>
    <row r="71" spans="2:11">
      <c r="B71" s="30"/>
      <c r="C71" s="108"/>
      <c r="D71" s="65"/>
      <c r="E71" s="65"/>
      <c r="F71" s="107"/>
      <c r="G71" s="107"/>
      <c r="H71" s="107"/>
      <c r="I71" s="107"/>
      <c r="J71" s="107"/>
      <c r="K71" s="107"/>
    </row>
    <row r="72" spans="2:11">
      <c r="B72" s="30"/>
      <c r="C72" s="108"/>
      <c r="D72" s="65"/>
      <c r="E72" s="65"/>
      <c r="F72" s="107"/>
      <c r="G72" s="107"/>
      <c r="H72" s="107"/>
      <c r="I72" s="107"/>
      <c r="J72" s="107"/>
      <c r="K72" s="107"/>
    </row>
    <row r="73" spans="2:11">
      <c r="B73" s="30"/>
      <c r="C73" s="108"/>
      <c r="D73" s="65"/>
      <c r="E73" s="65"/>
      <c r="F73" s="107"/>
      <c r="G73" s="107"/>
      <c r="H73" s="107"/>
      <c r="I73" s="107"/>
      <c r="J73" s="107"/>
      <c r="K73" s="107"/>
    </row>
    <row r="74" spans="2:11">
      <c r="B74" s="30"/>
      <c r="C74" s="108"/>
      <c r="D74" s="65"/>
      <c r="E74" s="65"/>
      <c r="F74" s="107"/>
      <c r="G74" s="107"/>
      <c r="H74" s="107"/>
      <c r="I74" s="107"/>
      <c r="J74" s="107"/>
      <c r="K74" s="107"/>
    </row>
    <row r="75" spans="2:11">
      <c r="B75" s="30"/>
      <c r="C75" s="108"/>
      <c r="D75" s="65"/>
      <c r="E75" s="65"/>
      <c r="F75" s="107"/>
      <c r="G75" s="107"/>
      <c r="H75" s="107"/>
      <c r="I75" s="107"/>
      <c r="J75" s="107"/>
      <c r="K75" s="107"/>
    </row>
    <row r="76" spans="2:11">
      <c r="B76" s="30"/>
      <c r="C76" s="108"/>
      <c r="D76" s="65"/>
      <c r="E76" s="65"/>
      <c r="F76" s="107"/>
      <c r="G76" s="107"/>
      <c r="H76" s="107"/>
      <c r="I76" s="107"/>
      <c r="J76" s="107"/>
      <c r="K76" s="107"/>
    </row>
    <row r="77" spans="2:11">
      <c r="B77" s="30"/>
      <c r="C77" s="108"/>
      <c r="D77" s="65"/>
      <c r="E77" s="65"/>
      <c r="F77" s="107"/>
      <c r="G77" s="107"/>
      <c r="H77" s="107"/>
      <c r="I77" s="107"/>
      <c r="J77" s="107"/>
      <c r="K77" s="107"/>
    </row>
    <row r="78" spans="2:11">
      <c r="B78" s="30"/>
      <c r="C78" s="108"/>
      <c r="D78" s="65"/>
      <c r="E78" s="65"/>
      <c r="F78" s="107"/>
      <c r="G78" s="107"/>
      <c r="H78" s="107"/>
      <c r="I78" s="107"/>
      <c r="J78" s="107"/>
      <c r="K78" s="107"/>
    </row>
    <row r="79" spans="2:11">
      <c r="B79" s="30"/>
      <c r="C79" s="108"/>
      <c r="D79" s="65"/>
      <c r="E79" s="65"/>
      <c r="F79" s="107"/>
      <c r="G79" s="107"/>
      <c r="H79" s="107"/>
      <c r="I79" s="107"/>
      <c r="J79" s="107"/>
      <c r="K79" s="107"/>
    </row>
    <row r="80" spans="2:11">
      <c r="B80" s="30"/>
      <c r="C80" s="108"/>
      <c r="D80" s="65"/>
      <c r="E80" s="65"/>
      <c r="F80" s="107"/>
      <c r="G80" s="107"/>
      <c r="H80" s="107"/>
      <c r="I80" s="107"/>
      <c r="J80" s="107"/>
      <c r="K80" s="107"/>
    </row>
    <row r="81" spans="2:11">
      <c r="B81" s="30"/>
      <c r="C81" s="108"/>
      <c r="D81" s="65"/>
      <c r="E81" s="65"/>
      <c r="F81" s="107"/>
      <c r="G81" s="107"/>
      <c r="H81" s="107"/>
      <c r="I81" s="107"/>
      <c r="J81" s="107"/>
      <c r="K81" s="107"/>
    </row>
    <row r="82" spans="2:11">
      <c r="B82" s="30"/>
      <c r="C82" s="108"/>
      <c r="D82" s="65"/>
      <c r="E82" s="65"/>
      <c r="F82" s="107"/>
      <c r="G82" s="107"/>
      <c r="H82" s="107"/>
      <c r="I82" s="107"/>
      <c r="J82" s="107"/>
      <c r="K82" s="107"/>
    </row>
    <row r="83" spans="2:11">
      <c r="B83" s="30"/>
      <c r="C83" s="108"/>
      <c r="D83" s="65"/>
      <c r="E83" s="65"/>
      <c r="F83" s="107"/>
      <c r="G83" s="107"/>
      <c r="H83" s="107"/>
      <c r="I83" s="107"/>
      <c r="J83" s="107"/>
      <c r="K83" s="107"/>
    </row>
    <row r="84" spans="2:11">
      <c r="B84" s="30"/>
      <c r="C84" s="108"/>
      <c r="D84" s="65"/>
      <c r="E84" s="65"/>
      <c r="F84" s="107"/>
      <c r="G84" s="107"/>
      <c r="H84" s="107"/>
      <c r="I84" s="107"/>
      <c r="J84" s="107"/>
      <c r="K84" s="107"/>
    </row>
    <row r="85" spans="2:11">
      <c r="B85" s="30"/>
      <c r="C85" s="108"/>
      <c r="D85" s="65"/>
      <c r="E85" s="65"/>
      <c r="F85" s="107"/>
      <c r="G85" s="107"/>
      <c r="H85" s="107"/>
      <c r="I85" s="107"/>
      <c r="J85" s="107"/>
      <c r="K85" s="107"/>
    </row>
    <row r="86" spans="2:11">
      <c r="B86" s="30"/>
      <c r="C86" s="108"/>
      <c r="D86" s="65"/>
      <c r="E86" s="65"/>
      <c r="F86" s="107"/>
      <c r="G86" s="107"/>
      <c r="H86" s="107"/>
      <c r="I86" s="107"/>
      <c r="J86" s="107"/>
      <c r="K86" s="107"/>
    </row>
    <row r="87" spans="2:11">
      <c r="B87" s="30"/>
      <c r="C87" s="108"/>
      <c r="D87" s="65"/>
      <c r="E87" s="65"/>
      <c r="F87" s="107"/>
      <c r="G87" s="107"/>
      <c r="H87" s="107"/>
      <c r="I87" s="107"/>
      <c r="J87" s="107"/>
      <c r="K87" s="107"/>
    </row>
    <row r="88" spans="2:11">
      <c r="B88" s="30"/>
      <c r="C88" s="108"/>
      <c r="D88" s="65"/>
      <c r="E88" s="65"/>
      <c r="F88" s="107"/>
      <c r="G88" s="107"/>
      <c r="H88" s="107"/>
      <c r="I88" s="107"/>
      <c r="J88" s="107"/>
      <c r="K88" s="107"/>
    </row>
    <row r="89" spans="2:11">
      <c r="B89" s="30"/>
      <c r="C89" s="108"/>
      <c r="D89" s="65"/>
      <c r="E89" s="65"/>
      <c r="F89" s="107"/>
      <c r="G89" s="107"/>
      <c r="H89" s="107"/>
      <c r="I89" s="107"/>
      <c r="J89" s="107"/>
      <c r="K89" s="107"/>
    </row>
    <row r="90" spans="2:11">
      <c r="B90" s="30"/>
      <c r="C90" s="108"/>
      <c r="D90" s="65"/>
      <c r="E90" s="65"/>
      <c r="F90" s="107"/>
      <c r="G90" s="107"/>
      <c r="H90" s="107"/>
      <c r="I90" s="107"/>
      <c r="J90" s="107"/>
      <c r="K90" s="107"/>
    </row>
    <row r="91" spans="2:11">
      <c r="B91" s="30"/>
      <c r="C91" s="108"/>
      <c r="D91" s="65"/>
      <c r="E91" s="65"/>
      <c r="F91" s="107"/>
      <c r="G91" s="107"/>
      <c r="H91" s="107"/>
      <c r="I91" s="107"/>
      <c r="J91" s="107"/>
      <c r="K91" s="107"/>
    </row>
    <row r="92" spans="2:11">
      <c r="B92" s="30"/>
      <c r="C92" s="108"/>
      <c r="D92" s="65"/>
      <c r="E92" s="65"/>
      <c r="F92" s="107"/>
      <c r="G92" s="107"/>
      <c r="H92" s="107"/>
      <c r="I92" s="107"/>
      <c r="J92" s="107"/>
      <c r="K92" s="107"/>
    </row>
    <row r="93" spans="2:11">
      <c r="B93" s="30"/>
      <c r="C93" s="108"/>
      <c r="D93" s="65"/>
      <c r="E93" s="65"/>
      <c r="F93" s="107"/>
      <c r="G93" s="107"/>
      <c r="H93" s="107"/>
      <c r="I93" s="107"/>
      <c r="J93" s="107"/>
      <c r="K93" s="107"/>
    </row>
    <row r="94" spans="2:11">
      <c r="B94" s="30"/>
      <c r="C94" s="108"/>
      <c r="D94" s="65"/>
      <c r="E94" s="65"/>
      <c r="F94" s="107"/>
      <c r="G94" s="107"/>
      <c r="H94" s="107"/>
      <c r="I94" s="107"/>
      <c r="J94" s="107"/>
      <c r="K94" s="107"/>
    </row>
    <row r="95" spans="2:11">
      <c r="B95" s="30"/>
      <c r="C95" s="108"/>
      <c r="D95" s="65"/>
      <c r="E95" s="65"/>
      <c r="F95" s="107"/>
      <c r="G95" s="107"/>
      <c r="H95" s="107"/>
      <c r="I95" s="107"/>
      <c r="J95" s="107"/>
      <c r="K95" s="107"/>
    </row>
    <row r="96" spans="2:11">
      <c r="B96" s="30"/>
      <c r="C96" s="108"/>
      <c r="D96" s="65"/>
      <c r="E96" s="65"/>
      <c r="F96" s="107"/>
      <c r="G96" s="107"/>
      <c r="H96" s="107"/>
      <c r="I96" s="107"/>
      <c r="J96" s="107"/>
      <c r="K96" s="107"/>
    </row>
    <row r="97" spans="2:11">
      <c r="B97" s="30"/>
      <c r="C97" s="108"/>
      <c r="D97" s="65"/>
      <c r="E97" s="65"/>
      <c r="F97" s="107"/>
      <c r="G97" s="107"/>
      <c r="H97" s="107"/>
      <c r="I97" s="107"/>
      <c r="J97" s="107"/>
      <c r="K97" s="107"/>
    </row>
    <row r="98" spans="2:11">
      <c r="B98" s="30"/>
      <c r="C98" s="108"/>
      <c r="D98" s="65"/>
      <c r="E98" s="65"/>
      <c r="F98" s="107"/>
      <c r="G98" s="107"/>
      <c r="H98" s="107"/>
      <c r="I98" s="107"/>
      <c r="J98" s="107"/>
      <c r="K98" s="107"/>
    </row>
    <row r="99" spans="2:11">
      <c r="B99" s="30"/>
      <c r="C99" s="108"/>
      <c r="D99" s="65"/>
      <c r="E99" s="65"/>
      <c r="F99" s="107"/>
      <c r="G99" s="107"/>
      <c r="H99" s="107"/>
      <c r="I99" s="107"/>
      <c r="J99" s="107"/>
      <c r="K99" s="107"/>
    </row>
    <row r="100" spans="2:11">
      <c r="B100" s="30"/>
      <c r="C100" s="108"/>
      <c r="D100" s="65"/>
      <c r="E100" s="65"/>
      <c r="F100" s="107"/>
      <c r="G100" s="107"/>
      <c r="H100" s="107"/>
      <c r="I100" s="107"/>
      <c r="J100" s="107"/>
      <c r="K100" s="107"/>
    </row>
    <row r="101" spans="2:11">
      <c r="B101" s="30"/>
      <c r="C101" s="108"/>
      <c r="D101" s="65"/>
      <c r="E101" s="65"/>
      <c r="F101" s="107"/>
      <c r="G101" s="107"/>
      <c r="H101" s="107"/>
      <c r="I101" s="107"/>
      <c r="J101" s="107"/>
      <c r="K101" s="107"/>
    </row>
    <row r="102" spans="2:11">
      <c r="B102" s="30"/>
      <c r="C102" s="108"/>
      <c r="D102" s="65"/>
      <c r="E102" s="65"/>
      <c r="F102" s="107"/>
      <c r="G102" s="107"/>
      <c r="H102" s="107"/>
      <c r="I102" s="107"/>
      <c r="J102" s="107"/>
      <c r="K102" s="107"/>
    </row>
    <row r="103" spans="2:11">
      <c r="B103" s="30"/>
      <c r="C103" s="108"/>
      <c r="D103" s="65"/>
      <c r="E103" s="65"/>
      <c r="F103" s="107"/>
      <c r="G103" s="107"/>
      <c r="H103" s="107"/>
      <c r="I103" s="107"/>
      <c r="J103" s="107"/>
      <c r="K103" s="107"/>
    </row>
    <row r="104" spans="2:11">
      <c r="B104" s="30"/>
      <c r="C104" s="108"/>
      <c r="D104" s="65"/>
      <c r="E104" s="65"/>
      <c r="F104" s="107"/>
      <c r="G104" s="107"/>
      <c r="H104" s="107"/>
      <c r="I104" s="107"/>
      <c r="J104" s="107"/>
      <c r="K104" s="107"/>
    </row>
    <row r="105" spans="2:11">
      <c r="B105" s="30"/>
      <c r="C105" s="108"/>
      <c r="D105" s="65"/>
      <c r="E105" s="65"/>
      <c r="F105" s="107"/>
      <c r="G105" s="107"/>
      <c r="H105" s="107"/>
      <c r="I105" s="107"/>
      <c r="J105" s="107"/>
      <c r="K105" s="107"/>
    </row>
    <row r="106" spans="2:11">
      <c r="B106" s="30"/>
      <c r="C106" s="108"/>
      <c r="D106" s="65"/>
      <c r="E106" s="65"/>
      <c r="F106" s="107"/>
      <c r="G106" s="107"/>
      <c r="H106" s="107"/>
      <c r="I106" s="107"/>
      <c r="J106" s="107"/>
      <c r="K106" s="107"/>
    </row>
    <row r="107" spans="2:11">
      <c r="B107" s="30"/>
      <c r="C107" s="108"/>
      <c r="D107" s="65"/>
      <c r="E107" s="65"/>
      <c r="F107" s="107"/>
      <c r="G107" s="107"/>
      <c r="H107" s="107"/>
      <c r="I107" s="107"/>
      <c r="J107" s="107"/>
      <c r="K107" s="107"/>
    </row>
    <row r="108" spans="2:11">
      <c r="B108" s="30"/>
      <c r="C108" s="108"/>
      <c r="D108" s="65"/>
      <c r="E108" s="65"/>
      <c r="F108" s="107"/>
      <c r="G108" s="107"/>
      <c r="H108" s="107"/>
      <c r="I108" s="107"/>
      <c r="J108" s="107"/>
      <c r="K108" s="107"/>
    </row>
    <row r="109" spans="2:11">
      <c r="B109" s="30"/>
      <c r="C109" s="108"/>
      <c r="D109" s="65"/>
      <c r="E109" s="65"/>
      <c r="F109" s="107"/>
      <c r="G109" s="107"/>
      <c r="H109" s="107"/>
      <c r="I109" s="107"/>
      <c r="J109" s="107"/>
      <c r="K109" s="107"/>
    </row>
    <row r="110" spans="2:11">
      <c r="B110" s="30"/>
      <c r="C110" s="108"/>
      <c r="D110" s="65"/>
      <c r="E110" s="65"/>
      <c r="F110" s="107"/>
      <c r="G110" s="107"/>
      <c r="H110" s="107"/>
      <c r="I110" s="107"/>
      <c r="J110" s="107"/>
      <c r="K110" s="107"/>
    </row>
    <row r="111" spans="2:11">
      <c r="B111" s="30"/>
      <c r="C111" s="108"/>
      <c r="D111" s="65"/>
      <c r="E111" s="65"/>
      <c r="F111" s="107"/>
      <c r="G111" s="107"/>
      <c r="H111" s="107"/>
      <c r="I111" s="107"/>
      <c r="J111" s="107"/>
      <c r="K111" s="107"/>
    </row>
    <row r="112" spans="2:11">
      <c r="B112" s="30"/>
      <c r="C112" s="108"/>
      <c r="D112" s="65"/>
      <c r="E112" s="65"/>
      <c r="F112" s="107"/>
      <c r="G112" s="107"/>
      <c r="H112" s="107"/>
      <c r="I112" s="107"/>
      <c r="J112" s="107"/>
      <c r="K112" s="107"/>
    </row>
    <row r="113" spans="2:11">
      <c r="B113" s="30"/>
      <c r="C113" s="108"/>
      <c r="D113" s="65"/>
      <c r="E113" s="65"/>
      <c r="F113" s="107"/>
      <c r="G113" s="107"/>
      <c r="H113" s="107"/>
      <c r="I113" s="107"/>
      <c r="J113" s="107"/>
      <c r="K113" s="107"/>
    </row>
    <row r="114" spans="2:11">
      <c r="B114" s="30"/>
      <c r="C114" s="108"/>
      <c r="D114" s="65"/>
      <c r="E114" s="65"/>
      <c r="F114" s="107"/>
      <c r="G114" s="107"/>
      <c r="H114" s="107"/>
      <c r="I114" s="107"/>
      <c r="J114" s="107"/>
      <c r="K114" s="107"/>
    </row>
    <row r="115" spans="2:11">
      <c r="B115" s="30"/>
      <c r="C115" s="108"/>
      <c r="D115" s="65"/>
      <c r="E115" s="65"/>
      <c r="F115" s="107"/>
      <c r="G115" s="107"/>
      <c r="H115" s="107"/>
      <c r="I115" s="107"/>
      <c r="J115" s="107"/>
      <c r="K115" s="107"/>
    </row>
    <row r="116" spans="2:11">
      <c r="B116" s="30"/>
      <c r="C116" s="108"/>
      <c r="D116" s="65"/>
      <c r="E116" s="65"/>
      <c r="F116" s="107"/>
      <c r="G116" s="107"/>
      <c r="H116" s="107"/>
      <c r="I116" s="107"/>
      <c r="J116" s="107"/>
      <c r="K116" s="107"/>
    </row>
    <row r="117" spans="2:11">
      <c r="B117" s="30"/>
      <c r="C117" s="108"/>
      <c r="D117" s="65"/>
      <c r="E117" s="65"/>
      <c r="F117" s="107"/>
      <c r="G117" s="107"/>
      <c r="H117" s="107"/>
      <c r="I117" s="107"/>
      <c r="J117" s="107"/>
      <c r="K117" s="107"/>
    </row>
    <row r="118" spans="2:11">
      <c r="B118" s="30"/>
      <c r="C118" s="108"/>
      <c r="D118" s="65"/>
      <c r="E118" s="65"/>
      <c r="F118" s="107"/>
      <c r="G118" s="107"/>
      <c r="H118" s="107"/>
      <c r="I118" s="107"/>
      <c r="J118" s="107"/>
      <c r="K118" s="107"/>
    </row>
    <row r="119" spans="2:11">
      <c r="B119" s="30"/>
      <c r="C119" s="108"/>
      <c r="D119" s="65"/>
      <c r="E119" s="65"/>
      <c r="F119" s="107"/>
      <c r="G119" s="107"/>
      <c r="H119" s="107"/>
      <c r="I119" s="107"/>
      <c r="J119" s="107"/>
      <c r="K119" s="107"/>
    </row>
    <row r="120" spans="2:11">
      <c r="B120" s="30"/>
      <c r="C120" s="108"/>
      <c r="D120" s="65"/>
      <c r="E120" s="65"/>
      <c r="F120" s="107"/>
      <c r="G120" s="107"/>
      <c r="H120" s="107"/>
      <c r="I120" s="107"/>
      <c r="J120" s="107"/>
      <c r="K120" s="107"/>
    </row>
    <row r="121" spans="2:11">
      <c r="B121" s="30"/>
      <c r="C121" s="108"/>
      <c r="D121" s="65"/>
      <c r="E121" s="65"/>
      <c r="F121" s="107"/>
      <c r="G121" s="107"/>
      <c r="H121" s="107"/>
      <c r="I121" s="107"/>
      <c r="J121" s="107"/>
      <c r="K121" s="107"/>
    </row>
    <row r="122" spans="2:11">
      <c r="B122" s="30"/>
      <c r="C122" s="108"/>
      <c r="D122" s="65"/>
      <c r="E122" s="65"/>
      <c r="F122" s="107"/>
      <c r="G122" s="107"/>
      <c r="H122" s="107"/>
      <c r="I122" s="107"/>
      <c r="J122" s="107"/>
      <c r="K122" s="107"/>
    </row>
    <row r="123" spans="2:11">
      <c r="B123" s="30"/>
      <c r="C123" s="108"/>
      <c r="D123" s="65"/>
      <c r="E123" s="65"/>
      <c r="F123" s="107"/>
      <c r="G123" s="107"/>
      <c r="H123" s="107"/>
      <c r="I123" s="107"/>
      <c r="J123" s="107"/>
      <c r="K123" s="107"/>
    </row>
    <row r="124" spans="2:11">
      <c r="B124" s="30"/>
      <c r="C124" s="108"/>
      <c r="D124" s="65"/>
      <c r="E124" s="65"/>
      <c r="F124" s="107"/>
      <c r="G124" s="107"/>
      <c r="H124" s="107"/>
      <c r="I124" s="107"/>
      <c r="J124" s="107"/>
      <c r="K124" s="107"/>
    </row>
    <row r="125" spans="2:11">
      <c r="B125" s="30"/>
      <c r="C125" s="108"/>
      <c r="D125" s="65"/>
      <c r="E125" s="65"/>
      <c r="F125" s="107"/>
      <c r="G125" s="107"/>
      <c r="H125" s="107"/>
      <c r="I125" s="107"/>
      <c r="J125" s="107"/>
      <c r="K125" s="107"/>
    </row>
    <row r="126" spans="2:11">
      <c r="B126" s="30"/>
      <c r="C126" s="108"/>
      <c r="D126" s="65"/>
      <c r="E126" s="65"/>
      <c r="F126" s="107"/>
      <c r="G126" s="107"/>
      <c r="H126" s="107"/>
      <c r="I126" s="107"/>
      <c r="J126" s="107"/>
      <c r="K126" s="107"/>
    </row>
    <row r="127" spans="2:11">
      <c r="B127" s="30"/>
      <c r="C127" s="108"/>
      <c r="D127" s="65"/>
      <c r="E127" s="65"/>
      <c r="F127" s="107"/>
      <c r="G127" s="107"/>
      <c r="H127" s="107"/>
      <c r="I127" s="107"/>
      <c r="J127" s="107"/>
      <c r="K127" s="107"/>
    </row>
    <row r="128" spans="2:11">
      <c r="B128" s="30"/>
      <c r="C128" s="108"/>
      <c r="D128" s="65"/>
      <c r="E128" s="65"/>
      <c r="F128" s="107"/>
      <c r="G128" s="107"/>
      <c r="H128" s="107"/>
      <c r="I128" s="107"/>
      <c r="J128" s="107"/>
      <c r="K128" s="107"/>
    </row>
    <row r="129" spans="2:11">
      <c r="B129" s="30"/>
      <c r="C129" s="108"/>
      <c r="D129" s="65"/>
      <c r="E129" s="65"/>
      <c r="F129" s="107"/>
      <c r="G129" s="107"/>
      <c r="H129" s="107"/>
      <c r="I129" s="107"/>
      <c r="J129" s="107"/>
      <c r="K129" s="107"/>
    </row>
    <row r="130" spans="2:11">
      <c r="B130" s="30"/>
      <c r="C130" s="108"/>
      <c r="D130" s="65"/>
      <c r="E130" s="65"/>
      <c r="F130" s="107"/>
      <c r="G130" s="107"/>
      <c r="H130" s="107"/>
      <c r="I130" s="107"/>
      <c r="J130" s="107"/>
      <c r="K130" s="107"/>
    </row>
    <row r="131" spans="2:11">
      <c r="B131" s="30"/>
      <c r="C131" s="108"/>
      <c r="D131" s="65"/>
      <c r="E131" s="65"/>
      <c r="F131" s="107"/>
      <c r="G131" s="107"/>
      <c r="H131" s="107"/>
      <c r="I131" s="107"/>
      <c r="J131" s="107"/>
      <c r="K131" s="107"/>
    </row>
    <row r="132" spans="2:11">
      <c r="B132" s="30"/>
      <c r="C132" s="108"/>
      <c r="D132" s="65"/>
      <c r="E132" s="65"/>
      <c r="F132" s="107"/>
      <c r="G132" s="107"/>
      <c r="H132" s="107"/>
      <c r="I132" s="107"/>
      <c r="J132" s="107"/>
      <c r="K132" s="107"/>
    </row>
    <row r="133" spans="2:11">
      <c r="B133" s="30"/>
      <c r="C133" s="108"/>
      <c r="D133" s="65"/>
      <c r="E133" s="65"/>
      <c r="F133" s="107"/>
      <c r="G133" s="107"/>
      <c r="H133" s="107"/>
      <c r="I133" s="107"/>
      <c r="J133" s="107"/>
      <c r="K133" s="107"/>
    </row>
    <row r="134" spans="2:11">
      <c r="B134" s="30"/>
      <c r="C134" s="108"/>
      <c r="D134" s="65"/>
      <c r="E134" s="65"/>
      <c r="F134" s="107"/>
      <c r="G134" s="107"/>
      <c r="H134" s="107"/>
      <c r="I134" s="107"/>
      <c r="J134" s="107"/>
      <c r="K134" s="107"/>
    </row>
    <row r="135" spans="2:11">
      <c r="B135" s="30"/>
      <c r="C135" s="108"/>
      <c r="D135" s="65"/>
      <c r="E135" s="65"/>
      <c r="F135" s="107"/>
      <c r="G135" s="107"/>
      <c r="H135" s="107"/>
      <c r="I135" s="107"/>
      <c r="J135" s="107"/>
      <c r="K135" s="107"/>
    </row>
    <row r="136" spans="2:11">
      <c r="B136" s="30"/>
      <c r="C136" s="108"/>
      <c r="D136" s="65"/>
      <c r="E136" s="65"/>
      <c r="F136" s="107"/>
      <c r="G136" s="107"/>
      <c r="H136" s="107"/>
      <c r="I136" s="107"/>
      <c r="J136" s="107"/>
      <c r="K136" s="107"/>
    </row>
    <row r="137" spans="2:11">
      <c r="B137" s="30"/>
      <c r="C137" s="108"/>
      <c r="D137" s="65"/>
      <c r="E137" s="65"/>
      <c r="F137" s="107"/>
      <c r="G137" s="107"/>
      <c r="H137" s="107"/>
      <c r="I137" s="107"/>
      <c r="J137" s="107"/>
      <c r="K137" s="107"/>
    </row>
    <row r="138" spans="2:11">
      <c r="B138" s="30"/>
      <c r="C138" s="108"/>
      <c r="D138" s="65"/>
      <c r="E138" s="65"/>
      <c r="F138" s="107"/>
      <c r="G138" s="107"/>
      <c r="H138" s="107"/>
      <c r="I138" s="107"/>
      <c r="J138" s="107"/>
      <c r="K138" s="107"/>
    </row>
    <row r="139" spans="2:11">
      <c r="B139" s="30"/>
      <c r="C139" s="108"/>
      <c r="D139" s="65"/>
      <c r="E139" s="65"/>
      <c r="F139" s="107"/>
      <c r="G139" s="107"/>
      <c r="H139" s="107"/>
      <c r="I139" s="107"/>
      <c r="J139" s="107"/>
      <c r="K139" s="107"/>
    </row>
    <row r="140" spans="2:11">
      <c r="B140" s="30"/>
      <c r="C140" s="108"/>
      <c r="D140" s="65"/>
      <c r="E140" s="65"/>
      <c r="F140" s="107"/>
      <c r="G140" s="107"/>
      <c r="H140" s="107"/>
      <c r="I140" s="107"/>
      <c r="J140" s="107"/>
      <c r="K140" s="107"/>
    </row>
    <row r="141" spans="2:11">
      <c r="B141" s="30"/>
      <c r="C141" s="108"/>
      <c r="D141" s="65"/>
      <c r="E141" s="65"/>
      <c r="F141" s="107"/>
      <c r="G141" s="107"/>
      <c r="H141" s="107"/>
      <c r="I141" s="107"/>
      <c r="J141" s="107"/>
      <c r="K141" s="107"/>
    </row>
    <row r="142" spans="2:11">
      <c r="B142" s="30"/>
      <c r="C142" s="108"/>
      <c r="D142" s="65"/>
      <c r="E142" s="65"/>
      <c r="F142" s="107"/>
      <c r="G142" s="107"/>
      <c r="H142" s="107"/>
      <c r="I142" s="107"/>
      <c r="J142" s="107"/>
      <c r="K142" s="107"/>
    </row>
    <row r="143" spans="2:11">
      <c r="B143" s="30"/>
      <c r="C143" s="108"/>
      <c r="D143" s="65"/>
      <c r="E143" s="65"/>
      <c r="F143" s="107"/>
      <c r="G143" s="107"/>
      <c r="H143" s="107"/>
      <c r="I143" s="107"/>
      <c r="J143" s="107"/>
      <c r="K143" s="107"/>
    </row>
    <row r="144" spans="2:11">
      <c r="B144" s="30"/>
      <c r="C144" s="108"/>
      <c r="D144" s="65"/>
      <c r="E144" s="65"/>
      <c r="F144" s="107"/>
      <c r="G144" s="107"/>
      <c r="H144" s="107"/>
      <c r="I144" s="107"/>
      <c r="J144" s="107"/>
      <c r="K144" s="107"/>
    </row>
    <row r="145" spans="2:11">
      <c r="B145" s="30"/>
      <c r="C145" s="108"/>
      <c r="D145" s="65"/>
      <c r="E145" s="65"/>
      <c r="F145" s="107"/>
      <c r="G145" s="107"/>
      <c r="H145" s="107"/>
      <c r="I145" s="107"/>
      <c r="J145" s="107"/>
      <c r="K145" s="107"/>
    </row>
    <row r="146" spans="2:11">
      <c r="B146" s="30"/>
      <c r="C146" s="108"/>
      <c r="D146" s="65"/>
      <c r="E146" s="65"/>
      <c r="F146" s="107"/>
      <c r="G146" s="107"/>
      <c r="H146" s="107"/>
      <c r="I146" s="107"/>
      <c r="J146" s="107"/>
      <c r="K146" s="107"/>
    </row>
    <row r="147" spans="2:11">
      <c r="B147" s="30"/>
      <c r="C147" s="108"/>
      <c r="D147" s="65"/>
      <c r="E147" s="65"/>
      <c r="F147" s="107"/>
      <c r="G147" s="107"/>
      <c r="H147" s="107"/>
      <c r="I147" s="107"/>
      <c r="J147" s="107"/>
      <c r="K147" s="107"/>
    </row>
    <row r="148" spans="2:11">
      <c r="B148" s="30"/>
      <c r="C148" s="108"/>
      <c r="D148" s="65"/>
      <c r="E148" s="65"/>
      <c r="F148" s="107"/>
      <c r="G148" s="107"/>
      <c r="H148" s="107"/>
      <c r="I148" s="107"/>
      <c r="J148" s="107"/>
      <c r="K148" s="107"/>
    </row>
    <row r="149" spans="2:11">
      <c r="B149" s="30"/>
      <c r="C149" s="108"/>
      <c r="D149" s="65"/>
      <c r="E149" s="65"/>
      <c r="F149" s="107"/>
      <c r="G149" s="107"/>
      <c r="H149" s="107"/>
      <c r="I149" s="107"/>
      <c r="J149" s="107"/>
      <c r="K149" s="107"/>
    </row>
    <row r="150" spans="2:11">
      <c r="B150" s="30"/>
      <c r="C150" s="108"/>
      <c r="D150" s="65"/>
      <c r="E150" s="65"/>
      <c r="F150" s="107"/>
      <c r="G150" s="107"/>
      <c r="H150" s="107"/>
      <c r="I150" s="107"/>
      <c r="J150" s="107"/>
      <c r="K150" s="107"/>
    </row>
    <row r="151" spans="2:11">
      <c r="B151" s="30"/>
      <c r="C151" s="108"/>
      <c r="D151" s="65"/>
      <c r="E151" s="65"/>
      <c r="F151" s="107"/>
      <c r="G151" s="107"/>
      <c r="H151" s="107"/>
      <c r="I151" s="107"/>
      <c r="J151" s="107"/>
      <c r="K151" s="107"/>
    </row>
    <row r="152" spans="2:11">
      <c r="B152" s="30"/>
      <c r="C152" s="108"/>
      <c r="D152" s="65"/>
      <c r="E152" s="65"/>
      <c r="F152" s="107"/>
      <c r="G152" s="107"/>
      <c r="H152" s="107"/>
      <c r="I152" s="107"/>
      <c r="J152" s="107"/>
      <c r="K152" s="107"/>
    </row>
    <row r="153" spans="2:11">
      <c r="B153" s="30"/>
      <c r="C153" s="108"/>
      <c r="D153" s="65"/>
      <c r="E153" s="65"/>
      <c r="F153" s="107"/>
      <c r="G153" s="107"/>
      <c r="H153" s="107"/>
      <c r="I153" s="107"/>
      <c r="J153" s="107"/>
      <c r="K153" s="107"/>
    </row>
    <row r="154" spans="2:11">
      <c r="B154" s="30"/>
      <c r="C154" s="108"/>
      <c r="D154" s="65"/>
      <c r="E154" s="65"/>
      <c r="F154" s="107"/>
      <c r="G154" s="107"/>
      <c r="H154" s="107"/>
      <c r="I154" s="107"/>
      <c r="J154" s="107"/>
      <c r="K154" s="107"/>
    </row>
    <row r="155" spans="2:11">
      <c r="B155" s="30"/>
      <c r="C155" s="108"/>
      <c r="D155" s="65"/>
      <c r="E155" s="65"/>
      <c r="F155" s="107"/>
      <c r="G155" s="107"/>
      <c r="H155" s="107"/>
      <c r="I155" s="107"/>
      <c r="J155" s="107"/>
      <c r="K155" s="107"/>
    </row>
    <row r="156" spans="2:11">
      <c r="B156" s="30"/>
      <c r="C156" s="108"/>
      <c r="D156" s="65"/>
      <c r="E156" s="65"/>
      <c r="F156" s="107"/>
      <c r="G156" s="107"/>
      <c r="H156" s="107"/>
      <c r="I156" s="107"/>
      <c r="J156" s="107"/>
      <c r="K156" s="107"/>
    </row>
    <row r="157" spans="2:11">
      <c r="B157" s="30"/>
      <c r="C157" s="108"/>
      <c r="D157" s="65"/>
      <c r="E157" s="65"/>
      <c r="F157" s="107"/>
      <c r="G157" s="107"/>
      <c r="H157" s="107"/>
      <c r="I157" s="107"/>
      <c r="J157" s="107"/>
      <c r="K157" s="107"/>
    </row>
    <row r="158" spans="2:11">
      <c r="B158" s="30"/>
      <c r="C158" s="108"/>
      <c r="D158" s="65"/>
      <c r="E158" s="65"/>
      <c r="F158" s="107"/>
      <c r="G158" s="107"/>
      <c r="H158" s="107"/>
      <c r="I158" s="107"/>
      <c r="J158" s="107"/>
      <c r="K158" s="107"/>
    </row>
    <row r="159" spans="2:11">
      <c r="B159" s="30"/>
      <c r="C159" s="108"/>
      <c r="D159" s="65"/>
      <c r="E159" s="65"/>
      <c r="F159" s="107"/>
      <c r="G159" s="107"/>
      <c r="H159" s="107"/>
      <c r="I159" s="107"/>
      <c r="J159" s="107"/>
      <c r="K159" s="107"/>
    </row>
    <row r="160" spans="2:11">
      <c r="B160" s="30"/>
      <c r="C160" s="108"/>
      <c r="D160" s="65"/>
      <c r="E160" s="65"/>
      <c r="F160" s="107"/>
      <c r="G160" s="107"/>
      <c r="H160" s="107"/>
      <c r="I160" s="107"/>
      <c r="J160" s="107"/>
      <c r="K160" s="107"/>
    </row>
    <row r="161" spans="2:11">
      <c r="B161" s="30"/>
      <c r="C161" s="108"/>
      <c r="D161" s="65"/>
      <c r="E161" s="65"/>
      <c r="F161" s="107"/>
      <c r="G161" s="107"/>
      <c r="H161" s="107"/>
      <c r="I161" s="107"/>
      <c r="J161" s="107"/>
      <c r="K161" s="107"/>
    </row>
    <row r="162" spans="2:11">
      <c r="B162" s="30"/>
      <c r="C162" s="108"/>
      <c r="D162" s="65"/>
      <c r="E162" s="65"/>
      <c r="F162" s="107"/>
      <c r="G162" s="107"/>
      <c r="H162" s="107"/>
      <c r="I162" s="107"/>
      <c r="J162" s="107"/>
      <c r="K162" s="107"/>
    </row>
    <row r="163" spans="2:11">
      <c r="B163" s="30"/>
      <c r="C163" s="108"/>
      <c r="D163" s="65"/>
      <c r="E163" s="65"/>
      <c r="F163" s="107"/>
      <c r="G163" s="107"/>
      <c r="H163" s="107"/>
      <c r="I163" s="107"/>
      <c r="J163" s="107"/>
      <c r="K163" s="107"/>
    </row>
    <row r="164" spans="2:11">
      <c r="B164" s="30"/>
      <c r="C164" s="108"/>
      <c r="D164" s="65"/>
      <c r="E164" s="65"/>
      <c r="F164" s="107"/>
      <c r="G164" s="107"/>
      <c r="H164" s="107"/>
      <c r="I164" s="107"/>
      <c r="J164" s="107"/>
      <c r="K164" s="107"/>
    </row>
    <row r="165" spans="2:11">
      <c r="B165" s="30"/>
      <c r="C165" s="108"/>
      <c r="D165" s="65"/>
      <c r="E165" s="65"/>
      <c r="F165" s="107"/>
      <c r="G165" s="107"/>
      <c r="H165" s="107"/>
      <c r="I165" s="107"/>
      <c r="J165" s="107"/>
      <c r="K165" s="107"/>
    </row>
    <row r="166" spans="2:11">
      <c r="B166" s="30"/>
      <c r="C166" s="108"/>
      <c r="D166" s="65"/>
      <c r="E166" s="65"/>
      <c r="F166" s="107"/>
      <c r="G166" s="107"/>
      <c r="H166" s="107"/>
      <c r="I166" s="107"/>
      <c r="J166" s="107"/>
      <c r="K166" s="107"/>
    </row>
    <row r="167" spans="2:11">
      <c r="B167" s="30"/>
      <c r="C167" s="108"/>
      <c r="D167" s="65"/>
      <c r="E167" s="65"/>
      <c r="F167" s="107"/>
      <c r="G167" s="107"/>
      <c r="H167" s="107"/>
      <c r="I167" s="107"/>
      <c r="J167" s="107"/>
      <c r="K167" s="107"/>
    </row>
    <row r="168" spans="2:11">
      <c r="B168" s="30"/>
      <c r="C168" s="108"/>
      <c r="D168" s="65"/>
      <c r="E168" s="65"/>
      <c r="F168" s="107"/>
      <c r="G168" s="107"/>
      <c r="H168" s="107"/>
      <c r="I168" s="107"/>
      <c r="J168" s="107"/>
      <c r="K168" s="107"/>
    </row>
    <row r="169" spans="2:11">
      <c r="B169" s="30"/>
      <c r="C169" s="108"/>
      <c r="D169" s="65"/>
      <c r="E169" s="65"/>
      <c r="F169" s="107"/>
      <c r="G169" s="107"/>
      <c r="H169" s="107"/>
      <c r="I169" s="107"/>
      <c r="J169" s="107"/>
      <c r="K169" s="107"/>
    </row>
    <row r="170" spans="2:11">
      <c r="B170" s="30"/>
      <c r="C170" s="108"/>
      <c r="D170" s="65"/>
      <c r="E170" s="65"/>
      <c r="F170" s="107"/>
      <c r="G170" s="107"/>
      <c r="H170" s="107"/>
      <c r="I170" s="107"/>
      <c r="J170" s="107"/>
      <c r="K170" s="107"/>
    </row>
    <row r="171" spans="2:11">
      <c r="B171" s="30"/>
      <c r="C171" s="108"/>
      <c r="D171" s="65"/>
      <c r="E171" s="65"/>
      <c r="F171" s="107"/>
      <c r="G171" s="107"/>
      <c r="H171" s="107"/>
      <c r="I171" s="107"/>
      <c r="J171" s="107"/>
      <c r="K171" s="107"/>
    </row>
    <row r="172" spans="2:11">
      <c r="B172" s="30"/>
      <c r="C172" s="108"/>
      <c r="D172" s="65"/>
      <c r="E172" s="65"/>
      <c r="F172" s="107"/>
      <c r="G172" s="107"/>
      <c r="H172" s="107"/>
      <c r="I172" s="107"/>
      <c r="J172" s="107"/>
      <c r="K172" s="107"/>
    </row>
    <row r="173" spans="2:11">
      <c r="B173" s="30"/>
      <c r="C173" s="108"/>
      <c r="D173" s="65"/>
      <c r="E173" s="65"/>
      <c r="F173" s="107"/>
      <c r="G173" s="107"/>
      <c r="H173" s="107"/>
      <c r="I173" s="107"/>
      <c r="J173" s="107"/>
      <c r="K173" s="107"/>
    </row>
    <row r="174" spans="2:11">
      <c r="B174" s="30"/>
      <c r="C174" s="108"/>
      <c r="D174" s="65"/>
      <c r="E174" s="65"/>
      <c r="F174" s="107"/>
      <c r="G174" s="107"/>
      <c r="H174" s="107"/>
      <c r="I174" s="107"/>
      <c r="J174" s="107"/>
      <c r="K174" s="107"/>
    </row>
    <row r="175" spans="2:11">
      <c r="B175" s="30"/>
      <c r="C175" s="108"/>
      <c r="D175" s="65"/>
      <c r="E175" s="65"/>
      <c r="F175" s="107"/>
      <c r="G175" s="107"/>
      <c r="H175" s="107"/>
      <c r="I175" s="107"/>
      <c r="J175" s="107"/>
      <c r="K175" s="107"/>
    </row>
    <row r="176" spans="2:11">
      <c r="B176" s="30"/>
      <c r="C176" s="108"/>
      <c r="D176" s="65"/>
      <c r="E176" s="65"/>
      <c r="F176" s="107"/>
      <c r="G176" s="107"/>
      <c r="H176" s="107"/>
      <c r="I176" s="107"/>
      <c r="J176" s="107"/>
      <c r="K176" s="107"/>
    </row>
    <row r="177" spans="2:11">
      <c r="B177" s="30"/>
      <c r="C177" s="108"/>
      <c r="D177" s="65"/>
      <c r="E177" s="65"/>
      <c r="F177" s="107"/>
      <c r="G177" s="107"/>
      <c r="H177" s="107"/>
      <c r="I177" s="107"/>
      <c r="J177" s="107"/>
      <c r="K177" s="107"/>
    </row>
    <row r="178" spans="2:11">
      <c r="B178" s="30"/>
      <c r="C178" s="108"/>
      <c r="D178" s="65"/>
      <c r="E178" s="65"/>
      <c r="F178" s="107"/>
      <c r="G178" s="107"/>
      <c r="H178" s="107"/>
      <c r="I178" s="107"/>
      <c r="J178" s="107"/>
      <c r="K178" s="107"/>
    </row>
    <row r="179" spans="2:11">
      <c r="B179" s="30"/>
      <c r="C179" s="108"/>
      <c r="D179" s="65"/>
      <c r="E179" s="65"/>
      <c r="F179" s="107"/>
      <c r="G179" s="107"/>
      <c r="H179" s="107"/>
      <c r="I179" s="107"/>
      <c r="J179" s="107"/>
      <c r="K179" s="107"/>
    </row>
    <row r="180" spans="2:11">
      <c r="B180" s="30"/>
      <c r="C180" s="108"/>
      <c r="D180" s="65"/>
      <c r="E180" s="65"/>
      <c r="F180" s="107"/>
      <c r="G180" s="107"/>
      <c r="H180" s="107"/>
      <c r="I180" s="107"/>
      <c r="J180" s="107"/>
      <c r="K180" s="107"/>
    </row>
    <row r="181" spans="2:11">
      <c r="B181" s="30"/>
      <c r="C181" s="108"/>
      <c r="D181" s="65"/>
      <c r="E181" s="65"/>
      <c r="F181" s="107"/>
      <c r="G181" s="107"/>
      <c r="H181" s="107"/>
      <c r="I181" s="107"/>
      <c r="J181" s="107"/>
      <c r="K181" s="107"/>
    </row>
    <row r="182" spans="2:11">
      <c r="B182" s="30"/>
      <c r="C182" s="108"/>
      <c r="D182" s="65"/>
      <c r="E182" s="65"/>
      <c r="F182" s="107"/>
      <c r="G182" s="107"/>
      <c r="H182" s="107"/>
      <c r="I182" s="107"/>
      <c r="J182" s="107"/>
      <c r="K182" s="107"/>
    </row>
    <row r="183" spans="2:11">
      <c r="B183" s="30"/>
      <c r="C183" s="108"/>
      <c r="D183" s="65"/>
      <c r="E183" s="65"/>
      <c r="F183" s="107"/>
      <c r="G183" s="107"/>
      <c r="H183" s="107"/>
      <c r="I183" s="107"/>
      <c r="J183" s="107"/>
      <c r="K183" s="107"/>
    </row>
    <row r="184" spans="2:11">
      <c r="B184" s="30"/>
      <c r="C184" s="108"/>
      <c r="D184" s="65"/>
      <c r="E184" s="65"/>
      <c r="F184" s="107"/>
      <c r="G184" s="107"/>
      <c r="H184" s="107"/>
      <c r="I184" s="107"/>
      <c r="J184" s="107"/>
      <c r="K184" s="107"/>
    </row>
    <row r="185" spans="2:11">
      <c r="B185" s="30"/>
      <c r="C185" s="108"/>
      <c r="D185" s="65"/>
      <c r="E185" s="65"/>
      <c r="F185" s="107"/>
      <c r="G185" s="107"/>
      <c r="H185" s="107"/>
      <c r="I185" s="107"/>
      <c r="J185" s="107"/>
      <c r="K185" s="107"/>
    </row>
    <row r="186" spans="2:11">
      <c r="B186" s="30"/>
      <c r="C186" s="108"/>
      <c r="D186" s="65"/>
      <c r="E186" s="65"/>
      <c r="F186" s="107"/>
      <c r="G186" s="107"/>
      <c r="H186" s="107"/>
      <c r="I186" s="107"/>
      <c r="J186" s="107"/>
      <c r="K186" s="107"/>
    </row>
    <row r="187" spans="2:11">
      <c r="B187" s="30"/>
      <c r="C187" s="108"/>
      <c r="D187" s="65"/>
      <c r="E187" s="65"/>
      <c r="F187" s="107"/>
      <c r="G187" s="107"/>
      <c r="H187" s="107"/>
      <c r="I187" s="107"/>
      <c r="J187" s="107"/>
      <c r="K187" s="107"/>
    </row>
    <row r="188" spans="2:11">
      <c r="B188" s="30"/>
      <c r="C188" s="108"/>
      <c r="D188" s="65"/>
      <c r="E188" s="65"/>
      <c r="F188" s="107"/>
      <c r="G188" s="107"/>
      <c r="H188" s="107"/>
      <c r="I188" s="107"/>
      <c r="J188" s="107"/>
      <c r="K188" s="107"/>
    </row>
    <row r="189" spans="2:11">
      <c r="B189" s="30"/>
      <c r="C189" s="108"/>
      <c r="D189" s="65"/>
      <c r="E189" s="65"/>
      <c r="F189" s="107"/>
      <c r="G189" s="107"/>
      <c r="H189" s="107"/>
      <c r="I189" s="107"/>
      <c r="J189" s="107"/>
      <c r="K189" s="107"/>
    </row>
    <row r="190" spans="2:11">
      <c r="B190" s="30"/>
      <c r="C190" s="108"/>
      <c r="D190" s="65"/>
      <c r="E190" s="65"/>
      <c r="F190" s="107"/>
      <c r="G190" s="107"/>
      <c r="H190" s="107"/>
      <c r="I190" s="107"/>
      <c r="J190" s="107"/>
      <c r="K190" s="107"/>
    </row>
    <row r="191" spans="2:11">
      <c r="B191" s="30"/>
      <c r="C191" s="108"/>
      <c r="D191" s="65"/>
      <c r="E191" s="65"/>
      <c r="F191" s="107"/>
      <c r="G191" s="107"/>
      <c r="H191" s="107"/>
      <c r="I191" s="107"/>
      <c r="J191" s="107"/>
      <c r="K191" s="107"/>
    </row>
    <row r="192" spans="2:11">
      <c r="B192" s="30"/>
      <c r="C192" s="108"/>
      <c r="D192" s="65"/>
      <c r="E192" s="65"/>
      <c r="F192" s="107"/>
      <c r="G192" s="107"/>
      <c r="H192" s="107"/>
      <c r="I192" s="107"/>
      <c r="J192" s="107"/>
      <c r="K192" s="107"/>
    </row>
    <row r="193" spans="2:11">
      <c r="B193" s="30"/>
      <c r="C193" s="108"/>
      <c r="D193" s="65"/>
      <c r="E193" s="65"/>
      <c r="F193" s="107"/>
      <c r="G193" s="107"/>
      <c r="H193" s="107"/>
      <c r="I193" s="107"/>
      <c r="J193" s="107"/>
      <c r="K193" s="107"/>
    </row>
    <row r="194" spans="2:11">
      <c r="B194" s="30"/>
      <c r="C194" s="108"/>
      <c r="D194" s="65"/>
      <c r="E194" s="65"/>
      <c r="F194" s="107"/>
      <c r="G194" s="107"/>
      <c r="H194" s="107"/>
      <c r="I194" s="107"/>
      <c r="J194" s="107"/>
      <c r="K194" s="107"/>
    </row>
    <row r="195" spans="2:11">
      <c r="B195" s="30"/>
      <c r="C195" s="108"/>
      <c r="D195" s="65"/>
      <c r="E195" s="65"/>
      <c r="F195" s="107"/>
      <c r="G195" s="107"/>
      <c r="H195" s="107"/>
      <c r="I195" s="107"/>
      <c r="J195" s="107"/>
      <c r="K195" s="107"/>
    </row>
    <row r="196" spans="2:11">
      <c r="B196" s="30"/>
      <c r="C196" s="108"/>
      <c r="D196" s="65"/>
      <c r="E196" s="65"/>
      <c r="F196" s="107"/>
      <c r="G196" s="107"/>
      <c r="H196" s="107"/>
      <c r="I196" s="107"/>
      <c r="J196" s="107"/>
      <c r="K196" s="107"/>
    </row>
    <row r="197" spans="2:11">
      <c r="B197" s="30"/>
      <c r="C197" s="108"/>
      <c r="D197" s="65"/>
      <c r="E197" s="65"/>
      <c r="F197" s="107"/>
      <c r="G197" s="107"/>
      <c r="H197" s="107"/>
      <c r="I197" s="107"/>
      <c r="J197" s="107"/>
      <c r="K197" s="107"/>
    </row>
    <row r="198" spans="2:11">
      <c r="B198" s="30"/>
      <c r="C198" s="108"/>
      <c r="D198" s="65"/>
      <c r="E198" s="65"/>
      <c r="F198" s="107"/>
      <c r="G198" s="107"/>
      <c r="H198" s="107"/>
      <c r="I198" s="107"/>
      <c r="J198" s="107"/>
      <c r="K198" s="107"/>
    </row>
    <row r="199" spans="2:11">
      <c r="B199" s="30"/>
      <c r="C199" s="108"/>
      <c r="D199" s="65"/>
      <c r="E199" s="65"/>
      <c r="F199" s="107"/>
      <c r="G199" s="107"/>
      <c r="H199" s="107"/>
      <c r="I199" s="107"/>
      <c r="J199" s="107"/>
      <c r="K199" s="107"/>
    </row>
    <row r="200" spans="2:11">
      <c r="B200" s="30"/>
      <c r="C200" s="108"/>
      <c r="D200" s="65"/>
      <c r="E200" s="65"/>
      <c r="F200" s="107"/>
      <c r="G200" s="107"/>
      <c r="H200" s="107"/>
      <c r="I200" s="107"/>
      <c r="J200" s="107"/>
      <c r="K200" s="107"/>
    </row>
    <row r="201" spans="2:11">
      <c r="B201" s="30"/>
      <c r="C201" s="108"/>
      <c r="D201" s="65"/>
      <c r="E201" s="65"/>
      <c r="F201" s="107"/>
      <c r="G201" s="107"/>
      <c r="H201" s="107"/>
      <c r="I201" s="107"/>
      <c r="J201" s="107"/>
      <c r="K201" s="107"/>
    </row>
    <row r="202" spans="2:11">
      <c r="B202" s="30"/>
      <c r="C202" s="108"/>
      <c r="D202" s="65"/>
      <c r="E202" s="65"/>
      <c r="F202" s="107"/>
      <c r="G202" s="107"/>
      <c r="H202" s="107"/>
      <c r="I202" s="107"/>
      <c r="J202" s="107"/>
      <c r="K202" s="107"/>
    </row>
    <row r="203" spans="2:11">
      <c r="B203" s="30"/>
      <c r="C203" s="108"/>
      <c r="D203" s="65"/>
      <c r="E203" s="65"/>
      <c r="F203" s="107"/>
      <c r="G203" s="107"/>
      <c r="H203" s="107"/>
      <c r="I203" s="107"/>
      <c r="J203" s="107"/>
      <c r="K203" s="107"/>
    </row>
    <row r="204" spans="2:11">
      <c r="B204" s="30"/>
      <c r="C204" s="108"/>
      <c r="D204" s="65"/>
      <c r="E204" s="65"/>
      <c r="F204" s="107"/>
      <c r="G204" s="107"/>
      <c r="H204" s="107"/>
      <c r="I204" s="107"/>
      <c r="J204" s="107"/>
      <c r="K204" s="107"/>
    </row>
    <row r="205" spans="2:11">
      <c r="B205" s="30"/>
      <c r="C205" s="108"/>
      <c r="D205" s="65"/>
      <c r="E205" s="65"/>
      <c r="F205" s="107"/>
      <c r="G205" s="107"/>
      <c r="H205" s="107"/>
      <c r="I205" s="107"/>
      <c r="J205" s="107"/>
      <c r="K205" s="107"/>
    </row>
    <row r="206" spans="2:11">
      <c r="B206" s="30"/>
      <c r="C206" s="108"/>
      <c r="D206" s="65"/>
      <c r="E206" s="65"/>
      <c r="F206" s="107"/>
      <c r="G206" s="107"/>
      <c r="H206" s="107"/>
      <c r="I206" s="107"/>
      <c r="J206" s="107"/>
      <c r="K206" s="107"/>
    </row>
    <row r="207" spans="2:11">
      <c r="B207" s="30"/>
      <c r="C207" s="108"/>
      <c r="D207" s="65"/>
      <c r="E207" s="65"/>
      <c r="F207" s="107"/>
      <c r="G207" s="107"/>
      <c r="H207" s="107"/>
      <c r="I207" s="107"/>
      <c r="J207" s="107"/>
      <c r="K207" s="107"/>
    </row>
    <row r="208" spans="2:11">
      <c r="B208" s="30"/>
      <c r="C208" s="108"/>
      <c r="D208" s="65"/>
      <c r="E208" s="65"/>
      <c r="F208" s="107"/>
      <c r="G208" s="107"/>
      <c r="H208" s="107"/>
      <c r="I208" s="107"/>
      <c r="J208" s="107"/>
      <c r="K208" s="107"/>
    </row>
    <row r="209" spans="2:11">
      <c r="B209" s="30"/>
      <c r="C209" s="108"/>
      <c r="D209" s="65"/>
      <c r="E209" s="65"/>
      <c r="F209" s="107"/>
      <c r="G209" s="107"/>
      <c r="H209" s="107"/>
      <c r="I209" s="107"/>
      <c r="J209" s="107"/>
      <c r="K209" s="107"/>
    </row>
    <row r="210" spans="2:11">
      <c r="B210" s="30"/>
      <c r="C210" s="108"/>
      <c r="D210" s="65"/>
      <c r="E210" s="65"/>
      <c r="F210" s="107"/>
      <c r="G210" s="107"/>
      <c r="H210" s="107"/>
      <c r="I210" s="107"/>
      <c r="J210" s="107"/>
      <c r="K210" s="107"/>
    </row>
    <row r="211" spans="2:11">
      <c r="B211" s="30"/>
      <c r="C211" s="108"/>
      <c r="D211" s="65"/>
      <c r="E211" s="65"/>
      <c r="F211" s="107"/>
      <c r="G211" s="107"/>
      <c r="H211" s="107"/>
      <c r="I211" s="107"/>
      <c r="J211" s="107"/>
      <c r="K211" s="107"/>
    </row>
    <row r="212" spans="2:11">
      <c r="B212" s="30"/>
      <c r="C212" s="108"/>
      <c r="D212" s="65"/>
      <c r="E212" s="65"/>
      <c r="F212" s="107"/>
      <c r="G212" s="107"/>
      <c r="H212" s="107"/>
      <c r="I212" s="107"/>
      <c r="J212" s="107"/>
      <c r="K212" s="107"/>
    </row>
    <row r="213" spans="2:11">
      <c r="B213" s="30"/>
      <c r="C213" s="108"/>
      <c r="D213" s="65"/>
      <c r="E213" s="65"/>
      <c r="F213" s="107"/>
      <c r="G213" s="107"/>
      <c r="H213" s="107"/>
      <c r="I213" s="107"/>
      <c r="J213" s="107"/>
      <c r="K213" s="107"/>
    </row>
    <row r="214" spans="2:11">
      <c r="B214" s="30"/>
      <c r="C214" s="108"/>
      <c r="D214" s="65"/>
      <c r="E214" s="65"/>
      <c r="F214" s="107"/>
      <c r="G214" s="107"/>
      <c r="H214" s="107"/>
      <c r="I214" s="107"/>
      <c r="J214" s="107"/>
      <c r="K214" s="107"/>
    </row>
    <row r="215" spans="2:11">
      <c r="B215" s="30"/>
      <c r="C215" s="108"/>
      <c r="D215" s="65"/>
      <c r="E215" s="65"/>
      <c r="F215" s="107"/>
      <c r="G215" s="107"/>
      <c r="H215" s="107"/>
      <c r="I215" s="107"/>
      <c r="J215" s="107"/>
      <c r="K215" s="107"/>
    </row>
    <row r="216" spans="2:11">
      <c r="B216" s="30"/>
      <c r="C216" s="108"/>
      <c r="D216" s="65"/>
      <c r="E216" s="65"/>
      <c r="F216" s="107"/>
      <c r="G216" s="107"/>
      <c r="H216" s="107"/>
      <c r="I216" s="107"/>
      <c r="J216" s="107"/>
      <c r="K216" s="107"/>
    </row>
    <row r="217" spans="2:11">
      <c r="B217" s="30"/>
      <c r="C217" s="108"/>
      <c r="D217" s="65"/>
      <c r="E217" s="65"/>
      <c r="F217" s="107"/>
      <c r="G217" s="107"/>
      <c r="H217" s="107"/>
      <c r="I217" s="107"/>
      <c r="J217" s="107"/>
      <c r="K217" s="107"/>
    </row>
    <row r="218" spans="2:11">
      <c r="B218" s="30"/>
      <c r="C218" s="108"/>
      <c r="D218" s="65"/>
      <c r="E218" s="65"/>
      <c r="F218" s="107"/>
      <c r="G218" s="107"/>
      <c r="H218" s="107"/>
      <c r="I218" s="107"/>
      <c r="J218" s="107"/>
      <c r="K218" s="107"/>
    </row>
    <row r="219" spans="2:11">
      <c r="B219" s="30"/>
      <c r="C219" s="108"/>
      <c r="D219" s="65"/>
      <c r="E219" s="65"/>
      <c r="F219" s="107"/>
      <c r="G219" s="107"/>
      <c r="H219" s="107"/>
      <c r="I219" s="107"/>
      <c r="J219" s="107"/>
      <c r="K219" s="107"/>
    </row>
    <row r="220" spans="2:11">
      <c r="B220" s="30"/>
      <c r="C220" s="108"/>
      <c r="D220" s="65"/>
      <c r="E220" s="65"/>
      <c r="F220" s="107"/>
      <c r="G220" s="107"/>
      <c r="H220" s="107"/>
      <c r="I220" s="107"/>
      <c r="J220" s="107"/>
      <c r="K220" s="107"/>
    </row>
    <row r="221" spans="2:11">
      <c r="B221" s="30"/>
      <c r="C221" s="108"/>
      <c r="D221" s="65"/>
      <c r="E221" s="65"/>
      <c r="F221" s="107"/>
      <c r="G221" s="107"/>
      <c r="H221" s="107"/>
      <c r="I221" s="107"/>
      <c r="J221" s="107"/>
      <c r="K221" s="107"/>
    </row>
    <row r="222" spans="2:11">
      <c r="B222" s="30"/>
      <c r="C222" s="108"/>
      <c r="D222" s="65"/>
      <c r="E222" s="65"/>
      <c r="F222" s="107"/>
      <c r="G222" s="107"/>
      <c r="H222" s="107"/>
      <c r="I222" s="107"/>
      <c r="J222" s="107"/>
      <c r="K222" s="107"/>
    </row>
    <row r="223" spans="2:11">
      <c r="B223" s="30"/>
      <c r="C223" s="108"/>
      <c r="D223" s="65"/>
      <c r="E223" s="65"/>
      <c r="F223" s="107"/>
      <c r="G223" s="107"/>
      <c r="H223" s="107"/>
      <c r="I223" s="107"/>
      <c r="J223" s="107"/>
      <c r="K223" s="107"/>
    </row>
    <row r="224" spans="2:11">
      <c r="B224" s="30"/>
      <c r="C224" s="108"/>
      <c r="D224" s="65"/>
      <c r="E224" s="65"/>
      <c r="F224" s="107"/>
      <c r="G224" s="107"/>
      <c r="H224" s="107"/>
      <c r="I224" s="107"/>
      <c r="J224" s="107"/>
      <c r="K224" s="107"/>
    </row>
    <row r="225" spans="2:11">
      <c r="B225" s="30"/>
      <c r="C225" s="108"/>
      <c r="D225" s="65"/>
      <c r="E225" s="65"/>
      <c r="F225" s="107"/>
      <c r="G225" s="107"/>
      <c r="H225" s="107"/>
      <c r="I225" s="107"/>
      <c r="J225" s="107"/>
      <c r="K225" s="107"/>
    </row>
    <row r="226" spans="2:11">
      <c r="B226" s="30"/>
      <c r="C226" s="108"/>
      <c r="D226" s="65"/>
      <c r="E226" s="65"/>
      <c r="F226" s="107"/>
      <c r="G226" s="107"/>
      <c r="H226" s="107"/>
      <c r="I226" s="107"/>
      <c r="J226" s="107"/>
      <c r="K226" s="107"/>
    </row>
    <row r="227" spans="2:11">
      <c r="B227" s="30"/>
      <c r="C227" s="108"/>
      <c r="D227" s="65"/>
      <c r="E227" s="65"/>
      <c r="F227" s="107"/>
      <c r="G227" s="107"/>
      <c r="H227" s="107"/>
      <c r="I227" s="107"/>
      <c r="J227" s="107"/>
      <c r="K227" s="107"/>
    </row>
    <row r="228" spans="2:11">
      <c r="B228" s="30"/>
      <c r="C228" s="108"/>
      <c r="D228" s="65"/>
      <c r="E228" s="65"/>
      <c r="F228" s="107"/>
      <c r="G228" s="107"/>
      <c r="H228" s="107"/>
      <c r="I228" s="107"/>
      <c r="J228" s="107"/>
      <c r="K228" s="107"/>
    </row>
    <row r="229" spans="2:11">
      <c r="B229" s="30"/>
      <c r="C229" s="108"/>
      <c r="D229" s="65"/>
      <c r="E229" s="65"/>
      <c r="F229" s="107"/>
      <c r="G229" s="107"/>
      <c r="H229" s="107"/>
      <c r="I229" s="107"/>
      <c r="J229" s="107"/>
      <c r="K229" s="107"/>
    </row>
    <row r="230" spans="2:11">
      <c r="B230" s="30"/>
      <c r="C230" s="108"/>
      <c r="D230" s="65"/>
      <c r="E230" s="65"/>
      <c r="F230" s="107"/>
      <c r="G230" s="107"/>
      <c r="H230" s="107"/>
      <c r="I230" s="107"/>
      <c r="J230" s="107"/>
      <c r="K230" s="107"/>
    </row>
    <row r="231" spans="2:11">
      <c r="B231" s="30"/>
      <c r="C231" s="108"/>
      <c r="D231" s="65"/>
      <c r="E231" s="65"/>
      <c r="F231" s="107"/>
      <c r="G231" s="107"/>
      <c r="H231" s="107"/>
      <c r="I231" s="107"/>
      <c r="J231" s="107"/>
      <c r="K231" s="107"/>
    </row>
    <row r="232" spans="2:11">
      <c r="B232" s="30"/>
      <c r="C232" s="108"/>
      <c r="D232" s="65"/>
      <c r="E232" s="65"/>
      <c r="F232" s="107"/>
      <c r="G232" s="107"/>
      <c r="H232" s="107"/>
      <c r="I232" s="107"/>
      <c r="J232" s="107"/>
      <c r="K232" s="107"/>
    </row>
    <row r="233" spans="2:11">
      <c r="B233" s="30"/>
      <c r="C233" s="108"/>
      <c r="D233" s="65"/>
      <c r="E233" s="65"/>
      <c r="F233" s="107"/>
      <c r="G233" s="107"/>
      <c r="H233" s="107"/>
      <c r="I233" s="107"/>
      <c r="J233" s="107"/>
      <c r="K233" s="107"/>
    </row>
    <row r="234" spans="2:11">
      <c r="B234" s="30"/>
      <c r="C234" s="108"/>
      <c r="D234" s="65"/>
      <c r="E234" s="65"/>
      <c r="F234" s="107"/>
      <c r="G234" s="107"/>
      <c r="H234" s="107"/>
      <c r="I234" s="107"/>
      <c r="J234" s="107"/>
      <c r="K234" s="107"/>
    </row>
    <row r="235" spans="2:11">
      <c r="B235" s="30"/>
      <c r="C235" s="108"/>
      <c r="D235" s="65"/>
      <c r="E235" s="65"/>
      <c r="F235" s="107"/>
      <c r="G235" s="107"/>
      <c r="H235" s="107"/>
      <c r="I235" s="107"/>
      <c r="J235" s="107"/>
      <c r="K235" s="107"/>
    </row>
    <row r="236" spans="2:11">
      <c r="B236" s="30"/>
      <c r="C236" s="108"/>
      <c r="D236" s="65"/>
      <c r="E236" s="65"/>
      <c r="F236" s="107"/>
      <c r="G236" s="107"/>
      <c r="H236" s="107"/>
      <c r="I236" s="107"/>
      <c r="J236" s="107"/>
      <c r="K236" s="107"/>
    </row>
    <row r="237" spans="2:11">
      <c r="B237" s="30"/>
      <c r="C237" s="108"/>
      <c r="D237" s="65"/>
      <c r="E237" s="65"/>
      <c r="F237" s="107"/>
      <c r="G237" s="107"/>
      <c r="H237" s="107"/>
      <c r="I237" s="107"/>
      <c r="J237" s="107"/>
      <c r="K237" s="107"/>
    </row>
    <row r="238" spans="2:11">
      <c r="B238" s="30"/>
      <c r="C238" s="108"/>
      <c r="D238" s="65"/>
      <c r="E238" s="65"/>
      <c r="F238" s="107"/>
      <c r="G238" s="107"/>
      <c r="H238" s="107"/>
      <c r="I238" s="107"/>
      <c r="J238" s="107"/>
      <c r="K238" s="107"/>
    </row>
    <row r="239" spans="2:11">
      <c r="B239" s="30"/>
      <c r="C239" s="108"/>
      <c r="D239" s="65"/>
      <c r="E239" s="65"/>
      <c r="F239" s="107"/>
      <c r="G239" s="107"/>
      <c r="H239" s="107"/>
      <c r="I239" s="107"/>
      <c r="J239" s="107"/>
      <c r="K239" s="107"/>
    </row>
    <row r="240" spans="2:11">
      <c r="B240" s="30"/>
      <c r="C240" s="108"/>
      <c r="D240" s="65"/>
      <c r="E240" s="65"/>
      <c r="F240" s="107"/>
      <c r="G240" s="107"/>
      <c r="H240" s="107"/>
      <c r="I240" s="107"/>
      <c r="J240" s="107"/>
      <c r="K240" s="107"/>
    </row>
    <row r="241" spans="2:11">
      <c r="B241" s="30"/>
      <c r="C241" s="108"/>
      <c r="D241" s="65"/>
      <c r="E241" s="65"/>
      <c r="F241" s="107"/>
      <c r="G241" s="107"/>
      <c r="H241" s="107"/>
      <c r="I241" s="107"/>
      <c r="J241" s="107"/>
      <c r="K241" s="107"/>
    </row>
    <row r="242" spans="2:11">
      <c r="B242" s="30"/>
      <c r="C242" s="108"/>
      <c r="D242" s="65"/>
      <c r="E242" s="65"/>
      <c r="F242" s="107"/>
      <c r="G242" s="107"/>
      <c r="H242" s="107"/>
      <c r="I242" s="107"/>
      <c r="J242" s="107"/>
      <c r="K242" s="107"/>
    </row>
    <row r="243" spans="2:11">
      <c r="B243" s="30"/>
      <c r="C243" s="108"/>
      <c r="D243" s="65"/>
      <c r="E243" s="65"/>
      <c r="F243" s="107"/>
      <c r="G243" s="107"/>
      <c r="H243" s="107"/>
      <c r="I243" s="107"/>
      <c r="J243" s="107"/>
      <c r="K243" s="107"/>
    </row>
    <row r="244" spans="2:11">
      <c r="B244" s="30"/>
      <c r="C244" s="108"/>
      <c r="D244" s="65"/>
      <c r="E244" s="65"/>
      <c r="F244" s="107"/>
      <c r="G244" s="107"/>
      <c r="H244" s="107"/>
      <c r="I244" s="107"/>
      <c r="J244" s="107"/>
      <c r="K244" s="107"/>
    </row>
    <row r="245" spans="2:11">
      <c r="B245" s="30"/>
      <c r="C245" s="108"/>
      <c r="D245" s="65"/>
      <c r="E245" s="65"/>
      <c r="F245" s="107"/>
      <c r="G245" s="107"/>
      <c r="H245" s="107"/>
      <c r="I245" s="107"/>
      <c r="J245" s="107"/>
      <c r="K245" s="107"/>
    </row>
    <row r="246" spans="2:11">
      <c r="B246" s="30"/>
      <c r="C246" s="108"/>
      <c r="D246" s="65"/>
      <c r="E246" s="65"/>
      <c r="F246" s="107"/>
      <c r="G246" s="107"/>
      <c r="H246" s="107"/>
      <c r="I246" s="107"/>
      <c r="J246" s="107"/>
      <c r="K246" s="107"/>
    </row>
    <row r="247" spans="2:11">
      <c r="B247" s="30"/>
      <c r="C247" s="108"/>
      <c r="D247" s="65"/>
      <c r="E247" s="65"/>
      <c r="F247" s="107"/>
      <c r="G247" s="107"/>
      <c r="H247" s="107"/>
      <c r="I247" s="107"/>
      <c r="J247" s="107"/>
      <c r="K247" s="107"/>
    </row>
    <row r="248" spans="2:11">
      <c r="B248" s="30"/>
      <c r="C248" s="108"/>
      <c r="D248" s="65"/>
      <c r="E248" s="65"/>
      <c r="F248" s="107"/>
      <c r="G248" s="107"/>
      <c r="H248" s="107"/>
      <c r="I248" s="107"/>
      <c r="J248" s="107"/>
      <c r="K248" s="107"/>
    </row>
    <row r="249" spans="2:11">
      <c r="B249" s="30"/>
      <c r="C249" s="108"/>
      <c r="D249" s="65"/>
      <c r="E249" s="65"/>
      <c r="F249" s="107"/>
      <c r="G249" s="107"/>
      <c r="H249" s="107"/>
      <c r="I249" s="107"/>
      <c r="J249" s="107"/>
      <c r="K249" s="107"/>
    </row>
    <row r="250" spans="2:11">
      <c r="B250" s="30"/>
      <c r="C250" s="108"/>
      <c r="D250" s="65"/>
      <c r="E250" s="65"/>
      <c r="F250" s="107"/>
      <c r="G250" s="107"/>
      <c r="H250" s="107"/>
      <c r="I250" s="107"/>
      <c r="J250" s="107"/>
      <c r="K250" s="107"/>
    </row>
    <row r="251" spans="2:11">
      <c r="B251" s="30"/>
      <c r="C251" s="108"/>
      <c r="D251" s="65"/>
      <c r="E251" s="65"/>
      <c r="F251" s="107"/>
      <c r="G251" s="107"/>
      <c r="H251" s="107"/>
      <c r="I251" s="107"/>
      <c r="J251" s="107"/>
      <c r="K251" s="107"/>
    </row>
    <row r="252" spans="2:11">
      <c r="B252" s="30"/>
      <c r="C252" s="108"/>
      <c r="D252" s="65"/>
      <c r="E252" s="65"/>
      <c r="F252" s="107"/>
      <c r="G252" s="107"/>
      <c r="H252" s="107"/>
      <c r="I252" s="107"/>
      <c r="J252" s="107"/>
      <c r="K252" s="107"/>
    </row>
    <row r="253" spans="2:11">
      <c r="B253" s="30"/>
      <c r="C253" s="108"/>
      <c r="D253" s="65"/>
      <c r="E253" s="65"/>
      <c r="F253" s="107"/>
      <c r="G253" s="107"/>
      <c r="H253" s="107"/>
      <c r="I253" s="107"/>
      <c r="J253" s="107"/>
      <c r="K253" s="107"/>
    </row>
    <row r="254" spans="2:11">
      <c r="B254" s="30"/>
      <c r="C254" s="108"/>
      <c r="D254" s="65"/>
      <c r="E254" s="65"/>
      <c r="F254" s="107"/>
      <c r="G254" s="107"/>
      <c r="H254" s="107"/>
      <c r="I254" s="107"/>
      <c r="J254" s="107"/>
      <c r="K254" s="107"/>
    </row>
    <row r="255" spans="2:11">
      <c r="B255" s="30"/>
      <c r="C255" s="108"/>
      <c r="D255" s="65"/>
      <c r="E255" s="65"/>
      <c r="F255" s="107"/>
      <c r="G255" s="107"/>
      <c r="H255" s="107"/>
      <c r="I255" s="107"/>
      <c r="J255" s="107"/>
      <c r="K255" s="107"/>
    </row>
    <row r="256" spans="2:11">
      <c r="B256" s="30"/>
      <c r="C256" s="108"/>
      <c r="D256" s="65"/>
      <c r="E256" s="65"/>
      <c r="F256" s="107"/>
      <c r="G256" s="107"/>
      <c r="H256" s="107"/>
      <c r="I256" s="107"/>
      <c r="J256" s="107"/>
      <c r="K256" s="107"/>
    </row>
    <row r="257" spans="2:11">
      <c r="B257" s="30"/>
      <c r="C257" s="108"/>
      <c r="D257" s="65"/>
      <c r="E257" s="65"/>
      <c r="F257" s="107"/>
      <c r="G257" s="107"/>
      <c r="H257" s="107"/>
      <c r="I257" s="107"/>
      <c r="J257" s="107"/>
      <c r="K257" s="107"/>
    </row>
    <row r="258" spans="2:11">
      <c r="B258" s="30"/>
      <c r="C258" s="108"/>
      <c r="D258" s="65"/>
      <c r="E258" s="65"/>
      <c r="F258" s="107"/>
      <c r="G258" s="107"/>
      <c r="H258" s="107"/>
      <c r="I258" s="107"/>
      <c r="J258" s="107"/>
      <c r="K258" s="107"/>
    </row>
    <row r="259" spans="2:11">
      <c r="B259" s="30"/>
      <c r="C259" s="108"/>
      <c r="D259" s="65"/>
      <c r="E259" s="65"/>
      <c r="F259" s="107"/>
      <c r="G259" s="107"/>
      <c r="H259" s="107"/>
      <c r="I259" s="107"/>
      <c r="J259" s="107"/>
      <c r="K259" s="107"/>
    </row>
    <row r="260" spans="2:11">
      <c r="B260" s="30"/>
      <c r="C260" s="108"/>
      <c r="D260" s="65"/>
      <c r="E260" s="65"/>
      <c r="F260" s="107"/>
      <c r="G260" s="107"/>
      <c r="H260" s="107"/>
      <c r="I260" s="107"/>
      <c r="J260" s="107"/>
      <c r="K260" s="107"/>
    </row>
    <row r="261" spans="2:11">
      <c r="B261" s="30"/>
      <c r="C261" s="108"/>
      <c r="D261" s="65"/>
      <c r="E261" s="65"/>
      <c r="F261" s="107"/>
      <c r="G261" s="107"/>
      <c r="H261" s="107"/>
      <c r="I261" s="107"/>
      <c r="J261" s="107"/>
      <c r="K261" s="107"/>
    </row>
    <row r="262" spans="2:11">
      <c r="B262" s="30"/>
      <c r="C262" s="108"/>
      <c r="D262" s="65"/>
      <c r="E262" s="65"/>
      <c r="F262" s="107"/>
      <c r="G262" s="107"/>
      <c r="H262" s="107"/>
      <c r="I262" s="107"/>
      <c r="J262" s="107"/>
      <c r="K262" s="107"/>
    </row>
    <row r="263" spans="2:11">
      <c r="B263" s="30"/>
      <c r="C263" s="108"/>
      <c r="D263" s="65"/>
      <c r="E263" s="65"/>
      <c r="F263" s="107"/>
      <c r="G263" s="107"/>
      <c r="H263" s="107"/>
      <c r="I263" s="107"/>
      <c r="J263" s="107"/>
      <c r="K263" s="107"/>
    </row>
    <row r="264" spans="2:11">
      <c r="B264" s="30"/>
      <c r="C264" s="108"/>
      <c r="D264" s="65"/>
      <c r="E264" s="65"/>
      <c r="F264" s="107"/>
      <c r="G264" s="107"/>
      <c r="H264" s="107"/>
      <c r="I264" s="107"/>
      <c r="J264" s="107"/>
      <c r="K264" s="107"/>
    </row>
    <row r="265" spans="2:11">
      <c r="B265" s="30"/>
      <c r="C265" s="108"/>
      <c r="D265" s="65"/>
      <c r="E265" s="65"/>
      <c r="F265" s="107"/>
      <c r="G265" s="107"/>
      <c r="H265" s="107"/>
      <c r="I265" s="107"/>
      <c r="J265" s="107"/>
      <c r="K265" s="107"/>
    </row>
    <row r="266" spans="2:11">
      <c r="B266" s="30"/>
      <c r="C266" s="108"/>
      <c r="D266" s="65"/>
      <c r="E266" s="65"/>
      <c r="F266" s="107"/>
      <c r="G266" s="107"/>
      <c r="H266" s="107"/>
      <c r="I266" s="107"/>
      <c r="J266" s="107"/>
      <c r="K266" s="107"/>
    </row>
    <row r="267" spans="2:11">
      <c r="B267" s="30"/>
      <c r="C267" s="108"/>
      <c r="D267" s="65"/>
      <c r="E267" s="65"/>
      <c r="F267" s="107"/>
      <c r="G267" s="107"/>
      <c r="H267" s="107"/>
      <c r="I267" s="107"/>
      <c r="J267" s="107"/>
      <c r="K267" s="107"/>
    </row>
    <row r="268" spans="2:11">
      <c r="B268" s="30"/>
      <c r="C268" s="108"/>
      <c r="D268" s="65"/>
      <c r="E268" s="65"/>
      <c r="F268" s="107"/>
      <c r="G268" s="107"/>
      <c r="H268" s="107"/>
      <c r="I268" s="107"/>
      <c r="J268" s="107"/>
      <c r="K268" s="107"/>
    </row>
    <row r="269" spans="2:11">
      <c r="B269" s="30"/>
      <c r="C269" s="108"/>
      <c r="D269" s="65"/>
      <c r="E269" s="65"/>
      <c r="F269" s="107"/>
      <c r="G269" s="107"/>
      <c r="H269" s="107"/>
      <c r="I269" s="107"/>
      <c r="J269" s="107"/>
      <c r="K269" s="107"/>
    </row>
    <row r="270" spans="2:11">
      <c r="B270" s="30"/>
      <c r="C270" s="108"/>
      <c r="D270" s="65"/>
      <c r="E270" s="65"/>
      <c r="F270" s="107"/>
      <c r="G270" s="107"/>
      <c r="H270" s="107"/>
      <c r="I270" s="107"/>
      <c r="J270" s="107"/>
      <c r="K270" s="107"/>
    </row>
    <row r="271" spans="2:11">
      <c r="B271" s="30"/>
      <c r="C271" s="108"/>
      <c r="D271" s="65"/>
      <c r="E271" s="65"/>
      <c r="F271" s="107"/>
      <c r="G271" s="107"/>
      <c r="H271" s="107"/>
      <c r="I271" s="107"/>
      <c r="J271" s="107"/>
      <c r="K271" s="107"/>
    </row>
    <row r="272" spans="2:11">
      <c r="B272" s="30"/>
      <c r="C272" s="108"/>
      <c r="D272" s="65"/>
      <c r="E272" s="65"/>
      <c r="F272" s="107"/>
      <c r="G272" s="107"/>
      <c r="H272" s="107"/>
      <c r="I272" s="107"/>
      <c r="J272" s="107"/>
      <c r="K272" s="107"/>
    </row>
    <row r="273" spans="2:11">
      <c r="B273" s="30"/>
      <c r="C273" s="108"/>
      <c r="D273" s="65"/>
      <c r="E273" s="65"/>
      <c r="F273" s="107"/>
      <c r="G273" s="107"/>
      <c r="H273" s="107"/>
      <c r="I273" s="107"/>
      <c r="J273" s="107"/>
      <c r="K273" s="107"/>
    </row>
    <row r="274" spans="2:11">
      <c r="B274" s="30"/>
      <c r="C274" s="108"/>
      <c r="D274" s="65"/>
      <c r="E274" s="65"/>
      <c r="F274" s="107"/>
      <c r="G274" s="107"/>
      <c r="H274" s="107"/>
      <c r="I274" s="107"/>
      <c r="J274" s="107"/>
      <c r="K274" s="107"/>
    </row>
    <row r="275" spans="2:11">
      <c r="B275" s="30"/>
      <c r="C275" s="108"/>
      <c r="D275" s="65"/>
      <c r="E275" s="65"/>
      <c r="F275" s="107"/>
      <c r="G275" s="107"/>
      <c r="H275" s="107"/>
      <c r="I275" s="107"/>
      <c r="J275" s="107"/>
      <c r="K275" s="107"/>
    </row>
    <row r="276" spans="2:11">
      <c r="B276" s="30"/>
      <c r="C276" s="108"/>
      <c r="D276" s="65"/>
      <c r="E276" s="65"/>
      <c r="F276" s="107"/>
      <c r="G276" s="107"/>
      <c r="H276" s="107"/>
      <c r="I276" s="107"/>
      <c r="J276" s="107"/>
      <c r="K276" s="107"/>
    </row>
    <row r="277" spans="2:11">
      <c r="B277" s="30"/>
      <c r="C277" s="108"/>
      <c r="D277" s="65"/>
      <c r="E277" s="65"/>
      <c r="F277" s="107"/>
      <c r="G277" s="107"/>
      <c r="H277" s="107"/>
      <c r="I277" s="107"/>
      <c r="J277" s="107"/>
      <c r="K277" s="107"/>
    </row>
    <row r="278" spans="2:11">
      <c r="B278" s="30"/>
      <c r="C278" s="108"/>
      <c r="D278" s="65"/>
      <c r="E278" s="65"/>
      <c r="F278" s="107"/>
      <c r="G278" s="107"/>
      <c r="H278" s="107"/>
      <c r="I278" s="107"/>
      <c r="J278" s="107"/>
      <c r="K278" s="107"/>
    </row>
    <row r="279" spans="2:11">
      <c r="B279" s="30"/>
      <c r="C279" s="108"/>
      <c r="D279" s="65"/>
      <c r="E279" s="65"/>
      <c r="F279" s="107"/>
      <c r="G279" s="107"/>
      <c r="H279" s="107"/>
      <c r="I279" s="107"/>
      <c r="J279" s="107"/>
      <c r="K279" s="107"/>
    </row>
    <row r="280" spans="2:11">
      <c r="B280" s="30"/>
      <c r="C280" s="108"/>
      <c r="D280" s="65"/>
      <c r="E280" s="65"/>
      <c r="F280" s="107"/>
      <c r="G280" s="107"/>
      <c r="H280" s="107"/>
      <c r="I280" s="107"/>
      <c r="J280" s="107"/>
      <c r="K280" s="107"/>
    </row>
    <row r="281" spans="2:11">
      <c r="B281" s="30"/>
      <c r="C281" s="108"/>
      <c r="D281" s="65"/>
      <c r="E281" s="65"/>
      <c r="F281" s="107"/>
      <c r="G281" s="107"/>
      <c r="H281" s="107"/>
      <c r="I281" s="107"/>
      <c r="J281" s="107"/>
      <c r="K281" s="107"/>
    </row>
    <row r="282" spans="2:11">
      <c r="B282" s="30"/>
      <c r="C282" s="108"/>
      <c r="D282" s="65"/>
      <c r="E282" s="65"/>
      <c r="F282" s="107"/>
      <c r="G282" s="107"/>
      <c r="H282" s="107"/>
      <c r="I282" s="107"/>
      <c r="J282" s="107"/>
      <c r="K282" s="107"/>
    </row>
    <row r="283" spans="2:11">
      <c r="B283" s="30"/>
      <c r="C283" s="108"/>
      <c r="D283" s="65"/>
      <c r="E283" s="65"/>
      <c r="F283" s="107"/>
      <c r="G283" s="107"/>
      <c r="H283" s="107"/>
      <c r="I283" s="107"/>
      <c r="J283" s="107"/>
      <c r="K283" s="107"/>
    </row>
    <row r="284" spans="2:11">
      <c r="B284" s="30"/>
      <c r="C284" s="108"/>
      <c r="D284" s="65"/>
      <c r="E284" s="65"/>
      <c r="F284" s="107"/>
      <c r="G284" s="107"/>
      <c r="H284" s="107"/>
      <c r="I284" s="107"/>
      <c r="J284" s="107"/>
      <c r="K284" s="107"/>
    </row>
    <row r="285" spans="2:11">
      <c r="B285" s="30"/>
      <c r="C285" s="108"/>
      <c r="D285" s="65"/>
      <c r="E285" s="65"/>
      <c r="F285" s="107"/>
      <c r="G285" s="107"/>
      <c r="H285" s="107"/>
      <c r="I285" s="107"/>
      <c r="J285" s="107"/>
      <c r="K285" s="107"/>
    </row>
    <row r="286" spans="2:11">
      <c r="B286" s="30"/>
      <c r="C286" s="108"/>
      <c r="D286" s="65"/>
      <c r="E286" s="65"/>
      <c r="F286" s="107"/>
      <c r="G286" s="107"/>
      <c r="H286" s="107"/>
      <c r="I286" s="107"/>
      <c r="J286" s="107"/>
      <c r="K286" s="107"/>
    </row>
    <row r="287" spans="2:11">
      <c r="B287" s="30"/>
      <c r="C287" s="108"/>
      <c r="D287" s="65"/>
      <c r="E287" s="65"/>
      <c r="F287" s="107"/>
      <c r="G287" s="107"/>
      <c r="H287" s="107"/>
      <c r="I287" s="107"/>
      <c r="J287" s="107"/>
      <c r="K287" s="107"/>
    </row>
    <row r="288" spans="2:11">
      <c r="B288" s="30"/>
      <c r="C288" s="108"/>
      <c r="D288" s="65"/>
      <c r="E288" s="65"/>
      <c r="F288" s="107"/>
      <c r="G288" s="107"/>
      <c r="H288" s="107"/>
      <c r="I288" s="107"/>
      <c r="J288" s="107"/>
      <c r="K288" s="107"/>
    </row>
    <row r="289" spans="2:11">
      <c r="B289" s="30"/>
      <c r="C289" s="108"/>
      <c r="D289" s="65"/>
      <c r="E289" s="65"/>
      <c r="F289" s="107"/>
      <c r="G289" s="107"/>
      <c r="H289" s="107"/>
      <c r="I289" s="107"/>
      <c r="J289" s="107"/>
      <c r="K289" s="107"/>
    </row>
    <row r="290" spans="2:11">
      <c r="B290" s="30"/>
      <c r="C290" s="108"/>
      <c r="D290" s="65"/>
      <c r="E290" s="65"/>
      <c r="F290" s="107"/>
      <c r="G290" s="107"/>
      <c r="H290" s="107"/>
      <c r="I290" s="107"/>
      <c r="J290" s="107"/>
      <c r="K290" s="107"/>
    </row>
    <row r="291" spans="2:11">
      <c r="B291" s="30"/>
      <c r="C291" s="108"/>
      <c r="D291" s="65"/>
      <c r="E291" s="65"/>
      <c r="F291" s="107"/>
      <c r="G291" s="107"/>
      <c r="H291" s="107"/>
      <c r="I291" s="107"/>
      <c r="J291" s="107"/>
      <c r="K291" s="107"/>
    </row>
    <row r="292" spans="2:11">
      <c r="B292" s="30"/>
      <c r="C292" s="108"/>
      <c r="D292" s="65"/>
      <c r="E292" s="65"/>
      <c r="F292" s="107"/>
      <c r="G292" s="107"/>
      <c r="H292" s="107"/>
      <c r="I292" s="107"/>
      <c r="J292" s="107"/>
      <c r="K292" s="107"/>
    </row>
    <row r="293" spans="2:11">
      <c r="B293" s="30"/>
      <c r="C293" s="108"/>
      <c r="D293" s="65"/>
      <c r="E293" s="65"/>
      <c r="F293" s="107"/>
      <c r="G293" s="107"/>
      <c r="H293" s="107"/>
      <c r="I293" s="107"/>
      <c r="J293" s="107"/>
      <c r="K293" s="107"/>
    </row>
    <row r="294" spans="2:11">
      <c r="B294" s="30"/>
      <c r="C294" s="108"/>
      <c r="D294" s="65"/>
      <c r="E294" s="65"/>
      <c r="F294" s="107"/>
      <c r="G294" s="107"/>
      <c r="H294" s="107"/>
      <c r="I294" s="107"/>
      <c r="J294" s="107"/>
      <c r="K294" s="107"/>
    </row>
    <row r="295" spans="2:11">
      <c r="B295" s="30"/>
      <c r="C295" s="108"/>
      <c r="D295" s="65"/>
      <c r="E295" s="65"/>
      <c r="F295" s="107"/>
      <c r="G295" s="107"/>
      <c r="H295" s="107"/>
      <c r="I295" s="107"/>
      <c r="J295" s="107"/>
      <c r="K295" s="107"/>
    </row>
    <row r="296" spans="2:11">
      <c r="B296" s="30"/>
      <c r="C296" s="108"/>
      <c r="D296" s="65"/>
      <c r="E296" s="65"/>
      <c r="F296" s="107"/>
      <c r="G296" s="107"/>
      <c r="H296" s="107"/>
      <c r="I296" s="107"/>
      <c r="J296" s="107"/>
      <c r="K296" s="107"/>
    </row>
    <row r="297" spans="2:11">
      <c r="B297" s="30"/>
      <c r="C297" s="108"/>
      <c r="D297" s="65"/>
      <c r="E297" s="65"/>
      <c r="F297" s="107"/>
      <c r="G297" s="107"/>
      <c r="H297" s="107"/>
      <c r="I297" s="107"/>
      <c r="J297" s="107"/>
      <c r="K297" s="107"/>
    </row>
    <row r="298" spans="2:11">
      <c r="B298" s="30"/>
      <c r="C298" s="108"/>
      <c r="D298" s="65"/>
      <c r="E298" s="65"/>
      <c r="F298" s="107"/>
      <c r="G298" s="107"/>
      <c r="H298" s="107"/>
      <c r="I298" s="107"/>
      <c r="J298" s="107"/>
      <c r="K298" s="107"/>
    </row>
    <row r="299" spans="2:11">
      <c r="B299" s="30"/>
      <c r="C299" s="108"/>
      <c r="D299" s="65"/>
      <c r="E299" s="65"/>
      <c r="F299" s="107"/>
      <c r="G299" s="107"/>
      <c r="H299" s="107"/>
      <c r="I299" s="107"/>
      <c r="J299" s="107"/>
      <c r="K299" s="107"/>
    </row>
    <row r="300" spans="2:11">
      <c r="B300" s="30"/>
      <c r="C300" s="108"/>
      <c r="D300" s="65"/>
      <c r="E300" s="65"/>
      <c r="F300" s="107"/>
      <c r="G300" s="107"/>
      <c r="H300" s="107"/>
      <c r="I300" s="107"/>
      <c r="J300" s="107"/>
      <c r="K300" s="107"/>
    </row>
    <row r="301" spans="2:11">
      <c r="B301" s="30"/>
      <c r="C301" s="108"/>
      <c r="D301" s="65"/>
      <c r="E301" s="65"/>
      <c r="F301" s="107"/>
      <c r="G301" s="107"/>
      <c r="H301" s="107"/>
      <c r="I301" s="107"/>
      <c r="J301" s="107"/>
      <c r="K301" s="107"/>
    </row>
    <row r="302" spans="2:11">
      <c r="B302" s="30"/>
      <c r="C302" s="108"/>
      <c r="D302" s="65"/>
      <c r="E302" s="65"/>
      <c r="F302" s="107"/>
      <c r="G302" s="107"/>
      <c r="H302" s="107"/>
      <c r="I302" s="107"/>
      <c r="J302" s="107"/>
      <c r="K302" s="107"/>
    </row>
    <row r="303" spans="2:11">
      <c r="B303" s="30"/>
      <c r="C303" s="108"/>
      <c r="D303" s="65"/>
      <c r="E303" s="65"/>
      <c r="F303" s="107"/>
      <c r="G303" s="107"/>
      <c r="H303" s="107"/>
      <c r="I303" s="107"/>
      <c r="J303" s="107"/>
      <c r="K303" s="107"/>
    </row>
    <row r="304" spans="2:11">
      <c r="B304" s="30"/>
      <c r="C304" s="108"/>
      <c r="D304" s="65"/>
      <c r="E304" s="65"/>
      <c r="F304" s="107"/>
      <c r="G304" s="107"/>
      <c r="H304" s="107"/>
      <c r="I304" s="107"/>
      <c r="J304" s="107"/>
      <c r="K304" s="107"/>
    </row>
    <row r="305" spans="2:11">
      <c r="B305" s="30"/>
      <c r="C305" s="108"/>
      <c r="D305" s="65"/>
      <c r="E305" s="65"/>
      <c r="F305" s="107"/>
      <c r="G305" s="107"/>
      <c r="H305" s="107"/>
      <c r="I305" s="107"/>
      <c r="J305" s="107"/>
      <c r="K305" s="107"/>
    </row>
    <row r="306" spans="2:11">
      <c r="B306" s="30"/>
      <c r="C306" s="108"/>
      <c r="D306" s="65"/>
      <c r="E306" s="65"/>
      <c r="F306" s="107"/>
      <c r="G306" s="107"/>
      <c r="H306" s="107"/>
      <c r="I306" s="107"/>
      <c r="J306" s="107"/>
      <c r="K306" s="107"/>
    </row>
    <row r="307" spans="2:11">
      <c r="B307" s="30"/>
      <c r="C307" s="108"/>
      <c r="D307" s="65"/>
      <c r="E307" s="65"/>
      <c r="F307" s="107"/>
      <c r="G307" s="107"/>
      <c r="H307" s="107"/>
      <c r="I307" s="107"/>
      <c r="J307" s="107"/>
      <c r="K307" s="107"/>
    </row>
    <row r="308" spans="2:11">
      <c r="B308" s="30"/>
      <c r="C308" s="108"/>
      <c r="D308" s="65"/>
      <c r="E308" s="65"/>
      <c r="F308" s="107"/>
      <c r="G308" s="107"/>
      <c r="H308" s="107"/>
      <c r="I308" s="107"/>
      <c r="J308" s="107"/>
      <c r="K308" s="107"/>
    </row>
    <row r="309" spans="2:11">
      <c r="B309" s="30"/>
      <c r="C309" s="108"/>
      <c r="D309" s="65"/>
      <c r="E309" s="65"/>
      <c r="F309" s="107"/>
      <c r="G309" s="107"/>
      <c r="H309" s="107"/>
      <c r="I309" s="107"/>
      <c r="J309" s="107"/>
      <c r="K309" s="107"/>
    </row>
    <row r="310" spans="2:11">
      <c r="B310" s="30"/>
      <c r="C310" s="108"/>
      <c r="D310" s="65"/>
      <c r="E310" s="65"/>
      <c r="F310" s="107"/>
      <c r="G310" s="107"/>
      <c r="H310" s="107"/>
      <c r="I310" s="107"/>
      <c r="J310" s="107"/>
      <c r="K310" s="107"/>
    </row>
    <row r="311" spans="2:11">
      <c r="B311" s="30"/>
      <c r="C311" s="108"/>
      <c r="D311" s="65"/>
      <c r="E311" s="65"/>
      <c r="F311" s="107"/>
      <c r="G311" s="107"/>
      <c r="H311" s="107"/>
      <c r="I311" s="107"/>
      <c r="J311" s="107"/>
      <c r="K311" s="107"/>
    </row>
    <row r="312" spans="2:11">
      <c r="B312" s="30"/>
      <c r="C312" s="108"/>
      <c r="D312" s="65"/>
      <c r="E312" s="65"/>
      <c r="F312" s="107"/>
      <c r="G312" s="107"/>
      <c r="H312" s="107"/>
      <c r="I312" s="107"/>
      <c r="J312" s="107"/>
      <c r="K312" s="107"/>
    </row>
    <row r="313" spans="2:11">
      <c r="B313" s="30"/>
      <c r="C313" s="108"/>
      <c r="D313" s="65"/>
      <c r="E313" s="65"/>
      <c r="F313" s="107"/>
      <c r="G313" s="107"/>
      <c r="H313" s="107"/>
      <c r="I313" s="107"/>
      <c r="J313" s="107"/>
      <c r="K313" s="107"/>
    </row>
    <row r="314" spans="2:11">
      <c r="B314" s="30"/>
      <c r="C314" s="108"/>
      <c r="D314" s="65"/>
      <c r="E314" s="65"/>
      <c r="F314" s="107"/>
      <c r="G314" s="107"/>
      <c r="H314" s="107"/>
      <c r="I314" s="107"/>
      <c r="J314" s="107"/>
      <c r="K314" s="107"/>
    </row>
    <row r="315" spans="2:11">
      <c r="B315" s="30"/>
      <c r="C315" s="108"/>
      <c r="D315" s="65"/>
      <c r="E315" s="65"/>
      <c r="F315" s="107"/>
      <c r="G315" s="107"/>
      <c r="H315" s="107"/>
      <c r="I315" s="107"/>
      <c r="J315" s="107"/>
      <c r="K315" s="107"/>
    </row>
    <row r="316" spans="2:11">
      <c r="B316" s="30"/>
      <c r="C316" s="108"/>
      <c r="D316" s="65"/>
      <c r="E316" s="65"/>
      <c r="F316" s="107"/>
      <c r="G316" s="107"/>
      <c r="H316" s="107"/>
      <c r="I316" s="107"/>
      <c r="J316" s="107"/>
      <c r="K316" s="107"/>
    </row>
    <row r="317" spans="2:11">
      <c r="B317" s="30"/>
      <c r="C317" s="108"/>
      <c r="D317" s="65"/>
      <c r="E317" s="65"/>
      <c r="F317" s="107"/>
      <c r="G317" s="107"/>
      <c r="H317" s="107"/>
      <c r="I317" s="107"/>
      <c r="J317" s="107"/>
      <c r="K317" s="107"/>
    </row>
    <row r="318" spans="2:11">
      <c r="B318" s="30"/>
      <c r="C318" s="108"/>
      <c r="D318" s="65"/>
      <c r="E318" s="65"/>
      <c r="F318" s="107"/>
      <c r="G318" s="107"/>
      <c r="H318" s="107"/>
      <c r="I318" s="107"/>
      <c r="J318" s="107"/>
      <c r="K318" s="107"/>
    </row>
    <row r="319" spans="2:11">
      <c r="B319" s="30"/>
      <c r="C319" s="108"/>
      <c r="D319" s="65"/>
      <c r="E319" s="65"/>
      <c r="F319" s="107"/>
      <c r="G319" s="107"/>
      <c r="H319" s="107"/>
      <c r="I319" s="107"/>
      <c r="J319" s="107"/>
      <c r="K319" s="107"/>
    </row>
    <row r="320" spans="2:11">
      <c r="B320" s="30"/>
      <c r="C320" s="108"/>
      <c r="D320" s="65"/>
      <c r="E320" s="65"/>
      <c r="F320" s="107"/>
      <c r="G320" s="107"/>
      <c r="H320" s="107"/>
      <c r="I320" s="107"/>
      <c r="J320" s="107"/>
      <c r="K320" s="107"/>
    </row>
    <row r="321" spans="2:11">
      <c r="B321" s="30"/>
      <c r="C321" s="108"/>
      <c r="D321" s="65"/>
      <c r="E321" s="65"/>
      <c r="F321" s="107"/>
      <c r="G321" s="107"/>
      <c r="H321" s="107"/>
      <c r="I321" s="107"/>
      <c r="J321" s="107"/>
      <c r="K321" s="107"/>
    </row>
    <row r="322" spans="2:11">
      <c r="B322" s="30"/>
      <c r="C322" s="108"/>
      <c r="D322" s="65"/>
      <c r="E322" s="65"/>
      <c r="F322" s="107"/>
      <c r="G322" s="107"/>
      <c r="H322" s="107"/>
      <c r="I322" s="107"/>
      <c r="J322" s="107"/>
      <c r="K322" s="107"/>
    </row>
    <row r="323" spans="2:11">
      <c r="B323" s="30"/>
      <c r="C323" s="108"/>
      <c r="D323" s="65"/>
      <c r="E323" s="65"/>
      <c r="F323" s="107"/>
      <c r="G323" s="107"/>
      <c r="H323" s="107"/>
      <c r="I323" s="107"/>
      <c r="J323" s="107"/>
      <c r="K323" s="107"/>
    </row>
    <row r="324" spans="2:11">
      <c r="B324" s="30"/>
      <c r="C324" s="108"/>
      <c r="D324" s="65"/>
      <c r="E324" s="65"/>
      <c r="F324" s="107"/>
      <c r="G324" s="107"/>
      <c r="H324" s="107"/>
      <c r="I324" s="107"/>
      <c r="J324" s="107"/>
      <c r="K324" s="107"/>
    </row>
    <row r="325" spans="2:11">
      <c r="B325" s="30"/>
      <c r="C325" s="108"/>
      <c r="D325" s="65"/>
      <c r="E325" s="65"/>
      <c r="F325" s="107"/>
      <c r="G325" s="107"/>
      <c r="H325" s="107"/>
      <c r="I325" s="107"/>
      <c r="J325" s="107"/>
      <c r="K325" s="107"/>
    </row>
    <row r="326" spans="2:11">
      <c r="B326" s="30"/>
      <c r="C326" s="108"/>
      <c r="D326" s="65"/>
      <c r="E326" s="65"/>
      <c r="F326" s="107"/>
      <c r="G326" s="107"/>
      <c r="H326" s="107"/>
      <c r="I326" s="107"/>
      <c r="J326" s="107"/>
      <c r="K326" s="107"/>
    </row>
    <row r="327" spans="2:11">
      <c r="B327" s="30"/>
      <c r="C327" s="108"/>
      <c r="D327" s="65"/>
      <c r="E327" s="65"/>
      <c r="F327" s="107"/>
      <c r="G327" s="107"/>
      <c r="H327" s="107"/>
      <c r="I327" s="107"/>
      <c r="J327" s="107"/>
      <c r="K327" s="107"/>
    </row>
    <row r="328" spans="2:11">
      <c r="B328" s="30"/>
      <c r="C328" s="108"/>
      <c r="D328" s="65"/>
      <c r="E328" s="65"/>
      <c r="F328" s="107"/>
      <c r="G328" s="107"/>
      <c r="H328" s="107"/>
      <c r="I328" s="107"/>
      <c r="J328" s="107"/>
      <c r="K328" s="107"/>
    </row>
    <row r="329" spans="2:11">
      <c r="B329" s="30"/>
      <c r="C329" s="108"/>
      <c r="D329" s="65"/>
      <c r="E329" s="65"/>
      <c r="F329" s="107"/>
      <c r="G329" s="107"/>
      <c r="H329" s="107"/>
      <c r="I329" s="107"/>
      <c r="J329" s="107"/>
      <c r="K329" s="107"/>
    </row>
    <row r="330" spans="2:11">
      <c r="B330" s="30"/>
      <c r="C330" s="108"/>
      <c r="D330" s="65"/>
      <c r="E330" s="65"/>
      <c r="F330" s="107"/>
      <c r="G330" s="107"/>
      <c r="H330" s="107"/>
      <c r="I330" s="107"/>
      <c r="J330" s="107"/>
      <c r="K330" s="107"/>
    </row>
    <row r="331" spans="2:11">
      <c r="B331" s="30"/>
      <c r="C331" s="108"/>
      <c r="D331" s="65"/>
      <c r="E331" s="65"/>
      <c r="F331" s="107"/>
      <c r="G331" s="107"/>
      <c r="H331" s="107"/>
      <c r="I331" s="107"/>
      <c r="J331" s="107"/>
      <c r="K331" s="107"/>
    </row>
    <row r="332" spans="2:11">
      <c r="B332" s="30"/>
      <c r="C332" s="108"/>
      <c r="D332" s="65"/>
      <c r="E332" s="65"/>
      <c r="F332" s="107"/>
      <c r="G332" s="107"/>
      <c r="H332" s="107"/>
      <c r="I332" s="107"/>
      <c r="J332" s="107"/>
      <c r="K332" s="107"/>
    </row>
    <row r="333" spans="2:11">
      <c r="B333" s="30"/>
      <c r="C333" s="108"/>
      <c r="D333" s="65"/>
      <c r="E333" s="65"/>
      <c r="F333" s="107"/>
      <c r="G333" s="107"/>
      <c r="H333" s="107"/>
      <c r="I333" s="107"/>
      <c r="J333" s="107"/>
      <c r="K333" s="107"/>
    </row>
    <row r="334" spans="2:11">
      <c r="B334" s="30"/>
      <c r="C334" s="108"/>
      <c r="D334" s="65"/>
      <c r="E334" s="65"/>
      <c r="F334" s="107"/>
      <c r="G334" s="107"/>
      <c r="H334" s="107"/>
      <c r="I334" s="107"/>
      <c r="J334" s="107"/>
      <c r="K334" s="107"/>
    </row>
    <row r="335" spans="2:11">
      <c r="B335" s="30"/>
      <c r="C335" s="108"/>
      <c r="D335" s="65"/>
      <c r="E335" s="65"/>
      <c r="F335" s="107"/>
      <c r="G335" s="107"/>
      <c r="H335" s="107"/>
      <c r="I335" s="107"/>
      <c r="J335" s="107"/>
      <c r="K335" s="107"/>
    </row>
    <row r="336" spans="2:11">
      <c r="B336" s="30"/>
      <c r="C336" s="108"/>
      <c r="D336" s="65"/>
      <c r="E336" s="65"/>
      <c r="F336" s="107"/>
      <c r="G336" s="107"/>
      <c r="H336" s="107"/>
      <c r="I336" s="107"/>
      <c r="J336" s="107"/>
      <c r="K336" s="107"/>
    </row>
    <row r="337" spans="2:11">
      <c r="B337" s="30"/>
      <c r="C337" s="108"/>
      <c r="D337" s="65"/>
      <c r="E337" s="65"/>
      <c r="F337" s="107"/>
      <c r="G337" s="107"/>
      <c r="H337" s="107"/>
      <c r="I337" s="107"/>
      <c r="J337" s="107"/>
      <c r="K337" s="107"/>
    </row>
    <row r="338" spans="2:11">
      <c r="B338" s="30"/>
      <c r="C338" s="108"/>
      <c r="D338" s="65"/>
      <c r="E338" s="65"/>
      <c r="F338" s="107"/>
      <c r="G338" s="107"/>
      <c r="H338" s="107"/>
      <c r="I338" s="107"/>
      <c r="J338" s="107"/>
      <c r="K338" s="107"/>
    </row>
    <row r="339" spans="2:11">
      <c r="B339" s="30"/>
      <c r="C339" s="108"/>
      <c r="D339" s="65"/>
      <c r="E339" s="65"/>
      <c r="F339" s="107"/>
      <c r="G339" s="107"/>
      <c r="H339" s="107"/>
      <c r="I339" s="107"/>
      <c r="J339" s="107"/>
      <c r="K339" s="107"/>
    </row>
    <row r="340" spans="2:11">
      <c r="B340" s="30"/>
      <c r="C340" s="108"/>
      <c r="D340" s="65"/>
      <c r="E340" s="65"/>
      <c r="F340" s="107"/>
      <c r="G340" s="107"/>
      <c r="H340" s="107"/>
      <c r="I340" s="107"/>
      <c r="J340" s="107"/>
      <c r="K340" s="107"/>
    </row>
    <row r="341" spans="2:11">
      <c r="B341" s="30"/>
      <c r="C341" s="108"/>
      <c r="D341" s="65"/>
      <c r="E341" s="65"/>
      <c r="F341" s="107"/>
      <c r="G341" s="107"/>
      <c r="H341" s="107"/>
      <c r="I341" s="107"/>
      <c r="J341" s="107"/>
      <c r="K341" s="107"/>
    </row>
    <row r="342" spans="2:11">
      <c r="B342" s="30"/>
      <c r="C342" s="108"/>
      <c r="D342" s="65"/>
      <c r="E342" s="65"/>
      <c r="F342" s="107"/>
      <c r="G342" s="107"/>
      <c r="H342" s="107"/>
      <c r="I342" s="107"/>
      <c r="J342" s="107"/>
      <c r="K342" s="107"/>
    </row>
    <row r="343" spans="2:11">
      <c r="B343" s="30"/>
      <c r="C343" s="108"/>
      <c r="D343" s="65"/>
      <c r="E343" s="65"/>
      <c r="F343" s="107"/>
      <c r="G343" s="107"/>
      <c r="H343" s="107"/>
      <c r="I343" s="107"/>
      <c r="J343" s="107"/>
      <c r="K343" s="107"/>
    </row>
    <row r="344" spans="2:11">
      <c r="B344" s="30"/>
      <c r="C344" s="108"/>
      <c r="D344" s="65"/>
      <c r="E344" s="65"/>
      <c r="F344" s="107"/>
      <c r="G344" s="107"/>
      <c r="H344" s="107"/>
      <c r="I344" s="107"/>
      <c r="J344" s="107"/>
      <c r="K344" s="107"/>
    </row>
    <row r="345" spans="2:11">
      <c r="B345" s="30"/>
      <c r="C345" s="108"/>
      <c r="D345" s="65"/>
      <c r="E345" s="65"/>
      <c r="F345" s="107"/>
      <c r="G345" s="107"/>
      <c r="H345" s="107"/>
      <c r="I345" s="107"/>
      <c r="J345" s="107"/>
      <c r="K345" s="107"/>
    </row>
    <row r="346" spans="2:11">
      <c r="B346" s="30"/>
      <c r="C346" s="108"/>
      <c r="D346" s="65"/>
      <c r="E346" s="65"/>
      <c r="F346" s="107"/>
      <c r="G346" s="107"/>
      <c r="H346" s="107"/>
      <c r="I346" s="107"/>
      <c r="J346" s="107"/>
      <c r="K346" s="107"/>
    </row>
    <row r="347" spans="2:11">
      <c r="B347" s="30"/>
      <c r="C347" s="108"/>
      <c r="D347" s="65"/>
      <c r="E347" s="65"/>
      <c r="F347" s="107"/>
      <c r="G347" s="107"/>
      <c r="H347" s="107"/>
      <c r="I347" s="107"/>
      <c r="J347" s="107"/>
      <c r="K347" s="107"/>
    </row>
    <row r="348" spans="2:11">
      <c r="B348" s="30"/>
      <c r="C348" s="108"/>
      <c r="D348" s="65"/>
      <c r="E348" s="65"/>
      <c r="F348" s="107"/>
      <c r="G348" s="107"/>
      <c r="H348" s="107"/>
      <c r="I348" s="107"/>
      <c r="J348" s="107"/>
      <c r="K348" s="107"/>
    </row>
    <row r="349" spans="2:11">
      <c r="B349" s="30"/>
      <c r="C349" s="108"/>
      <c r="D349" s="65"/>
      <c r="E349" s="65"/>
      <c r="F349" s="107"/>
      <c r="G349" s="107"/>
      <c r="H349" s="107"/>
      <c r="I349" s="107"/>
      <c r="J349" s="107"/>
      <c r="K349" s="107"/>
    </row>
    <row r="350" spans="2:11">
      <c r="B350" s="30"/>
      <c r="C350" s="108"/>
      <c r="D350" s="65"/>
      <c r="E350" s="65"/>
      <c r="F350" s="107"/>
      <c r="G350" s="107"/>
      <c r="H350" s="107"/>
      <c r="I350" s="107"/>
      <c r="J350" s="107"/>
      <c r="K350" s="107"/>
    </row>
    <row r="351" spans="2:11">
      <c r="B351" s="30"/>
      <c r="C351" s="108"/>
      <c r="D351" s="65"/>
      <c r="E351" s="65"/>
      <c r="F351" s="107"/>
      <c r="G351" s="107"/>
      <c r="H351" s="107"/>
      <c r="I351" s="107"/>
      <c r="J351" s="107"/>
      <c r="K351" s="107"/>
    </row>
    <row r="352" spans="2:11">
      <c r="B352" s="30"/>
      <c r="C352" s="108"/>
      <c r="D352" s="65"/>
      <c r="E352" s="65"/>
      <c r="F352" s="107"/>
      <c r="G352" s="107"/>
      <c r="H352" s="107"/>
      <c r="I352" s="107"/>
      <c r="J352" s="107"/>
      <c r="K352" s="107"/>
    </row>
    <row r="353" spans="2:11">
      <c r="B353" s="30"/>
      <c r="C353" s="108"/>
      <c r="D353" s="65"/>
      <c r="E353" s="65"/>
      <c r="F353" s="107"/>
      <c r="G353" s="107"/>
      <c r="H353" s="107"/>
      <c r="I353" s="107"/>
      <c r="J353" s="107"/>
      <c r="K353" s="107"/>
    </row>
    <row r="354" spans="2:11">
      <c r="B354" s="30"/>
      <c r="C354" s="108"/>
      <c r="D354" s="65"/>
      <c r="E354" s="65"/>
      <c r="F354" s="107"/>
      <c r="G354" s="107"/>
      <c r="H354" s="107"/>
      <c r="I354" s="107"/>
      <c r="J354" s="107"/>
      <c r="K354" s="107"/>
    </row>
    <row r="355" spans="2:11">
      <c r="B355" s="30"/>
      <c r="C355" s="108"/>
      <c r="D355" s="65"/>
      <c r="E355" s="65"/>
      <c r="F355" s="107"/>
      <c r="G355" s="107"/>
      <c r="H355" s="107"/>
      <c r="I355" s="107"/>
      <c r="J355" s="107"/>
      <c r="K355" s="107"/>
    </row>
    <row r="356" spans="2:11">
      <c r="B356" s="30"/>
      <c r="C356" s="108"/>
      <c r="D356" s="65"/>
      <c r="E356" s="65"/>
      <c r="F356" s="107"/>
      <c r="G356" s="107"/>
      <c r="H356" s="107"/>
      <c r="I356" s="107"/>
      <c r="J356" s="107"/>
      <c r="K356" s="107"/>
    </row>
    <row r="357" spans="2:11">
      <c r="B357" s="30"/>
      <c r="C357" s="108"/>
      <c r="D357" s="65"/>
      <c r="E357" s="65"/>
      <c r="F357" s="107"/>
      <c r="G357" s="107"/>
      <c r="H357" s="107"/>
      <c r="I357" s="107"/>
      <c r="J357" s="107"/>
      <c r="K357" s="107"/>
    </row>
    <row r="358" spans="2:11">
      <c r="B358" s="30"/>
      <c r="C358" s="108"/>
      <c r="D358" s="65"/>
      <c r="E358" s="65"/>
      <c r="F358" s="107"/>
      <c r="G358" s="107"/>
      <c r="H358" s="107"/>
      <c r="I358" s="107"/>
      <c r="J358" s="107"/>
      <c r="K358" s="107"/>
    </row>
    <row r="359" spans="2:11">
      <c r="B359" s="30"/>
      <c r="C359" s="108"/>
      <c r="D359" s="65"/>
      <c r="E359" s="65"/>
      <c r="F359" s="107"/>
      <c r="G359" s="107"/>
      <c r="H359" s="107"/>
      <c r="I359" s="107"/>
      <c r="J359" s="107"/>
      <c r="K359" s="107"/>
    </row>
    <row r="360" spans="2:11">
      <c r="B360" s="30"/>
      <c r="C360" s="108"/>
      <c r="D360" s="65"/>
      <c r="E360" s="65"/>
      <c r="F360" s="107"/>
      <c r="G360" s="107"/>
      <c r="H360" s="107"/>
      <c r="I360" s="107"/>
      <c r="J360" s="107"/>
      <c r="K360" s="107"/>
    </row>
    <row r="361" spans="2:11">
      <c r="B361" s="30"/>
      <c r="C361" s="108"/>
      <c r="D361" s="65"/>
      <c r="E361" s="65"/>
      <c r="F361" s="107"/>
      <c r="G361" s="107"/>
      <c r="H361" s="107"/>
      <c r="I361" s="107"/>
      <c r="J361" s="107"/>
      <c r="K361" s="107"/>
    </row>
    <row r="362" spans="2:11">
      <c r="B362" s="30"/>
      <c r="C362" s="108"/>
      <c r="D362" s="65"/>
      <c r="E362" s="65"/>
      <c r="F362" s="107"/>
      <c r="G362" s="107"/>
      <c r="H362" s="107"/>
      <c r="I362" s="107"/>
      <c r="J362" s="107"/>
      <c r="K362" s="107"/>
    </row>
    <row r="363" spans="2:11">
      <c r="B363" s="30"/>
      <c r="C363" s="108"/>
      <c r="D363" s="65"/>
      <c r="E363" s="65"/>
      <c r="F363" s="107"/>
      <c r="G363" s="107"/>
      <c r="H363" s="107"/>
      <c r="I363" s="107"/>
      <c r="J363" s="107"/>
      <c r="K363" s="107"/>
    </row>
    <row r="364" spans="2:11">
      <c r="B364" s="30"/>
      <c r="C364" s="108"/>
      <c r="D364" s="65"/>
      <c r="E364" s="65"/>
      <c r="F364" s="107"/>
      <c r="G364" s="107"/>
      <c r="H364" s="107"/>
      <c r="I364" s="107"/>
      <c r="J364" s="107"/>
      <c r="K364" s="107"/>
    </row>
    <row r="365" spans="2:11">
      <c r="B365" s="30"/>
      <c r="C365" s="108"/>
      <c r="D365" s="65"/>
      <c r="E365" s="65"/>
      <c r="F365" s="107"/>
      <c r="G365" s="107"/>
      <c r="H365" s="107"/>
      <c r="I365" s="107"/>
      <c r="J365" s="107"/>
      <c r="K365" s="107"/>
    </row>
    <row r="366" spans="2:11">
      <c r="B366" s="30"/>
      <c r="C366" s="108"/>
      <c r="D366" s="65"/>
      <c r="E366" s="65"/>
      <c r="F366" s="107"/>
      <c r="G366" s="107"/>
      <c r="H366" s="107"/>
      <c r="I366" s="107"/>
      <c r="J366" s="107"/>
      <c r="K366" s="107"/>
    </row>
    <row r="367" spans="2:11">
      <c r="B367" s="30"/>
      <c r="C367" s="108"/>
      <c r="D367" s="65"/>
      <c r="E367" s="65"/>
      <c r="F367" s="107"/>
      <c r="G367" s="107"/>
      <c r="H367" s="107"/>
      <c r="I367" s="107"/>
      <c r="J367" s="107"/>
      <c r="K367" s="107"/>
    </row>
    <row r="368" spans="2:11">
      <c r="B368" s="30"/>
      <c r="C368" s="108"/>
      <c r="D368" s="65"/>
      <c r="E368" s="65"/>
      <c r="F368" s="107"/>
      <c r="G368" s="107"/>
      <c r="H368" s="107"/>
      <c r="I368" s="107"/>
      <c r="J368" s="107"/>
      <c r="K368" s="107"/>
    </row>
    <row r="369" spans="2:11">
      <c r="B369" s="30"/>
      <c r="C369" s="108"/>
      <c r="D369" s="65"/>
      <c r="E369" s="65"/>
      <c r="F369" s="107"/>
      <c r="G369" s="107"/>
      <c r="H369" s="107"/>
      <c r="I369" s="107"/>
      <c r="J369" s="107"/>
      <c r="K369" s="107"/>
    </row>
    <row r="370" spans="2:11">
      <c r="B370" s="30"/>
      <c r="C370" s="108"/>
      <c r="D370" s="65"/>
      <c r="E370" s="65"/>
      <c r="F370" s="107"/>
      <c r="G370" s="107"/>
      <c r="H370" s="107"/>
      <c r="I370" s="107"/>
      <c r="J370" s="107"/>
      <c r="K370" s="107"/>
    </row>
    <row r="371" spans="2:11">
      <c r="B371" s="30"/>
      <c r="C371" s="108"/>
      <c r="D371" s="65"/>
      <c r="E371" s="65"/>
      <c r="F371" s="107"/>
      <c r="G371" s="107"/>
      <c r="H371" s="107"/>
      <c r="I371" s="107"/>
      <c r="J371" s="107"/>
      <c r="K371" s="107"/>
    </row>
    <row r="372" spans="2:11">
      <c r="B372" s="30"/>
      <c r="C372" s="108"/>
      <c r="D372" s="65"/>
      <c r="E372" s="65"/>
      <c r="F372" s="107"/>
      <c r="G372" s="107"/>
      <c r="H372" s="107"/>
      <c r="I372" s="107"/>
      <c r="J372" s="107"/>
      <c r="K372" s="107"/>
    </row>
    <row r="373" spans="2:11">
      <c r="B373" s="30"/>
      <c r="C373" s="108"/>
      <c r="D373" s="65"/>
      <c r="E373" s="65"/>
      <c r="F373" s="107"/>
      <c r="G373" s="107"/>
      <c r="H373" s="107"/>
      <c r="I373" s="107"/>
      <c r="J373" s="107"/>
      <c r="K373" s="107"/>
    </row>
    <row r="374" spans="2:11">
      <c r="B374" s="30"/>
      <c r="C374" s="108"/>
      <c r="D374" s="65"/>
      <c r="E374" s="65"/>
      <c r="F374" s="107"/>
      <c r="G374" s="107"/>
      <c r="H374" s="107"/>
      <c r="I374" s="107"/>
      <c r="J374" s="107"/>
      <c r="K374" s="107"/>
    </row>
    <row r="375" spans="2:11">
      <c r="B375" s="30"/>
      <c r="C375" s="108"/>
      <c r="D375" s="65"/>
      <c r="E375" s="65"/>
      <c r="F375" s="107"/>
      <c r="G375" s="107"/>
      <c r="H375" s="107"/>
      <c r="I375" s="107"/>
      <c r="J375" s="107"/>
      <c r="K375" s="107"/>
    </row>
    <row r="376" spans="2:11">
      <c r="B376" s="30"/>
      <c r="C376" s="108"/>
      <c r="D376" s="65"/>
      <c r="E376" s="65"/>
      <c r="F376" s="107"/>
      <c r="G376" s="107"/>
      <c r="H376" s="107"/>
      <c r="I376" s="107"/>
      <c r="J376" s="107"/>
      <c r="K376" s="107"/>
    </row>
    <row r="377" spans="2:11">
      <c r="B377" s="30"/>
      <c r="C377" s="108"/>
      <c r="D377" s="65"/>
      <c r="E377" s="65"/>
      <c r="F377" s="107"/>
      <c r="G377" s="107"/>
      <c r="H377" s="107"/>
      <c r="I377" s="107"/>
      <c r="J377" s="107"/>
      <c r="K377" s="107"/>
    </row>
    <row r="378" spans="2:11">
      <c r="B378" s="30"/>
      <c r="C378" s="108"/>
      <c r="D378" s="65"/>
      <c r="E378" s="65"/>
      <c r="F378" s="107"/>
      <c r="G378" s="107"/>
      <c r="H378" s="107"/>
      <c r="I378" s="107"/>
      <c r="J378" s="107"/>
      <c r="K378" s="107"/>
    </row>
    <row r="379" spans="2:11">
      <c r="B379" s="30"/>
      <c r="C379" s="108"/>
      <c r="D379" s="65"/>
      <c r="E379" s="65"/>
      <c r="F379" s="107"/>
      <c r="G379" s="107"/>
      <c r="H379" s="107"/>
      <c r="I379" s="107"/>
      <c r="J379" s="107"/>
      <c r="K379" s="107"/>
    </row>
    <row r="380" spans="2:11">
      <c r="B380" s="30"/>
      <c r="C380" s="108"/>
      <c r="D380" s="65"/>
      <c r="E380" s="65"/>
      <c r="F380" s="107"/>
      <c r="G380" s="107"/>
      <c r="H380" s="107"/>
      <c r="I380" s="107"/>
      <c r="J380" s="107"/>
      <c r="K380" s="107"/>
    </row>
    <row r="381" spans="2:11">
      <c r="B381" s="30"/>
      <c r="C381" s="108"/>
      <c r="D381" s="65"/>
      <c r="E381" s="65"/>
      <c r="F381" s="107"/>
      <c r="G381" s="107"/>
      <c r="H381" s="107"/>
      <c r="I381" s="107"/>
      <c r="J381" s="107"/>
      <c r="K381" s="107"/>
    </row>
    <row r="382" spans="2:11">
      <c r="B382" s="30"/>
      <c r="C382" s="108"/>
      <c r="D382" s="65"/>
      <c r="E382" s="65"/>
      <c r="F382" s="107"/>
      <c r="G382" s="107"/>
      <c r="H382" s="107"/>
      <c r="I382" s="107"/>
      <c r="J382" s="107"/>
      <c r="K382" s="107"/>
    </row>
    <row r="383" spans="2:11">
      <c r="B383" s="30"/>
      <c r="C383" s="108"/>
      <c r="D383" s="65"/>
      <c r="E383" s="65"/>
      <c r="F383" s="107"/>
      <c r="G383" s="107"/>
      <c r="H383" s="107"/>
      <c r="I383" s="107"/>
      <c r="J383" s="107"/>
      <c r="K383" s="107"/>
    </row>
    <row r="384" spans="2:11">
      <c r="B384" s="30"/>
      <c r="C384" s="108"/>
      <c r="D384" s="65"/>
      <c r="E384" s="65"/>
      <c r="F384" s="107"/>
      <c r="G384" s="107"/>
      <c r="H384" s="107"/>
      <c r="I384" s="107"/>
      <c r="J384" s="107"/>
      <c r="K384" s="107"/>
    </row>
    <row r="385" spans="2:11">
      <c r="B385" s="30"/>
      <c r="C385" s="108"/>
      <c r="D385" s="65"/>
      <c r="E385" s="65"/>
      <c r="F385" s="107"/>
      <c r="G385" s="107"/>
      <c r="H385" s="107"/>
      <c r="I385" s="107"/>
      <c r="J385" s="107"/>
      <c r="K385" s="107"/>
    </row>
    <row r="386" spans="2:11">
      <c r="B386" s="30"/>
      <c r="C386" s="108"/>
      <c r="D386" s="65"/>
      <c r="E386" s="65"/>
      <c r="F386" s="107"/>
      <c r="G386" s="107"/>
      <c r="H386" s="107"/>
      <c r="I386" s="107"/>
      <c r="J386" s="107"/>
      <c r="K386" s="107"/>
    </row>
    <row r="387" spans="2:11">
      <c r="B387" s="30"/>
      <c r="C387" s="108"/>
      <c r="D387" s="65"/>
      <c r="E387" s="65"/>
      <c r="F387" s="107"/>
      <c r="G387" s="107"/>
      <c r="H387" s="107"/>
      <c r="I387" s="107"/>
      <c r="J387" s="107"/>
      <c r="K387" s="107"/>
    </row>
    <row r="388" spans="2:11">
      <c r="B388" s="30"/>
      <c r="C388" s="108"/>
      <c r="D388" s="65"/>
      <c r="E388" s="65"/>
      <c r="F388" s="107"/>
      <c r="G388" s="107"/>
      <c r="H388" s="107"/>
      <c r="I388" s="107"/>
      <c r="J388" s="107"/>
      <c r="K388" s="107"/>
    </row>
    <row r="389" spans="2:11">
      <c r="B389" s="30"/>
      <c r="C389" s="108"/>
      <c r="D389" s="65"/>
      <c r="E389" s="65"/>
      <c r="F389" s="107"/>
      <c r="G389" s="107"/>
      <c r="H389" s="107"/>
      <c r="I389" s="107"/>
      <c r="J389" s="107"/>
      <c r="K389" s="107"/>
    </row>
    <row r="390" spans="2:11">
      <c r="B390" s="30"/>
      <c r="C390" s="108"/>
      <c r="D390" s="65"/>
      <c r="E390" s="65"/>
      <c r="F390" s="107"/>
      <c r="G390" s="107"/>
      <c r="H390" s="107"/>
      <c r="I390" s="107"/>
      <c r="J390" s="107"/>
      <c r="K390" s="107"/>
    </row>
    <row r="391" spans="2:11">
      <c r="B391" s="30"/>
      <c r="C391" s="108"/>
      <c r="D391" s="65"/>
      <c r="E391" s="65"/>
      <c r="F391" s="107"/>
      <c r="G391" s="107"/>
      <c r="H391" s="107"/>
      <c r="I391" s="107"/>
      <c r="J391" s="107"/>
      <c r="K391" s="107"/>
    </row>
    <row r="392" spans="2:11">
      <c r="B392" s="30"/>
      <c r="C392" s="108"/>
      <c r="D392" s="65"/>
      <c r="E392" s="65"/>
      <c r="F392" s="107"/>
      <c r="G392" s="107"/>
      <c r="H392" s="107"/>
      <c r="I392" s="107"/>
      <c r="J392" s="107"/>
      <c r="K392" s="107"/>
    </row>
    <row r="393" spans="2:11">
      <c r="B393" s="30"/>
      <c r="C393" s="108"/>
      <c r="D393" s="65"/>
      <c r="E393" s="65"/>
      <c r="F393" s="107"/>
      <c r="G393" s="107"/>
      <c r="H393" s="107"/>
      <c r="I393" s="107"/>
      <c r="J393" s="107"/>
      <c r="K393" s="107"/>
    </row>
    <row r="394" spans="2:11">
      <c r="B394" s="30"/>
      <c r="C394" s="108"/>
      <c r="D394" s="65"/>
      <c r="E394" s="65"/>
      <c r="F394" s="107"/>
      <c r="G394" s="107"/>
      <c r="H394" s="107"/>
      <c r="I394" s="107"/>
      <c r="J394" s="107"/>
      <c r="K394" s="107"/>
    </row>
    <row r="395" spans="2:11">
      <c r="B395" s="30"/>
      <c r="C395" s="108"/>
      <c r="D395" s="65"/>
      <c r="E395" s="65"/>
      <c r="F395" s="107"/>
      <c r="G395" s="107"/>
      <c r="H395" s="107"/>
      <c r="I395" s="107"/>
      <c r="J395" s="107"/>
      <c r="K395" s="107"/>
    </row>
    <row r="396" spans="2:11">
      <c r="B396" s="30"/>
      <c r="C396" s="108"/>
      <c r="D396" s="65"/>
      <c r="E396" s="65"/>
      <c r="F396" s="107"/>
      <c r="G396" s="107"/>
      <c r="H396" s="107"/>
      <c r="I396" s="107"/>
      <c r="J396" s="107"/>
      <c r="K396" s="107"/>
    </row>
    <row r="397" spans="2:11">
      <c r="B397" s="30"/>
      <c r="C397" s="108"/>
      <c r="D397" s="65"/>
      <c r="E397" s="65"/>
      <c r="F397" s="107"/>
      <c r="G397" s="107"/>
      <c r="H397" s="107"/>
      <c r="I397" s="107"/>
      <c r="J397" s="107"/>
      <c r="K397" s="107"/>
    </row>
    <row r="398" spans="2:11">
      <c r="B398" s="30"/>
      <c r="C398" s="108"/>
      <c r="D398" s="65"/>
      <c r="E398" s="65"/>
      <c r="F398" s="107"/>
      <c r="G398" s="107"/>
      <c r="H398" s="107"/>
      <c r="I398" s="107"/>
      <c r="J398" s="107"/>
      <c r="K398" s="107"/>
    </row>
    <row r="399" spans="2:11">
      <c r="B399" s="30"/>
      <c r="C399" s="108"/>
      <c r="D399" s="65"/>
      <c r="E399" s="65"/>
      <c r="F399" s="107"/>
      <c r="G399" s="107"/>
      <c r="H399" s="107"/>
      <c r="I399" s="107"/>
      <c r="J399" s="107"/>
      <c r="K399" s="107"/>
    </row>
    <row r="400" spans="2:11">
      <c r="B400" s="30"/>
      <c r="C400" s="108"/>
      <c r="D400" s="65"/>
      <c r="E400" s="65"/>
      <c r="F400" s="107"/>
      <c r="G400" s="107"/>
      <c r="H400" s="107"/>
      <c r="I400" s="107"/>
      <c r="J400" s="107"/>
      <c r="K400" s="107"/>
    </row>
    <row r="401" spans="2:11">
      <c r="B401" s="30"/>
      <c r="C401" s="108"/>
      <c r="D401" s="65"/>
      <c r="E401" s="65"/>
      <c r="F401" s="107"/>
      <c r="G401" s="107"/>
      <c r="H401" s="107"/>
      <c r="I401" s="107"/>
      <c r="J401" s="107"/>
      <c r="K401" s="107"/>
    </row>
    <row r="402" spans="2:11">
      <c r="B402" s="30"/>
      <c r="C402" s="108"/>
      <c r="D402" s="65"/>
      <c r="E402" s="65"/>
      <c r="F402" s="107"/>
      <c r="G402" s="107"/>
      <c r="H402" s="107"/>
      <c r="I402" s="107"/>
      <c r="J402" s="107"/>
      <c r="K402" s="107"/>
    </row>
    <row r="403" spans="2:11">
      <c r="B403" s="30"/>
      <c r="C403" s="108"/>
      <c r="D403" s="65"/>
      <c r="E403" s="65"/>
      <c r="F403" s="107"/>
      <c r="G403" s="107"/>
      <c r="H403" s="107"/>
      <c r="I403" s="107"/>
      <c r="J403" s="107"/>
      <c r="K403" s="107"/>
    </row>
    <row r="404" spans="2:11">
      <c r="B404" s="30"/>
      <c r="C404" s="108"/>
      <c r="D404" s="65"/>
      <c r="E404" s="65"/>
      <c r="F404" s="107"/>
      <c r="G404" s="107"/>
      <c r="H404" s="107"/>
      <c r="I404" s="107"/>
      <c r="J404" s="107"/>
      <c r="K404" s="107"/>
    </row>
    <row r="405" spans="2:11">
      <c r="B405" s="30"/>
      <c r="C405" s="108"/>
      <c r="D405" s="65"/>
      <c r="E405" s="65"/>
      <c r="F405" s="107"/>
      <c r="G405" s="107"/>
      <c r="H405" s="107"/>
      <c r="I405" s="107"/>
      <c r="J405" s="107"/>
      <c r="K405" s="107"/>
    </row>
    <row r="406" spans="2:11">
      <c r="B406" s="30"/>
      <c r="C406" s="108"/>
      <c r="D406" s="65"/>
      <c r="E406" s="65"/>
      <c r="F406" s="107"/>
      <c r="G406" s="107"/>
      <c r="H406" s="107"/>
      <c r="I406" s="107"/>
      <c r="J406" s="107"/>
      <c r="K406" s="107"/>
    </row>
    <row r="407" spans="2:11">
      <c r="B407" s="30"/>
      <c r="C407" s="108"/>
      <c r="D407" s="65"/>
      <c r="E407" s="65"/>
      <c r="F407" s="107"/>
      <c r="G407" s="107"/>
      <c r="H407" s="107"/>
      <c r="I407" s="107"/>
      <c r="J407" s="107"/>
      <c r="K407" s="107"/>
    </row>
    <row r="408" spans="2:11">
      <c r="B408" s="30"/>
      <c r="C408" s="108"/>
      <c r="D408" s="65"/>
      <c r="E408" s="65"/>
      <c r="F408" s="107"/>
      <c r="G408" s="107"/>
      <c r="H408" s="107"/>
      <c r="I408" s="107"/>
      <c r="J408" s="107"/>
      <c r="K408" s="107"/>
    </row>
    <row r="409" spans="2:11">
      <c r="B409" s="30"/>
      <c r="C409" s="108"/>
      <c r="D409" s="65"/>
      <c r="E409" s="65"/>
      <c r="F409" s="107"/>
      <c r="G409" s="107"/>
      <c r="H409" s="107"/>
      <c r="I409" s="107"/>
      <c r="J409" s="107"/>
      <c r="K409" s="107"/>
    </row>
    <row r="410" spans="2:11">
      <c r="B410" s="30"/>
      <c r="C410" s="108"/>
      <c r="D410" s="65"/>
      <c r="E410" s="65"/>
      <c r="F410" s="107"/>
      <c r="G410" s="107"/>
      <c r="H410" s="107"/>
      <c r="I410" s="107"/>
      <c r="J410" s="107"/>
      <c r="K410" s="107"/>
    </row>
    <row r="411" spans="2:11">
      <c r="B411" s="30"/>
      <c r="C411" s="108"/>
      <c r="D411" s="65"/>
      <c r="E411" s="65"/>
      <c r="F411" s="107"/>
      <c r="G411" s="107"/>
      <c r="H411" s="107"/>
      <c r="I411" s="107"/>
      <c r="J411" s="107"/>
      <c r="K411" s="107"/>
    </row>
    <row r="412" spans="2:11">
      <c r="B412" s="30"/>
      <c r="C412" s="108"/>
      <c r="D412" s="65"/>
      <c r="E412" s="65"/>
      <c r="F412" s="107"/>
      <c r="G412" s="107"/>
      <c r="H412" s="107"/>
      <c r="I412" s="107"/>
      <c r="J412" s="107"/>
      <c r="K412" s="107"/>
    </row>
    <row r="413" spans="2:11">
      <c r="B413" s="30"/>
      <c r="C413" s="108"/>
      <c r="D413" s="65"/>
      <c r="E413" s="65"/>
      <c r="F413" s="107"/>
      <c r="G413" s="107"/>
      <c r="H413" s="107"/>
      <c r="I413" s="107"/>
      <c r="J413" s="107"/>
      <c r="K413" s="107"/>
    </row>
    <row r="414" spans="2:11">
      <c r="B414" s="30"/>
      <c r="C414" s="108"/>
      <c r="D414" s="65"/>
      <c r="E414" s="65"/>
      <c r="F414" s="107"/>
      <c r="G414" s="107"/>
      <c r="H414" s="107"/>
      <c r="I414" s="107"/>
      <c r="J414" s="107"/>
      <c r="K414" s="107"/>
    </row>
    <row r="415" spans="2:11">
      <c r="B415" s="30"/>
      <c r="C415" s="108"/>
      <c r="D415" s="65"/>
      <c r="E415" s="65"/>
      <c r="F415" s="107"/>
      <c r="G415" s="107"/>
      <c r="H415" s="107"/>
      <c r="I415" s="107"/>
      <c r="J415" s="107"/>
      <c r="K415" s="107"/>
    </row>
    <row r="416" spans="2:11">
      <c r="B416" s="30"/>
      <c r="C416" s="108"/>
      <c r="D416" s="65"/>
      <c r="E416" s="65"/>
      <c r="F416" s="107"/>
      <c r="G416" s="107"/>
      <c r="H416" s="107"/>
      <c r="I416" s="107"/>
      <c r="J416" s="107"/>
      <c r="K416" s="107"/>
    </row>
    <row r="417" spans="2:11">
      <c r="B417" s="30"/>
      <c r="C417" s="108"/>
      <c r="D417" s="65"/>
      <c r="E417" s="65"/>
      <c r="F417" s="107"/>
      <c r="G417" s="107"/>
      <c r="H417" s="107"/>
      <c r="I417" s="107"/>
      <c r="J417" s="107"/>
      <c r="K417" s="107"/>
    </row>
    <row r="418" spans="2:11">
      <c r="B418" s="30"/>
      <c r="C418" s="108"/>
      <c r="D418" s="65"/>
      <c r="E418" s="65"/>
      <c r="F418" s="107"/>
      <c r="G418" s="107"/>
      <c r="H418" s="107"/>
      <c r="I418" s="107"/>
      <c r="J418" s="107"/>
      <c r="K418" s="107"/>
    </row>
    <row r="419" spans="2:11">
      <c r="B419" s="30"/>
      <c r="C419" s="108"/>
      <c r="D419" s="65"/>
      <c r="E419" s="65"/>
      <c r="F419" s="107"/>
      <c r="G419" s="107"/>
      <c r="H419" s="107"/>
      <c r="I419" s="107"/>
      <c r="J419" s="107"/>
      <c r="K419" s="107"/>
    </row>
    <row r="420" spans="2:11">
      <c r="B420" s="30"/>
      <c r="C420" s="108"/>
      <c r="D420" s="65"/>
      <c r="E420" s="65"/>
      <c r="F420" s="107"/>
      <c r="G420" s="107"/>
      <c r="H420" s="107"/>
      <c r="I420" s="107"/>
      <c r="J420" s="107"/>
      <c r="K420" s="107"/>
    </row>
    <row r="421" spans="2:11">
      <c r="B421" s="30"/>
      <c r="C421" s="108"/>
      <c r="D421" s="65"/>
      <c r="E421" s="65"/>
      <c r="F421" s="107"/>
      <c r="G421" s="107"/>
      <c r="H421" s="107"/>
      <c r="I421" s="107"/>
      <c r="J421" s="107"/>
      <c r="K421" s="107"/>
    </row>
    <row r="422" spans="2:11">
      <c r="B422" s="30"/>
      <c r="C422" s="108"/>
      <c r="D422" s="65"/>
      <c r="E422" s="65"/>
      <c r="F422" s="107"/>
      <c r="G422" s="107"/>
      <c r="H422" s="107"/>
      <c r="I422" s="107"/>
      <c r="J422" s="107"/>
      <c r="K422" s="107"/>
    </row>
    <row r="423" spans="2:11">
      <c r="B423" s="30"/>
      <c r="C423" s="108"/>
      <c r="D423" s="65"/>
      <c r="E423" s="65"/>
      <c r="F423" s="107"/>
      <c r="G423" s="107"/>
      <c r="H423" s="107"/>
      <c r="I423" s="107"/>
      <c r="J423" s="107"/>
      <c r="K423" s="107"/>
    </row>
    <row r="424" spans="2:11">
      <c r="B424" s="30"/>
      <c r="C424" s="108"/>
      <c r="D424" s="65"/>
      <c r="E424" s="65"/>
      <c r="F424" s="107"/>
      <c r="G424" s="107"/>
      <c r="H424" s="107"/>
      <c r="I424" s="107"/>
      <c r="J424" s="107"/>
      <c r="K424" s="107"/>
    </row>
    <row r="425" spans="2:11">
      <c r="B425" s="30"/>
      <c r="C425" s="108"/>
      <c r="D425" s="65"/>
      <c r="E425" s="65"/>
      <c r="F425" s="107"/>
      <c r="G425" s="107"/>
      <c r="H425" s="107"/>
      <c r="I425" s="107"/>
      <c r="J425" s="107"/>
      <c r="K425" s="107"/>
    </row>
    <row r="426" spans="2:11">
      <c r="B426" s="30"/>
      <c r="C426" s="108"/>
      <c r="D426" s="65"/>
      <c r="E426" s="65"/>
      <c r="F426" s="107"/>
      <c r="G426" s="107"/>
      <c r="H426" s="107"/>
      <c r="I426" s="107"/>
      <c r="J426" s="107"/>
      <c r="K426" s="107"/>
    </row>
    <row r="427" spans="2:11">
      <c r="B427" s="30"/>
      <c r="C427" s="108"/>
      <c r="D427" s="65"/>
      <c r="E427" s="65"/>
      <c r="F427" s="107"/>
      <c r="G427" s="107"/>
      <c r="H427" s="107"/>
      <c r="I427" s="107"/>
      <c r="J427" s="107"/>
      <c r="K427" s="107"/>
    </row>
    <row r="428" spans="2:11">
      <c r="B428" s="30"/>
      <c r="C428" s="108"/>
      <c r="D428" s="65"/>
      <c r="E428" s="65"/>
      <c r="F428" s="107"/>
      <c r="G428" s="107"/>
      <c r="H428" s="107"/>
      <c r="I428" s="107"/>
      <c r="J428" s="107"/>
      <c r="K428" s="107"/>
    </row>
    <row r="429" spans="2:11">
      <c r="B429" s="30"/>
      <c r="C429" s="108"/>
      <c r="D429" s="65"/>
      <c r="E429" s="65"/>
      <c r="F429" s="107"/>
      <c r="G429" s="107"/>
      <c r="H429" s="107"/>
      <c r="I429" s="107"/>
      <c r="J429" s="107"/>
      <c r="K429" s="107"/>
    </row>
    <row r="430" spans="2:11">
      <c r="B430" s="30"/>
      <c r="C430" s="108"/>
      <c r="D430" s="65"/>
      <c r="E430" s="65"/>
      <c r="F430" s="107"/>
      <c r="G430" s="107"/>
      <c r="H430" s="107"/>
      <c r="I430" s="107"/>
      <c r="J430" s="107"/>
      <c r="K430" s="107"/>
    </row>
    <row r="431" spans="2:11">
      <c r="B431" s="30"/>
      <c r="C431" s="108"/>
      <c r="D431" s="65"/>
      <c r="E431" s="65"/>
      <c r="F431" s="107"/>
      <c r="G431" s="107"/>
      <c r="H431" s="107"/>
      <c r="I431" s="107"/>
      <c r="J431" s="107"/>
      <c r="K431" s="107"/>
    </row>
    <row r="432" spans="2:11">
      <c r="B432" s="30"/>
      <c r="C432" s="108"/>
      <c r="D432" s="65"/>
      <c r="E432" s="65"/>
      <c r="F432" s="107"/>
      <c r="G432" s="107"/>
      <c r="H432" s="107"/>
      <c r="I432" s="107"/>
      <c r="J432" s="107"/>
      <c r="K432" s="107"/>
    </row>
    <row r="433" spans="2:11">
      <c r="B433" s="30"/>
      <c r="C433" s="108"/>
      <c r="D433" s="65"/>
      <c r="E433" s="65"/>
      <c r="F433" s="107"/>
      <c r="G433" s="107"/>
      <c r="H433" s="107"/>
      <c r="I433" s="107"/>
      <c r="J433" s="107"/>
      <c r="K433" s="107"/>
    </row>
    <row r="434" spans="2:11">
      <c r="B434" s="30"/>
      <c r="C434" s="108"/>
      <c r="D434" s="65"/>
      <c r="E434" s="65"/>
      <c r="F434" s="107"/>
      <c r="G434" s="107"/>
      <c r="H434" s="107"/>
      <c r="I434" s="107"/>
      <c r="J434" s="107"/>
      <c r="K434" s="107"/>
    </row>
    <row r="435" spans="2:11">
      <c r="B435" s="30"/>
      <c r="C435" s="108"/>
      <c r="D435" s="65"/>
      <c r="E435" s="65"/>
      <c r="F435" s="107"/>
      <c r="G435" s="107"/>
      <c r="H435" s="107"/>
      <c r="I435" s="107"/>
      <c r="J435" s="107"/>
      <c r="K435" s="107"/>
    </row>
    <row r="436" spans="2:11">
      <c r="B436" s="30"/>
      <c r="C436" s="108"/>
      <c r="D436" s="65"/>
      <c r="E436" s="65"/>
      <c r="F436" s="107"/>
      <c r="G436" s="107"/>
      <c r="H436" s="107"/>
      <c r="I436" s="107"/>
      <c r="J436" s="107"/>
      <c r="K436" s="107"/>
    </row>
    <row r="437" spans="2:11">
      <c r="B437" s="30"/>
      <c r="C437" s="108"/>
      <c r="D437" s="65"/>
      <c r="E437" s="65"/>
      <c r="F437" s="107"/>
      <c r="G437" s="107"/>
      <c r="H437" s="107"/>
      <c r="I437" s="107"/>
      <c r="J437" s="107"/>
      <c r="K437" s="107"/>
    </row>
    <row r="438" spans="2:11">
      <c r="B438" s="30"/>
      <c r="C438" s="108"/>
      <c r="D438" s="65"/>
      <c r="E438" s="65"/>
      <c r="F438" s="107"/>
      <c r="G438" s="107"/>
      <c r="H438" s="107"/>
      <c r="I438" s="107"/>
      <c r="J438" s="107"/>
      <c r="K438" s="107"/>
    </row>
    <row r="439" spans="2:11">
      <c r="B439" s="30"/>
      <c r="C439" s="108"/>
      <c r="D439" s="65"/>
      <c r="E439" s="65"/>
      <c r="F439" s="107"/>
      <c r="G439" s="107"/>
      <c r="H439" s="107"/>
      <c r="I439" s="107"/>
      <c r="J439" s="107"/>
      <c r="K439" s="107"/>
    </row>
    <row r="440" spans="2:11">
      <c r="B440" s="30"/>
      <c r="C440" s="108"/>
      <c r="D440" s="65"/>
      <c r="E440" s="65"/>
      <c r="F440" s="107"/>
      <c r="G440" s="107"/>
      <c r="H440" s="107"/>
      <c r="I440" s="107"/>
      <c r="J440" s="107"/>
      <c r="K440" s="107"/>
    </row>
    <row r="441" spans="2:11">
      <c r="B441" s="30"/>
      <c r="C441" s="108"/>
      <c r="D441" s="65"/>
      <c r="E441" s="65"/>
      <c r="F441" s="107"/>
      <c r="G441" s="107"/>
      <c r="H441" s="107"/>
      <c r="I441" s="107"/>
      <c r="J441" s="107"/>
      <c r="K441" s="107"/>
    </row>
    <row r="442" spans="2:11">
      <c r="B442" s="30"/>
      <c r="C442" s="108"/>
      <c r="D442" s="65"/>
      <c r="E442" s="65"/>
      <c r="F442" s="107"/>
      <c r="G442" s="107"/>
      <c r="H442" s="107"/>
      <c r="I442" s="107"/>
      <c r="J442" s="107"/>
      <c r="K442" s="107"/>
    </row>
    <row r="443" spans="2:11">
      <c r="B443" s="30"/>
      <c r="C443" s="108"/>
      <c r="D443" s="65"/>
      <c r="E443" s="65"/>
      <c r="F443" s="107"/>
      <c r="G443" s="107"/>
      <c r="H443" s="107"/>
      <c r="I443" s="107"/>
      <c r="J443" s="107"/>
      <c r="K443" s="107"/>
    </row>
    <row r="444" spans="2:11">
      <c r="B444" s="30"/>
      <c r="C444" s="108"/>
      <c r="D444" s="65"/>
      <c r="E444" s="65"/>
      <c r="F444" s="107"/>
      <c r="G444" s="107"/>
      <c r="H444" s="107"/>
      <c r="I444" s="107"/>
      <c r="J444" s="107"/>
      <c r="K444" s="107"/>
    </row>
    <row r="445" spans="2:11">
      <c r="B445" s="30"/>
      <c r="C445" s="108"/>
      <c r="D445" s="65"/>
      <c r="E445" s="65"/>
      <c r="F445" s="107"/>
      <c r="G445" s="107"/>
      <c r="H445" s="107"/>
      <c r="I445" s="107"/>
      <c r="J445" s="107"/>
      <c r="K445" s="107"/>
    </row>
    <row r="446" spans="2:11">
      <c r="B446" s="30"/>
      <c r="C446" s="108"/>
      <c r="D446" s="65"/>
      <c r="E446" s="65"/>
      <c r="F446" s="107"/>
      <c r="G446" s="107"/>
      <c r="H446" s="107"/>
      <c r="I446" s="107"/>
      <c r="J446" s="107"/>
      <c r="K446" s="107"/>
    </row>
    <row r="447" spans="2:11">
      <c r="B447" s="30"/>
      <c r="C447" s="108"/>
      <c r="D447" s="65"/>
      <c r="E447" s="65"/>
      <c r="F447" s="107"/>
      <c r="G447" s="107"/>
      <c r="H447" s="107"/>
      <c r="I447" s="107"/>
      <c r="J447" s="107"/>
      <c r="K447" s="107"/>
    </row>
    <row r="448" spans="2:11">
      <c r="B448" s="30"/>
      <c r="C448" s="108"/>
      <c r="D448" s="65"/>
      <c r="E448" s="65"/>
      <c r="F448" s="107"/>
      <c r="G448" s="107"/>
      <c r="H448" s="107"/>
      <c r="I448" s="107"/>
      <c r="J448" s="107"/>
      <c r="K448" s="107"/>
    </row>
    <row r="449" spans="2:11">
      <c r="B449" s="30"/>
      <c r="C449" s="108"/>
      <c r="D449" s="65"/>
      <c r="E449" s="65"/>
      <c r="F449" s="107"/>
      <c r="G449" s="107"/>
      <c r="H449" s="107"/>
      <c r="I449" s="107"/>
      <c r="J449" s="107"/>
      <c r="K449" s="107"/>
    </row>
    <row r="450" spans="2:11">
      <c r="B450" s="30"/>
      <c r="C450" s="108"/>
      <c r="D450" s="65"/>
      <c r="E450" s="65"/>
      <c r="F450" s="107"/>
      <c r="G450" s="107"/>
      <c r="H450" s="107"/>
      <c r="I450" s="107"/>
      <c r="J450" s="107"/>
      <c r="K450" s="107"/>
    </row>
    <row r="451" spans="2:11">
      <c r="B451" s="30"/>
      <c r="C451" s="108"/>
      <c r="D451" s="65"/>
      <c r="E451" s="65"/>
      <c r="F451" s="107"/>
      <c r="G451" s="107"/>
      <c r="H451" s="107"/>
      <c r="I451" s="107"/>
      <c r="J451" s="107"/>
      <c r="K451" s="107"/>
    </row>
    <row r="452" spans="2:11">
      <c r="B452" s="30"/>
      <c r="C452" s="108"/>
      <c r="D452" s="65"/>
      <c r="E452" s="65"/>
      <c r="F452" s="107"/>
      <c r="G452" s="107"/>
      <c r="H452" s="107"/>
      <c r="I452" s="107"/>
      <c r="J452" s="107"/>
      <c r="K452" s="107"/>
    </row>
    <row r="453" spans="2:11">
      <c r="B453" s="30"/>
      <c r="C453" s="108"/>
      <c r="D453" s="65"/>
      <c r="E453" s="65"/>
      <c r="F453" s="107"/>
      <c r="G453" s="107"/>
      <c r="H453" s="107"/>
      <c r="I453" s="107"/>
      <c r="J453" s="107"/>
      <c r="K453" s="107"/>
    </row>
    <row r="454" spans="2:11">
      <c r="B454" s="30"/>
      <c r="C454" s="108"/>
      <c r="D454" s="65"/>
      <c r="E454" s="65"/>
      <c r="F454" s="107"/>
      <c r="G454" s="107"/>
      <c r="H454" s="107"/>
      <c r="I454" s="107"/>
      <c r="J454" s="107"/>
      <c r="K454" s="107"/>
    </row>
    <row r="455" spans="2:11">
      <c r="B455" s="30"/>
      <c r="C455" s="108"/>
      <c r="D455" s="65"/>
      <c r="E455" s="65"/>
      <c r="F455" s="107"/>
      <c r="G455" s="107"/>
      <c r="H455" s="107"/>
      <c r="I455" s="107"/>
      <c r="J455" s="107"/>
      <c r="K455" s="107"/>
    </row>
    <row r="456" spans="2:11">
      <c r="B456" s="30"/>
      <c r="C456" s="108"/>
      <c r="D456" s="65"/>
      <c r="E456" s="65"/>
      <c r="F456" s="107"/>
      <c r="G456" s="107"/>
      <c r="H456" s="107"/>
      <c r="I456" s="107"/>
      <c r="J456" s="107"/>
      <c r="K456" s="107"/>
    </row>
    <row r="457" spans="2:11">
      <c r="B457" s="30"/>
      <c r="C457" s="108"/>
      <c r="D457" s="65"/>
      <c r="E457" s="65"/>
      <c r="F457" s="107"/>
      <c r="G457" s="107"/>
      <c r="H457" s="107"/>
      <c r="I457" s="107"/>
      <c r="J457" s="107"/>
      <c r="K457" s="107"/>
    </row>
    <row r="458" spans="2:11">
      <c r="B458" s="30"/>
      <c r="C458" s="108"/>
      <c r="D458" s="65"/>
      <c r="E458" s="65"/>
      <c r="F458" s="107"/>
      <c r="G458" s="107"/>
      <c r="H458" s="107"/>
      <c r="I458" s="107"/>
      <c r="J458" s="107"/>
      <c r="K458" s="107"/>
    </row>
    <row r="459" spans="2:11">
      <c r="B459" s="30"/>
      <c r="C459" s="108"/>
      <c r="D459" s="65"/>
      <c r="E459" s="65"/>
      <c r="F459" s="107"/>
      <c r="G459" s="107"/>
      <c r="H459" s="107"/>
      <c r="I459" s="107"/>
      <c r="J459" s="107"/>
      <c r="K459" s="107"/>
    </row>
    <row r="460" spans="2:11">
      <c r="B460" s="30"/>
      <c r="C460" s="108"/>
      <c r="D460" s="65"/>
      <c r="E460" s="65"/>
      <c r="F460" s="107"/>
      <c r="G460" s="107"/>
      <c r="H460" s="107"/>
      <c r="I460" s="107"/>
      <c r="J460" s="107"/>
      <c r="K460" s="107"/>
    </row>
    <row r="461" spans="2:11">
      <c r="B461" s="30"/>
      <c r="C461" s="108"/>
      <c r="D461" s="65"/>
      <c r="E461" s="65"/>
      <c r="F461" s="107"/>
      <c r="G461" s="107"/>
      <c r="H461" s="107"/>
      <c r="I461" s="107"/>
      <c r="J461" s="107"/>
      <c r="K461" s="107"/>
    </row>
    <row r="462" spans="2:11">
      <c r="B462" s="30"/>
      <c r="C462" s="108"/>
      <c r="D462" s="65"/>
      <c r="E462" s="65"/>
      <c r="F462" s="107"/>
      <c r="G462" s="107"/>
      <c r="H462" s="107"/>
      <c r="I462" s="107"/>
      <c r="J462" s="107"/>
      <c r="K462" s="107"/>
    </row>
    <row r="463" spans="2:11">
      <c r="B463" s="30"/>
      <c r="C463" s="108"/>
      <c r="D463" s="65"/>
      <c r="E463" s="65"/>
      <c r="F463" s="107"/>
      <c r="G463" s="107"/>
      <c r="H463" s="107"/>
      <c r="I463" s="107"/>
      <c r="J463" s="107"/>
      <c r="K463" s="107"/>
    </row>
    <row r="464" spans="2:11">
      <c r="B464" s="30"/>
      <c r="C464" s="108"/>
      <c r="D464" s="65"/>
      <c r="E464" s="65"/>
      <c r="F464" s="107"/>
      <c r="G464" s="107"/>
      <c r="H464" s="107"/>
      <c r="I464" s="107"/>
      <c r="J464" s="107"/>
      <c r="K464" s="107"/>
    </row>
    <row r="465" spans="2:11">
      <c r="B465" s="30"/>
      <c r="C465" s="108"/>
      <c r="D465" s="65"/>
      <c r="E465" s="65"/>
      <c r="F465" s="107"/>
      <c r="G465" s="107"/>
      <c r="H465" s="107"/>
      <c r="I465" s="107"/>
      <c r="J465" s="107"/>
      <c r="K465" s="107"/>
    </row>
    <row r="466" spans="2:11">
      <c r="B466" s="30"/>
      <c r="C466" s="108"/>
      <c r="D466" s="65"/>
      <c r="E466" s="65"/>
      <c r="F466" s="107"/>
      <c r="G466" s="107"/>
      <c r="H466" s="107"/>
      <c r="I466" s="107"/>
      <c r="J466" s="107"/>
      <c r="K466" s="107"/>
    </row>
    <row r="467" spans="2:11">
      <c r="B467" s="30"/>
      <c r="C467" s="108"/>
      <c r="D467" s="65"/>
      <c r="E467" s="65"/>
      <c r="F467" s="107"/>
      <c r="G467" s="107"/>
      <c r="H467" s="107"/>
      <c r="I467" s="107"/>
      <c r="J467" s="107"/>
      <c r="K467" s="107"/>
    </row>
    <row r="468" spans="2:11">
      <c r="B468" s="30"/>
      <c r="C468" s="108"/>
      <c r="D468" s="65"/>
      <c r="E468" s="65"/>
      <c r="F468" s="107"/>
      <c r="G468" s="107"/>
      <c r="H468" s="107"/>
      <c r="I468" s="107"/>
      <c r="J468" s="107"/>
      <c r="K468" s="107"/>
    </row>
    <row r="469" spans="2:11">
      <c r="B469" s="30"/>
      <c r="C469" s="108"/>
      <c r="D469" s="65"/>
      <c r="E469" s="65"/>
      <c r="F469" s="107"/>
      <c r="G469" s="107"/>
      <c r="H469" s="107"/>
      <c r="I469" s="107"/>
      <c r="J469" s="107"/>
      <c r="K469" s="107"/>
    </row>
    <row r="470" spans="2:11">
      <c r="B470" s="30"/>
      <c r="C470" s="108"/>
      <c r="D470" s="65"/>
      <c r="E470" s="65"/>
      <c r="F470" s="107"/>
      <c r="G470" s="107"/>
      <c r="H470" s="107"/>
      <c r="I470" s="107"/>
      <c r="J470" s="107"/>
      <c r="K470" s="107"/>
    </row>
    <row r="471" spans="2:11">
      <c r="B471" s="30"/>
      <c r="C471" s="108"/>
      <c r="D471" s="65"/>
      <c r="E471" s="65"/>
      <c r="F471" s="107"/>
      <c r="G471" s="107"/>
      <c r="H471" s="107"/>
      <c r="I471" s="107"/>
      <c r="J471" s="107"/>
      <c r="K471" s="107"/>
    </row>
    <row r="472" spans="2:11">
      <c r="B472" s="30"/>
      <c r="C472" s="108"/>
      <c r="D472" s="65"/>
      <c r="E472" s="65"/>
      <c r="F472" s="107"/>
      <c r="G472" s="107"/>
      <c r="H472" s="107"/>
      <c r="I472" s="107"/>
      <c r="J472" s="107"/>
      <c r="K472" s="107"/>
    </row>
    <row r="473" spans="2:11">
      <c r="B473" s="30"/>
      <c r="C473" s="108"/>
      <c r="D473" s="65"/>
      <c r="E473" s="65"/>
      <c r="F473" s="107"/>
      <c r="G473" s="107"/>
      <c r="H473" s="107"/>
      <c r="I473" s="107"/>
      <c r="J473" s="107"/>
      <c r="K473" s="107"/>
    </row>
    <row r="474" spans="2:11">
      <c r="B474" s="30"/>
      <c r="C474" s="108"/>
      <c r="D474" s="65"/>
      <c r="E474" s="65"/>
      <c r="F474" s="107"/>
      <c r="G474" s="107"/>
      <c r="H474" s="107"/>
      <c r="I474" s="107"/>
      <c r="J474" s="107"/>
      <c r="K474" s="107"/>
    </row>
    <row r="475" spans="2:11">
      <c r="B475" s="30"/>
      <c r="C475" s="108"/>
      <c r="D475" s="65"/>
      <c r="E475" s="65"/>
      <c r="F475" s="107"/>
      <c r="G475" s="107"/>
      <c r="H475" s="107"/>
      <c r="I475" s="107"/>
      <c r="J475" s="107"/>
      <c r="K475" s="107"/>
    </row>
    <row r="476" spans="2:11">
      <c r="B476" s="30"/>
      <c r="C476" s="108"/>
      <c r="D476" s="65"/>
      <c r="E476" s="65"/>
      <c r="F476" s="107"/>
      <c r="G476" s="107"/>
      <c r="H476" s="107"/>
      <c r="I476" s="107"/>
      <c r="J476" s="107"/>
      <c r="K476" s="107"/>
    </row>
    <row r="477" spans="2:11">
      <c r="B477" s="30"/>
      <c r="C477" s="108"/>
      <c r="D477" s="65"/>
      <c r="E477" s="65"/>
      <c r="F477" s="107"/>
      <c r="G477" s="107"/>
      <c r="H477" s="107"/>
      <c r="I477" s="107"/>
      <c r="J477" s="107"/>
      <c r="K477" s="107"/>
    </row>
    <row r="478" spans="2:11">
      <c r="B478" s="30"/>
      <c r="C478" s="108"/>
      <c r="D478" s="65"/>
      <c r="E478" s="65"/>
      <c r="F478" s="107"/>
      <c r="G478" s="107"/>
      <c r="H478" s="107"/>
      <c r="I478" s="107"/>
      <c r="J478" s="107"/>
      <c r="K478" s="107"/>
    </row>
    <row r="479" spans="2:11">
      <c r="B479" s="30"/>
      <c r="C479" s="108"/>
      <c r="D479" s="65"/>
      <c r="E479" s="65"/>
      <c r="F479" s="107"/>
      <c r="G479" s="107"/>
      <c r="H479" s="107"/>
      <c r="I479" s="107"/>
      <c r="J479" s="107"/>
      <c r="K479" s="107"/>
    </row>
    <row r="480" spans="2:11">
      <c r="B480" s="30"/>
      <c r="C480" s="108"/>
      <c r="D480" s="65"/>
      <c r="E480" s="65"/>
      <c r="F480" s="107"/>
      <c r="G480" s="107"/>
      <c r="H480" s="107"/>
      <c r="I480" s="107"/>
      <c r="J480" s="107"/>
      <c r="K480" s="107"/>
    </row>
    <row r="481" spans="2:11">
      <c r="B481" s="30"/>
      <c r="C481" s="108"/>
      <c r="D481" s="65"/>
      <c r="E481" s="65"/>
      <c r="F481" s="107"/>
      <c r="G481" s="107"/>
      <c r="H481" s="107"/>
      <c r="I481" s="107"/>
      <c r="J481" s="107"/>
      <c r="K481" s="107"/>
    </row>
    <row r="482" spans="2:11">
      <c r="B482" s="30"/>
      <c r="C482" s="108"/>
      <c r="D482" s="65"/>
      <c r="E482" s="65"/>
      <c r="F482" s="107"/>
      <c r="G482" s="107"/>
      <c r="H482" s="107"/>
      <c r="I482" s="107"/>
      <c r="J482" s="107"/>
      <c r="K482" s="107"/>
    </row>
    <row r="483" spans="2:11">
      <c r="B483" s="30"/>
      <c r="C483" s="108"/>
      <c r="D483" s="65"/>
      <c r="E483" s="65"/>
      <c r="F483" s="107"/>
      <c r="G483" s="107"/>
      <c r="H483" s="107"/>
      <c r="I483" s="107"/>
      <c r="J483" s="107"/>
      <c r="K483" s="107"/>
    </row>
    <row r="484" spans="2:11">
      <c r="B484" s="30"/>
      <c r="C484" s="108"/>
      <c r="D484" s="65"/>
      <c r="E484" s="65"/>
      <c r="F484" s="107"/>
      <c r="G484" s="107"/>
      <c r="H484" s="107"/>
      <c r="I484" s="107"/>
      <c r="J484" s="107"/>
      <c r="K484" s="107"/>
    </row>
    <row r="485" spans="2:11">
      <c r="B485" s="30"/>
      <c r="C485" s="108"/>
      <c r="D485" s="65"/>
      <c r="E485" s="65"/>
      <c r="F485" s="107"/>
      <c r="G485" s="107"/>
      <c r="H485" s="107"/>
      <c r="I485" s="107"/>
      <c r="J485" s="107"/>
      <c r="K485" s="107"/>
    </row>
    <row r="486" spans="2:11">
      <c r="B486" s="30"/>
      <c r="C486" s="108"/>
      <c r="D486" s="65"/>
      <c r="E486" s="65"/>
      <c r="F486" s="107"/>
      <c r="G486" s="107"/>
      <c r="H486" s="107"/>
      <c r="I486" s="107"/>
      <c r="J486" s="107"/>
      <c r="K486" s="107"/>
    </row>
    <row r="487" spans="2:11">
      <c r="B487" s="30"/>
      <c r="C487" s="108"/>
      <c r="D487" s="65"/>
      <c r="E487" s="65"/>
      <c r="F487" s="107"/>
      <c r="G487" s="107"/>
      <c r="H487" s="107"/>
      <c r="I487" s="107"/>
      <c r="J487" s="107"/>
      <c r="K487" s="107"/>
    </row>
    <row r="488" spans="2:11">
      <c r="B488" s="30"/>
      <c r="C488" s="108"/>
      <c r="D488" s="65"/>
      <c r="E488" s="65"/>
      <c r="F488" s="107"/>
      <c r="G488" s="107"/>
      <c r="H488" s="107"/>
      <c r="I488" s="107"/>
      <c r="J488" s="107"/>
      <c r="K488" s="107"/>
    </row>
    <row r="489" spans="2:11">
      <c r="B489" s="30"/>
      <c r="C489" s="108"/>
      <c r="D489" s="65"/>
      <c r="E489" s="65"/>
      <c r="F489" s="107"/>
      <c r="G489" s="107"/>
      <c r="H489" s="107"/>
      <c r="I489" s="107"/>
      <c r="J489" s="107"/>
      <c r="K489" s="107"/>
    </row>
    <row r="490" spans="2:11">
      <c r="B490" s="30"/>
      <c r="C490" s="108"/>
      <c r="D490" s="65"/>
      <c r="E490" s="65"/>
      <c r="F490" s="107"/>
      <c r="G490" s="107"/>
      <c r="H490" s="107"/>
      <c r="I490" s="107"/>
      <c r="J490" s="107"/>
      <c r="K490" s="107"/>
    </row>
    <row r="491" spans="2:11">
      <c r="B491" s="30"/>
      <c r="C491" s="108"/>
      <c r="D491" s="65"/>
      <c r="E491" s="65"/>
      <c r="F491" s="107"/>
      <c r="G491" s="107"/>
      <c r="H491" s="107"/>
      <c r="I491" s="107"/>
      <c r="J491" s="107"/>
      <c r="K491" s="107"/>
    </row>
    <row r="492" spans="2:11">
      <c r="B492" s="30"/>
      <c r="C492" s="108"/>
      <c r="D492" s="65"/>
      <c r="E492" s="65"/>
      <c r="F492" s="107"/>
      <c r="G492" s="107"/>
      <c r="H492" s="107"/>
      <c r="I492" s="107"/>
      <c r="J492" s="107"/>
      <c r="K492" s="107"/>
    </row>
    <row r="493" spans="2:11">
      <c r="B493" s="30"/>
      <c r="C493" s="108"/>
      <c r="D493" s="65"/>
      <c r="E493" s="65"/>
      <c r="F493" s="107"/>
      <c r="G493" s="107"/>
      <c r="H493" s="107"/>
      <c r="I493" s="107"/>
      <c r="J493" s="107"/>
      <c r="K493" s="107"/>
    </row>
    <row r="494" spans="2:11">
      <c r="B494" s="30"/>
      <c r="C494" s="108"/>
      <c r="D494" s="65"/>
      <c r="E494" s="65"/>
      <c r="F494" s="107"/>
      <c r="G494" s="107"/>
      <c r="H494" s="107"/>
      <c r="I494" s="107"/>
      <c r="J494" s="107"/>
      <c r="K494" s="107"/>
    </row>
    <row r="495" spans="2:11">
      <c r="B495" s="30"/>
      <c r="C495" s="108"/>
      <c r="D495" s="65"/>
      <c r="E495" s="65"/>
      <c r="F495" s="107"/>
      <c r="G495" s="107"/>
      <c r="H495" s="107"/>
      <c r="I495" s="107"/>
      <c r="J495" s="107"/>
      <c r="K495" s="107"/>
    </row>
    <row r="496" spans="2:11">
      <c r="B496" s="30"/>
      <c r="C496" s="108"/>
      <c r="D496" s="65"/>
      <c r="E496" s="65"/>
      <c r="F496" s="107"/>
      <c r="G496" s="107"/>
      <c r="H496" s="107"/>
      <c r="I496" s="107"/>
      <c r="J496" s="107"/>
      <c r="K496" s="107"/>
    </row>
    <row r="497" spans="2:11">
      <c r="B497" s="30"/>
      <c r="C497" s="108"/>
      <c r="D497" s="65"/>
      <c r="E497" s="65"/>
      <c r="F497" s="107"/>
      <c r="G497" s="107"/>
      <c r="H497" s="107"/>
      <c r="I497" s="107"/>
      <c r="J497" s="107"/>
      <c r="K497" s="107"/>
    </row>
    <row r="498" spans="2:11">
      <c r="B498" s="30"/>
      <c r="C498" s="108"/>
      <c r="D498" s="65"/>
      <c r="E498" s="65"/>
      <c r="F498" s="107"/>
      <c r="G498" s="107"/>
      <c r="H498" s="107"/>
      <c r="I498" s="107"/>
      <c r="J498" s="107"/>
      <c r="K498" s="107"/>
    </row>
    <row r="499" spans="2:11">
      <c r="B499" s="30"/>
      <c r="C499" s="108"/>
      <c r="D499" s="65"/>
      <c r="E499" s="65"/>
      <c r="F499" s="107"/>
      <c r="G499" s="107"/>
      <c r="H499" s="107"/>
      <c r="I499" s="107"/>
      <c r="J499" s="107"/>
      <c r="K499" s="107"/>
    </row>
    <row r="500" spans="2:11">
      <c r="B500" s="30"/>
      <c r="C500" s="108"/>
      <c r="D500" s="65"/>
      <c r="E500" s="65"/>
      <c r="F500" s="107"/>
      <c r="G500" s="107"/>
      <c r="H500" s="107"/>
      <c r="I500" s="107"/>
      <c r="J500" s="107"/>
      <c r="K500" s="107"/>
    </row>
    <row r="501" spans="2:11">
      <c r="B501" s="30"/>
      <c r="C501" s="108"/>
      <c r="D501" s="65"/>
      <c r="E501" s="65"/>
      <c r="F501" s="107"/>
      <c r="G501" s="107"/>
      <c r="H501" s="107"/>
      <c r="I501" s="107"/>
      <c r="J501" s="107"/>
      <c r="K501" s="107"/>
    </row>
    <row r="502" spans="2:11">
      <c r="B502" s="30"/>
      <c r="C502" s="108"/>
      <c r="D502" s="65"/>
      <c r="E502" s="65"/>
      <c r="F502" s="107"/>
      <c r="G502" s="107"/>
      <c r="H502" s="107"/>
      <c r="I502" s="107"/>
      <c r="J502" s="107"/>
      <c r="K502" s="107"/>
    </row>
    <row r="503" spans="2:11">
      <c r="B503" s="30"/>
      <c r="C503" s="108"/>
      <c r="D503" s="65"/>
      <c r="E503" s="65"/>
      <c r="F503" s="107"/>
      <c r="G503" s="107"/>
      <c r="H503" s="107"/>
      <c r="I503" s="107"/>
      <c r="J503" s="107"/>
      <c r="K503" s="107"/>
    </row>
    <row r="504" spans="2:11">
      <c r="B504" s="30"/>
      <c r="C504" s="108"/>
      <c r="D504" s="65"/>
      <c r="E504" s="65"/>
      <c r="F504" s="107"/>
      <c r="G504" s="107"/>
      <c r="H504" s="107"/>
      <c r="I504" s="107"/>
      <c r="J504" s="107"/>
      <c r="K504" s="107"/>
    </row>
    <row r="505" spans="2:11">
      <c r="B505" s="30"/>
      <c r="C505" s="108"/>
      <c r="D505" s="65"/>
      <c r="E505" s="65"/>
      <c r="F505" s="107"/>
      <c r="G505" s="107"/>
      <c r="H505" s="107"/>
      <c r="I505" s="107"/>
      <c r="J505" s="107"/>
      <c r="K505" s="107"/>
    </row>
    <row r="506" spans="2:11">
      <c r="B506" s="30"/>
      <c r="C506" s="108"/>
      <c r="D506" s="65"/>
      <c r="E506" s="65"/>
      <c r="F506" s="107"/>
      <c r="G506" s="107"/>
      <c r="H506" s="107"/>
      <c r="I506" s="107"/>
      <c r="J506" s="107"/>
      <c r="K506" s="107"/>
    </row>
    <row r="507" spans="2:11">
      <c r="B507" s="30"/>
      <c r="C507" s="108"/>
      <c r="D507" s="65"/>
      <c r="E507" s="65"/>
      <c r="F507" s="107"/>
      <c r="G507" s="107"/>
      <c r="H507" s="107"/>
      <c r="I507" s="107"/>
      <c r="J507" s="107"/>
      <c r="K507" s="107"/>
    </row>
    <row r="508" spans="2:11">
      <c r="B508" s="30"/>
      <c r="C508" s="108"/>
      <c r="D508" s="65"/>
      <c r="E508" s="65"/>
      <c r="F508" s="107"/>
      <c r="G508" s="107"/>
      <c r="H508" s="107"/>
      <c r="I508" s="107"/>
      <c r="J508" s="107"/>
      <c r="K508" s="107"/>
    </row>
    <row r="509" spans="2:11">
      <c r="B509" s="30"/>
      <c r="C509" s="108"/>
      <c r="D509" s="65"/>
      <c r="E509" s="65"/>
      <c r="F509" s="107"/>
      <c r="G509" s="107"/>
      <c r="H509" s="107"/>
      <c r="I509" s="107"/>
      <c r="J509" s="107"/>
      <c r="K509" s="107"/>
    </row>
    <row r="510" spans="2:11">
      <c r="B510" s="30"/>
      <c r="C510" s="108"/>
      <c r="D510" s="65"/>
      <c r="E510" s="65"/>
      <c r="F510" s="107"/>
      <c r="G510" s="107"/>
      <c r="H510" s="107"/>
      <c r="I510" s="107"/>
      <c r="J510" s="107"/>
      <c r="K510" s="107"/>
    </row>
    <row r="511" spans="2:11">
      <c r="B511" s="30"/>
      <c r="C511" s="108"/>
      <c r="D511" s="65"/>
      <c r="E511" s="65"/>
      <c r="F511" s="107"/>
      <c r="G511" s="107"/>
      <c r="H511" s="107"/>
      <c r="I511" s="107"/>
      <c r="J511" s="107"/>
      <c r="K511" s="107"/>
    </row>
    <row r="512" spans="2:11">
      <c r="B512" s="30"/>
      <c r="C512" s="108"/>
      <c r="D512" s="65"/>
      <c r="E512" s="65"/>
      <c r="F512" s="107"/>
      <c r="G512" s="107"/>
      <c r="H512" s="107"/>
      <c r="I512" s="107"/>
      <c r="J512" s="107"/>
      <c r="K512" s="107"/>
    </row>
    <row r="513" spans="2:11">
      <c r="B513" s="30"/>
      <c r="C513" s="108"/>
      <c r="D513" s="65"/>
      <c r="E513" s="65"/>
      <c r="F513" s="107"/>
      <c r="G513" s="107"/>
      <c r="H513" s="107"/>
      <c r="I513" s="107"/>
      <c r="J513" s="107"/>
      <c r="K513" s="107"/>
    </row>
    <row r="514" spans="2:11">
      <c r="B514" s="30"/>
      <c r="C514" s="108"/>
      <c r="D514" s="65"/>
      <c r="E514" s="65"/>
      <c r="F514" s="107"/>
      <c r="G514" s="107"/>
      <c r="H514" s="107"/>
      <c r="I514" s="107"/>
      <c r="J514" s="107"/>
      <c r="K514" s="107"/>
    </row>
    <row r="515" spans="2:11">
      <c r="B515" s="30"/>
      <c r="C515" s="108"/>
      <c r="D515" s="65"/>
      <c r="E515" s="65"/>
      <c r="F515" s="107"/>
      <c r="G515" s="107"/>
      <c r="H515" s="107"/>
      <c r="I515" s="107"/>
      <c r="J515" s="107"/>
      <c r="K515" s="107"/>
    </row>
    <row r="516" spans="2:11">
      <c r="B516" s="30"/>
      <c r="C516" s="108"/>
      <c r="D516" s="65"/>
      <c r="E516" s="65"/>
      <c r="F516" s="107"/>
      <c r="G516" s="107"/>
      <c r="H516" s="107"/>
      <c r="I516" s="107"/>
      <c r="J516" s="107"/>
      <c r="K516" s="107"/>
    </row>
    <row r="517" spans="2:11">
      <c r="B517" s="30"/>
      <c r="C517" s="108"/>
      <c r="D517" s="65"/>
      <c r="E517" s="65"/>
      <c r="F517" s="107"/>
      <c r="G517" s="107"/>
      <c r="H517" s="107"/>
      <c r="I517" s="107"/>
      <c r="J517" s="107"/>
      <c r="K517" s="107"/>
    </row>
    <row r="518" spans="2:11">
      <c r="B518" s="30"/>
      <c r="C518" s="108"/>
      <c r="D518" s="65"/>
      <c r="E518" s="65"/>
      <c r="F518" s="107"/>
      <c r="G518" s="107"/>
      <c r="H518" s="107"/>
      <c r="I518" s="107"/>
      <c r="J518" s="107"/>
      <c r="K518" s="107"/>
    </row>
    <row r="519" spans="2:11">
      <c r="B519" s="30"/>
      <c r="C519" s="108"/>
      <c r="D519" s="65"/>
      <c r="E519" s="65"/>
      <c r="F519" s="107"/>
      <c r="G519" s="107"/>
      <c r="H519" s="107"/>
      <c r="I519" s="107"/>
      <c r="J519" s="107"/>
      <c r="K519" s="107"/>
    </row>
    <row r="520" spans="2:11">
      <c r="B520" s="30"/>
      <c r="C520" s="108"/>
      <c r="D520" s="65"/>
      <c r="E520" s="65"/>
      <c r="F520" s="107"/>
      <c r="G520" s="107"/>
      <c r="H520" s="107"/>
      <c r="I520" s="107"/>
      <c r="J520" s="107"/>
      <c r="K520" s="107"/>
    </row>
    <row r="521" spans="2:11">
      <c r="B521" s="30"/>
      <c r="C521" s="108"/>
      <c r="D521" s="65"/>
      <c r="E521" s="65"/>
      <c r="F521" s="107"/>
      <c r="G521" s="107"/>
      <c r="H521" s="107"/>
      <c r="I521" s="107"/>
      <c r="J521" s="107"/>
      <c r="K521" s="107"/>
    </row>
    <row r="522" spans="2:11">
      <c r="B522" s="30"/>
      <c r="C522" s="108"/>
      <c r="D522" s="65"/>
      <c r="E522" s="65"/>
      <c r="F522" s="107"/>
      <c r="G522" s="107"/>
      <c r="H522" s="107"/>
      <c r="I522" s="107"/>
      <c r="J522" s="107"/>
      <c r="K522" s="107"/>
    </row>
    <row r="523" spans="2:11">
      <c r="B523" s="30"/>
      <c r="C523" s="108"/>
      <c r="D523" s="65"/>
      <c r="E523" s="65"/>
      <c r="F523" s="107"/>
      <c r="G523" s="107"/>
      <c r="H523" s="107"/>
      <c r="I523" s="107"/>
      <c r="J523" s="107"/>
      <c r="K523" s="107"/>
    </row>
    <row r="524" spans="2:11">
      <c r="B524" s="30"/>
      <c r="C524" s="108"/>
      <c r="D524" s="65"/>
      <c r="E524" s="65"/>
      <c r="F524" s="107"/>
      <c r="G524" s="107"/>
      <c r="H524" s="107"/>
      <c r="I524" s="107"/>
      <c r="J524" s="107"/>
      <c r="K524" s="107"/>
    </row>
    <row r="525" spans="2:11">
      <c r="B525" s="30"/>
      <c r="C525" s="108"/>
      <c r="D525" s="65"/>
      <c r="E525" s="65"/>
      <c r="F525" s="107"/>
      <c r="G525" s="107"/>
      <c r="H525" s="107"/>
      <c r="I525" s="107"/>
      <c r="J525" s="107"/>
      <c r="K525" s="107"/>
    </row>
    <row r="526" spans="2:11">
      <c r="B526" s="30"/>
      <c r="C526" s="108"/>
      <c r="D526" s="65"/>
      <c r="E526" s="65"/>
      <c r="F526" s="107"/>
      <c r="G526" s="107"/>
      <c r="H526" s="107"/>
      <c r="I526" s="107"/>
      <c r="J526" s="107"/>
      <c r="K526" s="107"/>
    </row>
    <row r="527" spans="2:11">
      <c r="B527" s="30"/>
      <c r="C527" s="108"/>
      <c r="D527" s="65"/>
      <c r="E527" s="65"/>
      <c r="F527" s="107"/>
      <c r="G527" s="107"/>
      <c r="H527" s="107"/>
      <c r="I527" s="107"/>
      <c r="J527" s="107"/>
      <c r="K527" s="107"/>
    </row>
    <row r="528" spans="2:11">
      <c r="B528" s="30"/>
      <c r="C528" s="108"/>
      <c r="D528" s="65"/>
      <c r="E528" s="65"/>
      <c r="F528" s="107"/>
      <c r="G528" s="107"/>
      <c r="H528" s="107"/>
      <c r="I528" s="107"/>
      <c r="J528" s="107"/>
      <c r="K528" s="107"/>
    </row>
    <row r="529" spans="2:11">
      <c r="B529" s="30"/>
      <c r="C529" s="108"/>
      <c r="D529" s="65"/>
      <c r="E529" s="65"/>
      <c r="F529" s="107"/>
      <c r="G529" s="107"/>
      <c r="H529" s="107"/>
      <c r="I529" s="107"/>
      <c r="J529" s="107"/>
      <c r="K529" s="107"/>
    </row>
    <row r="530" spans="2:11">
      <c r="B530" s="30"/>
      <c r="C530" s="108"/>
      <c r="D530" s="65"/>
      <c r="E530" s="65"/>
      <c r="F530" s="107"/>
      <c r="G530" s="107"/>
      <c r="H530" s="107"/>
      <c r="I530" s="107"/>
      <c r="J530" s="107"/>
      <c r="K530" s="107"/>
    </row>
    <row r="531" spans="2:11">
      <c r="B531" s="30"/>
      <c r="C531" s="108"/>
      <c r="D531" s="65"/>
      <c r="E531" s="65"/>
      <c r="F531" s="107"/>
      <c r="G531" s="107"/>
      <c r="H531" s="107"/>
      <c r="I531" s="107"/>
      <c r="J531" s="107"/>
      <c r="K531" s="107"/>
    </row>
    <row r="532" spans="2:11">
      <c r="B532" s="30"/>
      <c r="C532" s="108"/>
      <c r="D532" s="65"/>
      <c r="E532" s="65"/>
      <c r="F532" s="107"/>
      <c r="G532" s="107"/>
      <c r="H532" s="107"/>
      <c r="I532" s="107"/>
      <c r="J532" s="107"/>
      <c r="K532" s="107"/>
    </row>
    <row r="533" spans="2:11">
      <c r="B533" s="30"/>
      <c r="C533" s="108"/>
      <c r="D533" s="65"/>
      <c r="E533" s="65"/>
      <c r="F533" s="107"/>
      <c r="G533" s="107"/>
      <c r="H533" s="107"/>
      <c r="I533" s="107"/>
      <c r="J533" s="107"/>
      <c r="K533" s="107"/>
    </row>
    <row r="534" spans="2:11">
      <c r="B534" s="30"/>
      <c r="C534" s="108"/>
      <c r="D534" s="65"/>
      <c r="E534" s="65"/>
      <c r="F534" s="107"/>
      <c r="G534" s="107"/>
      <c r="H534" s="107"/>
      <c r="I534" s="107"/>
      <c r="J534" s="107"/>
      <c r="K534" s="107"/>
    </row>
    <row r="535" spans="2:11">
      <c r="B535" s="30"/>
      <c r="C535" s="108"/>
      <c r="D535" s="65"/>
      <c r="E535" s="65"/>
      <c r="F535" s="107"/>
      <c r="G535" s="107"/>
      <c r="H535" s="107"/>
      <c r="I535" s="107"/>
      <c r="J535" s="107"/>
      <c r="K535" s="107"/>
    </row>
    <row r="536" spans="2:11">
      <c r="B536" s="30"/>
      <c r="C536" s="108"/>
      <c r="D536" s="65"/>
      <c r="E536" s="65"/>
      <c r="F536" s="107"/>
      <c r="G536" s="107"/>
      <c r="H536" s="107"/>
      <c r="I536" s="107"/>
      <c r="J536" s="107"/>
      <c r="K536" s="107"/>
    </row>
    <row r="537" spans="2:11">
      <c r="B537" s="30"/>
      <c r="C537" s="108"/>
      <c r="D537" s="65"/>
      <c r="E537" s="65"/>
      <c r="F537" s="107"/>
      <c r="G537" s="107"/>
      <c r="H537" s="107"/>
      <c r="I537" s="107"/>
      <c r="J537" s="107"/>
      <c r="K537" s="107"/>
    </row>
    <row r="538" spans="2:11">
      <c r="B538" s="30"/>
      <c r="C538" s="108"/>
      <c r="D538" s="65"/>
      <c r="E538" s="65"/>
      <c r="F538" s="107"/>
      <c r="G538" s="107"/>
      <c r="H538" s="107"/>
      <c r="I538" s="107"/>
      <c r="J538" s="107"/>
      <c r="K538" s="107"/>
    </row>
    <row r="539" spans="2:11">
      <c r="B539" s="30"/>
      <c r="C539" s="108"/>
      <c r="D539" s="65"/>
      <c r="E539" s="65"/>
      <c r="F539" s="107"/>
      <c r="G539" s="107"/>
      <c r="H539" s="107"/>
      <c r="I539" s="107"/>
      <c r="J539" s="107"/>
      <c r="K539" s="107"/>
    </row>
    <row r="540" spans="2:11">
      <c r="B540" s="30"/>
      <c r="C540" s="108"/>
      <c r="D540" s="65"/>
      <c r="E540" s="65"/>
      <c r="F540" s="107"/>
      <c r="G540" s="107"/>
      <c r="H540" s="107"/>
      <c r="I540" s="107"/>
      <c r="J540" s="107"/>
      <c r="K540" s="107"/>
    </row>
    <row r="541" spans="2:11">
      <c r="B541" s="30"/>
      <c r="C541" s="108"/>
      <c r="D541" s="65"/>
      <c r="E541" s="65"/>
      <c r="F541" s="107"/>
      <c r="G541" s="107"/>
      <c r="H541" s="107"/>
      <c r="I541" s="107"/>
      <c r="J541" s="107"/>
      <c r="K541" s="107"/>
    </row>
    <row r="542" spans="2:11">
      <c r="B542" s="30"/>
      <c r="C542" s="108"/>
      <c r="D542" s="65"/>
      <c r="E542" s="65"/>
      <c r="F542" s="107"/>
      <c r="G542" s="107"/>
      <c r="H542" s="107"/>
      <c r="I542" s="107"/>
      <c r="J542" s="107"/>
      <c r="K542" s="107"/>
    </row>
    <row r="543" spans="2:11">
      <c r="B543" s="30"/>
      <c r="C543" s="108"/>
      <c r="D543" s="65"/>
      <c r="E543" s="65"/>
      <c r="F543" s="107"/>
      <c r="G543" s="107"/>
      <c r="H543" s="107"/>
      <c r="I543" s="107"/>
      <c r="J543" s="107"/>
      <c r="K543" s="107"/>
    </row>
    <row r="544" spans="2:11">
      <c r="B544" s="30"/>
      <c r="C544" s="108"/>
      <c r="D544" s="65"/>
      <c r="E544" s="65"/>
      <c r="F544" s="107"/>
      <c r="G544" s="107"/>
      <c r="H544" s="107"/>
      <c r="I544" s="107"/>
      <c r="J544" s="107"/>
      <c r="K544" s="107"/>
    </row>
    <row r="545" spans="2:11">
      <c r="B545" s="30"/>
      <c r="C545" s="108"/>
      <c r="D545" s="65"/>
      <c r="E545" s="65"/>
      <c r="F545" s="107"/>
      <c r="G545" s="107"/>
      <c r="H545" s="107"/>
      <c r="I545" s="107"/>
      <c r="J545" s="107"/>
      <c r="K545" s="107"/>
    </row>
    <row r="546" spans="2:11">
      <c r="B546" s="30"/>
      <c r="C546" s="108"/>
      <c r="D546" s="65"/>
      <c r="E546" s="65"/>
      <c r="F546" s="107"/>
      <c r="G546" s="107"/>
      <c r="H546" s="107"/>
      <c r="I546" s="107"/>
      <c r="J546" s="107"/>
      <c r="K546" s="107"/>
    </row>
    <row r="547" spans="2:11">
      <c r="B547" s="30"/>
      <c r="C547" s="108"/>
      <c r="D547" s="65"/>
      <c r="E547" s="65"/>
      <c r="F547" s="107"/>
      <c r="G547" s="107"/>
      <c r="H547" s="107"/>
      <c r="I547" s="107"/>
      <c r="J547" s="107"/>
      <c r="K547" s="107"/>
    </row>
    <row r="548" spans="2:11">
      <c r="B548" s="30"/>
      <c r="C548" s="108"/>
      <c r="D548" s="65"/>
      <c r="E548" s="65"/>
      <c r="F548" s="107"/>
      <c r="G548" s="107"/>
      <c r="H548" s="107"/>
      <c r="I548" s="107"/>
      <c r="J548" s="107"/>
      <c r="K548" s="107"/>
    </row>
    <row r="549" spans="2:11">
      <c r="B549" s="30"/>
      <c r="C549" s="108"/>
      <c r="D549" s="65"/>
      <c r="E549" s="65"/>
      <c r="F549" s="107"/>
      <c r="G549" s="107"/>
      <c r="H549" s="107"/>
      <c r="I549" s="107"/>
      <c r="J549" s="107"/>
      <c r="K549" s="107"/>
    </row>
    <row r="550" spans="2:11">
      <c r="B550" s="30"/>
      <c r="C550" s="108"/>
      <c r="D550" s="65"/>
      <c r="E550" s="65"/>
      <c r="F550" s="107"/>
      <c r="G550" s="107"/>
      <c r="H550" s="107"/>
      <c r="I550" s="107"/>
      <c r="J550" s="107"/>
      <c r="K550" s="107"/>
    </row>
    <row r="551" spans="2:11">
      <c r="B551" s="30"/>
      <c r="C551" s="108"/>
      <c r="D551" s="65"/>
      <c r="E551" s="65"/>
      <c r="F551" s="107"/>
      <c r="G551" s="107"/>
      <c r="H551" s="107"/>
      <c r="I551" s="107"/>
      <c r="J551" s="107"/>
      <c r="K551" s="107"/>
    </row>
    <row r="552" spans="2:11">
      <c r="B552" s="30"/>
      <c r="C552" s="108"/>
      <c r="D552" s="65"/>
      <c r="E552" s="65"/>
      <c r="F552" s="107"/>
      <c r="G552" s="107"/>
      <c r="H552" s="107"/>
      <c r="I552" s="107"/>
      <c r="J552" s="107"/>
      <c r="K552" s="107"/>
    </row>
    <row r="553" spans="2:11">
      <c r="B553" s="30"/>
      <c r="C553" s="108"/>
      <c r="D553" s="65"/>
      <c r="E553" s="65"/>
      <c r="F553" s="107"/>
      <c r="G553" s="107"/>
      <c r="H553" s="107"/>
      <c r="I553" s="107"/>
      <c r="J553" s="107"/>
      <c r="K553" s="107"/>
    </row>
    <row r="554" spans="2:11">
      <c r="B554" s="30"/>
      <c r="C554" s="108"/>
      <c r="D554" s="65"/>
      <c r="E554" s="65"/>
      <c r="F554" s="107"/>
      <c r="G554" s="107"/>
      <c r="H554" s="107"/>
      <c r="I554" s="107"/>
      <c r="J554" s="107"/>
      <c r="K554" s="107"/>
    </row>
    <row r="555" spans="2:11">
      <c r="B555" s="30"/>
      <c r="C555" s="108"/>
      <c r="D555" s="65"/>
      <c r="E555" s="65"/>
      <c r="F555" s="107"/>
      <c r="G555" s="107"/>
      <c r="H555" s="107"/>
      <c r="I555" s="107"/>
      <c r="J555" s="107"/>
      <c r="K555" s="107"/>
    </row>
    <row r="556" spans="2:11">
      <c r="B556" s="30"/>
      <c r="C556" s="108"/>
      <c r="D556" s="65"/>
      <c r="E556" s="65"/>
      <c r="F556" s="107"/>
      <c r="G556" s="107"/>
      <c r="H556" s="107"/>
      <c r="I556" s="107"/>
      <c r="J556" s="107"/>
      <c r="K556" s="107"/>
    </row>
    <row r="557" spans="2:11">
      <c r="B557" s="30"/>
      <c r="C557" s="108"/>
      <c r="D557" s="65"/>
      <c r="E557" s="65"/>
      <c r="F557" s="107"/>
      <c r="G557" s="107"/>
      <c r="H557" s="107"/>
      <c r="I557" s="107"/>
      <c r="J557" s="107"/>
      <c r="K557" s="107"/>
    </row>
    <row r="558" spans="2:11">
      <c r="B558" s="30"/>
      <c r="C558" s="108"/>
      <c r="D558" s="65"/>
      <c r="E558" s="65"/>
      <c r="F558" s="107"/>
      <c r="G558" s="107"/>
      <c r="H558" s="107"/>
      <c r="I558" s="107"/>
      <c r="J558" s="107"/>
      <c r="K558" s="107"/>
    </row>
    <row r="559" spans="2:11">
      <c r="B559" s="30"/>
      <c r="C559" s="108"/>
      <c r="D559" s="65"/>
      <c r="E559" s="65"/>
      <c r="F559" s="107"/>
      <c r="G559" s="107"/>
      <c r="H559" s="107"/>
      <c r="I559" s="107"/>
      <c r="J559" s="107"/>
      <c r="K559" s="107"/>
    </row>
    <row r="560" spans="2:11">
      <c r="B560" s="30"/>
      <c r="C560" s="108"/>
      <c r="D560" s="65"/>
      <c r="E560" s="65"/>
      <c r="F560" s="107"/>
      <c r="G560" s="107"/>
      <c r="H560" s="107"/>
      <c r="I560" s="107"/>
      <c r="J560" s="107"/>
      <c r="K560" s="107"/>
    </row>
    <row r="561" spans="2:11">
      <c r="B561" s="30"/>
      <c r="C561" s="108"/>
      <c r="D561" s="65"/>
      <c r="E561" s="65"/>
      <c r="F561" s="107"/>
      <c r="G561" s="107"/>
      <c r="H561" s="107"/>
      <c r="I561" s="107"/>
      <c r="J561" s="107"/>
      <c r="K561" s="107"/>
    </row>
    <row r="562" spans="2:11">
      <c r="B562" s="30"/>
      <c r="C562" s="108"/>
      <c r="D562" s="65"/>
      <c r="E562" s="65"/>
      <c r="F562" s="107"/>
      <c r="G562" s="107"/>
      <c r="H562" s="107"/>
      <c r="I562" s="107"/>
      <c r="J562" s="107"/>
      <c r="K562" s="107"/>
    </row>
    <row r="563" spans="2:11">
      <c r="B563" s="30"/>
      <c r="C563" s="108"/>
      <c r="D563" s="65"/>
      <c r="E563" s="65"/>
      <c r="F563" s="107"/>
      <c r="G563" s="107"/>
      <c r="H563" s="107"/>
      <c r="I563" s="107"/>
      <c r="J563" s="107"/>
      <c r="K563" s="107"/>
    </row>
    <row r="564" spans="2:11">
      <c r="B564" s="30"/>
      <c r="C564" s="108"/>
      <c r="D564" s="65"/>
      <c r="E564" s="65"/>
      <c r="F564" s="107"/>
      <c r="G564" s="107"/>
      <c r="H564" s="107"/>
      <c r="I564" s="107"/>
      <c r="J564" s="107"/>
      <c r="K564" s="107"/>
    </row>
    <row r="565" spans="2:11">
      <c r="B565" s="30"/>
      <c r="C565" s="108"/>
      <c r="D565" s="65"/>
      <c r="E565" s="65"/>
      <c r="F565" s="107"/>
      <c r="G565" s="107"/>
      <c r="H565" s="107"/>
      <c r="I565" s="107"/>
      <c r="J565" s="107"/>
      <c r="K565" s="107"/>
    </row>
    <row r="566" spans="2:11">
      <c r="B566" s="30"/>
      <c r="C566" s="108"/>
      <c r="D566" s="65"/>
      <c r="E566" s="65"/>
      <c r="F566" s="107"/>
      <c r="G566" s="107"/>
      <c r="H566" s="107"/>
      <c r="I566" s="107"/>
      <c r="J566" s="107"/>
      <c r="K566" s="107"/>
    </row>
    <row r="567" spans="2:11">
      <c r="B567" s="30"/>
      <c r="C567" s="108"/>
      <c r="D567" s="65"/>
      <c r="E567" s="65"/>
      <c r="F567" s="107"/>
      <c r="G567" s="107"/>
      <c r="H567" s="107"/>
      <c r="I567" s="107"/>
      <c r="J567" s="107"/>
      <c r="K567" s="107"/>
    </row>
    <row r="568" spans="2:11">
      <c r="B568" s="30"/>
      <c r="C568" s="108"/>
      <c r="D568" s="65"/>
      <c r="E568" s="65"/>
      <c r="F568" s="107"/>
      <c r="G568" s="107"/>
      <c r="H568" s="107"/>
      <c r="I568" s="107"/>
      <c r="J568" s="107"/>
      <c r="K568" s="107"/>
    </row>
    <row r="569" spans="2:11">
      <c r="B569" s="30"/>
      <c r="C569" s="108"/>
      <c r="D569" s="65"/>
      <c r="E569" s="65"/>
      <c r="F569" s="107"/>
      <c r="G569" s="107"/>
      <c r="H569" s="107"/>
      <c r="I569" s="107"/>
      <c r="J569" s="107"/>
      <c r="K569" s="107"/>
    </row>
    <row r="570" spans="2:11">
      <c r="B570" s="30"/>
      <c r="C570" s="108"/>
      <c r="D570" s="65"/>
      <c r="E570" s="65"/>
      <c r="F570" s="107"/>
      <c r="G570" s="107"/>
      <c r="H570" s="107"/>
      <c r="I570" s="107"/>
      <c r="J570" s="107"/>
      <c r="K570" s="107"/>
    </row>
    <row r="571" spans="2:11">
      <c r="B571" s="30"/>
      <c r="C571" s="108"/>
      <c r="D571" s="65"/>
      <c r="E571" s="65"/>
      <c r="F571" s="107"/>
      <c r="G571" s="107"/>
      <c r="H571" s="107"/>
      <c r="I571" s="107"/>
      <c r="J571" s="107"/>
      <c r="K571" s="107"/>
    </row>
    <row r="572" spans="2:11">
      <c r="B572" s="30"/>
      <c r="C572" s="108"/>
      <c r="D572" s="65"/>
      <c r="E572" s="65"/>
      <c r="F572" s="107"/>
      <c r="G572" s="107"/>
      <c r="H572" s="107"/>
      <c r="I572" s="107"/>
      <c r="J572" s="107"/>
      <c r="K572" s="107"/>
    </row>
    <row r="573" spans="2:11">
      <c r="B573" s="30"/>
      <c r="C573" s="108"/>
      <c r="D573" s="65"/>
      <c r="E573" s="65"/>
      <c r="F573" s="107"/>
      <c r="G573" s="107"/>
      <c r="H573" s="107"/>
      <c r="I573" s="107"/>
      <c r="J573" s="107"/>
      <c r="K573" s="107"/>
    </row>
    <row r="574" spans="2:11">
      <c r="B574" s="30"/>
      <c r="C574" s="108"/>
      <c r="D574" s="65"/>
      <c r="E574" s="65"/>
      <c r="F574" s="107"/>
      <c r="G574" s="107"/>
      <c r="H574" s="107"/>
      <c r="I574" s="107"/>
      <c r="J574" s="107"/>
      <c r="K574" s="107"/>
    </row>
    <row r="575" spans="2:11">
      <c r="B575" s="30"/>
      <c r="C575" s="108"/>
      <c r="D575" s="65"/>
      <c r="E575" s="65"/>
      <c r="F575" s="107"/>
      <c r="G575" s="107"/>
      <c r="H575" s="107"/>
      <c r="I575" s="107"/>
      <c r="J575" s="107"/>
      <c r="K575" s="107"/>
    </row>
    <row r="576" spans="2:11">
      <c r="B576" s="30"/>
      <c r="C576" s="108"/>
      <c r="D576" s="65"/>
      <c r="E576" s="65"/>
      <c r="F576" s="107"/>
      <c r="G576" s="107"/>
      <c r="H576" s="107"/>
      <c r="I576" s="107"/>
      <c r="J576" s="107"/>
      <c r="K576" s="107"/>
    </row>
    <row r="577" spans="2:11">
      <c r="B577" s="30"/>
      <c r="C577" s="108"/>
      <c r="D577" s="65"/>
      <c r="E577" s="65"/>
      <c r="F577" s="107"/>
      <c r="G577" s="107"/>
      <c r="H577" s="107"/>
      <c r="I577" s="107"/>
      <c r="J577" s="107"/>
      <c r="K577" s="107"/>
    </row>
    <row r="578" spans="2:11">
      <c r="B578" s="30"/>
      <c r="C578" s="108"/>
      <c r="D578" s="65"/>
      <c r="E578" s="65"/>
      <c r="F578" s="107"/>
      <c r="G578" s="107"/>
      <c r="H578" s="107"/>
      <c r="I578" s="107"/>
      <c r="J578" s="107"/>
      <c r="K578" s="107"/>
    </row>
    <row r="579" spans="2:11">
      <c r="B579" s="30"/>
      <c r="C579" s="108"/>
      <c r="D579" s="65"/>
      <c r="E579" s="65"/>
      <c r="F579" s="107"/>
      <c r="G579" s="107"/>
      <c r="H579" s="107"/>
      <c r="I579" s="107"/>
      <c r="J579" s="107"/>
      <c r="K579" s="107"/>
    </row>
    <row r="580" spans="2:11">
      <c r="B580" s="30"/>
      <c r="C580" s="108"/>
      <c r="D580" s="65"/>
      <c r="E580" s="65"/>
      <c r="F580" s="107"/>
      <c r="G580" s="107"/>
      <c r="H580" s="107"/>
      <c r="I580" s="107"/>
      <c r="J580" s="107"/>
      <c r="K580" s="107"/>
    </row>
    <row r="581" spans="2:11">
      <c r="B581" s="30"/>
      <c r="C581" s="108"/>
      <c r="D581" s="65"/>
      <c r="E581" s="65"/>
      <c r="F581" s="107"/>
      <c r="G581" s="107"/>
      <c r="H581" s="107"/>
      <c r="I581" s="107"/>
      <c r="J581" s="107"/>
      <c r="K581" s="107"/>
    </row>
    <row r="582" spans="2:11">
      <c r="B582" s="30"/>
      <c r="C582" s="108"/>
      <c r="D582" s="65"/>
      <c r="E582" s="65"/>
      <c r="F582" s="107"/>
      <c r="G582" s="107"/>
      <c r="H582" s="107"/>
      <c r="I582" s="107"/>
      <c r="J582" s="107"/>
      <c r="K582" s="107"/>
    </row>
    <row r="583" spans="2:11">
      <c r="B583" s="30"/>
      <c r="C583" s="108"/>
      <c r="D583" s="65"/>
      <c r="E583" s="65"/>
      <c r="F583" s="107"/>
      <c r="G583" s="107"/>
      <c r="H583" s="107"/>
      <c r="I583" s="107"/>
      <c r="J583" s="107"/>
      <c r="K583" s="107"/>
    </row>
    <row r="584" spans="2:11">
      <c r="B584" s="30"/>
      <c r="C584" s="108"/>
      <c r="D584" s="65"/>
      <c r="E584" s="65"/>
      <c r="F584" s="107"/>
      <c r="G584" s="107"/>
      <c r="H584" s="107"/>
      <c r="I584" s="107"/>
      <c r="J584" s="107"/>
      <c r="K584" s="107"/>
    </row>
    <row r="585" spans="2:11">
      <c r="B585" s="30"/>
      <c r="C585" s="108"/>
      <c r="D585" s="65"/>
      <c r="E585" s="65"/>
      <c r="F585" s="107"/>
      <c r="G585" s="107"/>
      <c r="H585" s="107"/>
      <c r="I585" s="107"/>
      <c r="J585" s="107"/>
      <c r="K585" s="107"/>
    </row>
    <row r="586" spans="2:11">
      <c r="B586" s="30"/>
      <c r="C586" s="108"/>
      <c r="D586" s="65"/>
      <c r="E586" s="65"/>
      <c r="F586" s="107"/>
      <c r="G586" s="107"/>
      <c r="H586" s="107"/>
      <c r="I586" s="107"/>
      <c r="J586" s="107"/>
      <c r="K586" s="107"/>
    </row>
    <row r="587" spans="2:11">
      <c r="B587" s="30"/>
      <c r="C587" s="108"/>
      <c r="D587" s="65"/>
      <c r="E587" s="65"/>
      <c r="F587" s="107"/>
      <c r="G587" s="107"/>
      <c r="H587" s="107"/>
      <c r="I587" s="107"/>
      <c r="J587" s="107"/>
      <c r="K587" s="107"/>
    </row>
    <row r="588" spans="2:11">
      <c r="B588" s="30"/>
      <c r="C588" s="108"/>
      <c r="D588" s="65"/>
      <c r="E588" s="65"/>
      <c r="F588" s="107"/>
      <c r="G588" s="107"/>
      <c r="H588" s="107"/>
      <c r="I588" s="107"/>
      <c r="J588" s="107"/>
      <c r="K588" s="107"/>
    </row>
    <row r="589" spans="2:11">
      <c r="B589" s="30"/>
      <c r="C589" s="108"/>
      <c r="D589" s="65"/>
      <c r="E589" s="65"/>
      <c r="F589" s="107"/>
      <c r="G589" s="107"/>
      <c r="H589" s="107"/>
      <c r="I589" s="107"/>
      <c r="J589" s="107"/>
      <c r="K589" s="107"/>
    </row>
    <row r="590" spans="2:11">
      <c r="B590" s="30"/>
      <c r="C590" s="108"/>
      <c r="D590" s="65"/>
      <c r="E590" s="65"/>
      <c r="F590" s="107"/>
      <c r="G590" s="107"/>
      <c r="H590" s="107"/>
      <c r="I590" s="107"/>
      <c r="J590" s="107"/>
      <c r="K590" s="107"/>
    </row>
    <row r="591" spans="2:11">
      <c r="B591" s="30"/>
      <c r="C591" s="108"/>
      <c r="D591" s="65"/>
      <c r="E591" s="65"/>
      <c r="F591" s="107"/>
      <c r="G591" s="107"/>
      <c r="H591" s="107"/>
      <c r="I591" s="107"/>
      <c r="J591" s="107"/>
      <c r="K591" s="107"/>
    </row>
    <row r="592" spans="2:11">
      <c r="B592" s="30"/>
      <c r="C592" s="108"/>
      <c r="D592" s="65"/>
      <c r="E592" s="65"/>
      <c r="F592" s="107"/>
      <c r="G592" s="107"/>
      <c r="H592" s="107"/>
      <c r="I592" s="107"/>
      <c r="J592" s="107"/>
      <c r="K592" s="107"/>
    </row>
    <row r="593" spans="2:11">
      <c r="B593" s="30"/>
      <c r="C593" s="108"/>
      <c r="D593" s="65"/>
      <c r="E593" s="65"/>
      <c r="F593" s="107"/>
      <c r="G593" s="107"/>
      <c r="H593" s="107"/>
      <c r="I593" s="107"/>
      <c r="J593" s="107"/>
      <c r="K593" s="107"/>
    </row>
    <row r="594" spans="2:11">
      <c r="B594" s="30"/>
      <c r="C594" s="108"/>
      <c r="D594" s="65"/>
      <c r="E594" s="65"/>
      <c r="F594" s="107"/>
      <c r="G594" s="107"/>
      <c r="H594" s="107"/>
      <c r="I594" s="107"/>
      <c r="J594" s="107"/>
      <c r="K594" s="107"/>
    </row>
    <row r="595" spans="2:11">
      <c r="B595" s="30"/>
      <c r="C595" s="108"/>
      <c r="D595" s="65"/>
      <c r="E595" s="65"/>
      <c r="F595" s="107"/>
      <c r="G595" s="107"/>
      <c r="H595" s="107"/>
      <c r="I595" s="107"/>
      <c r="J595" s="107"/>
      <c r="K595" s="107"/>
    </row>
    <row r="596" spans="2:11">
      <c r="B596" s="30"/>
      <c r="C596" s="108"/>
      <c r="D596" s="65"/>
      <c r="E596" s="65"/>
      <c r="F596" s="107"/>
      <c r="G596" s="107"/>
      <c r="H596" s="107"/>
      <c r="I596" s="107"/>
      <c r="J596" s="107"/>
      <c r="K596" s="107"/>
    </row>
    <row r="597" spans="2:11">
      <c r="B597" s="30"/>
      <c r="C597" s="108"/>
      <c r="D597" s="65"/>
      <c r="E597" s="65"/>
      <c r="F597" s="107"/>
      <c r="G597" s="107"/>
      <c r="H597" s="107"/>
      <c r="I597" s="107"/>
      <c r="J597" s="107"/>
      <c r="K597" s="107"/>
    </row>
    <row r="598" spans="2:11">
      <c r="B598" s="30"/>
      <c r="C598" s="108"/>
      <c r="D598" s="65"/>
      <c r="E598" s="65"/>
      <c r="F598" s="107"/>
      <c r="G598" s="107"/>
      <c r="H598" s="107"/>
      <c r="I598" s="107"/>
      <c r="J598" s="107"/>
      <c r="K598" s="107"/>
    </row>
    <row r="599" spans="2:11">
      <c r="B599" s="30"/>
      <c r="C599" s="108"/>
      <c r="D599" s="65"/>
      <c r="E599" s="65"/>
      <c r="F599" s="107"/>
      <c r="G599" s="107"/>
      <c r="H599" s="107"/>
      <c r="I599" s="107"/>
      <c r="J599" s="107"/>
      <c r="K599" s="107"/>
    </row>
    <row r="600" spans="2:11">
      <c r="B600" s="30"/>
      <c r="C600" s="108"/>
      <c r="D600" s="65"/>
      <c r="E600" s="65"/>
      <c r="F600" s="65"/>
      <c r="G600" s="65"/>
      <c r="H600" s="65"/>
      <c r="I600" s="65"/>
      <c r="J600" s="65"/>
      <c r="K600" s="65"/>
    </row>
    <row r="601" spans="2:11">
      <c r="B601" s="30"/>
      <c r="C601" s="108"/>
      <c r="D601" s="65"/>
      <c r="E601" s="65"/>
      <c r="F601" s="65"/>
      <c r="G601" s="65"/>
      <c r="H601" s="65"/>
      <c r="I601" s="65"/>
      <c r="J601" s="65"/>
      <c r="K601" s="65"/>
    </row>
    <row r="602" spans="2:11">
      <c r="B602" s="30"/>
      <c r="C602" s="108"/>
      <c r="D602" s="65"/>
      <c r="E602" s="65"/>
      <c r="F602" s="65"/>
      <c r="G602" s="65"/>
      <c r="H602" s="65"/>
      <c r="I602" s="65"/>
      <c r="J602" s="65"/>
      <c r="K602" s="65"/>
    </row>
    <row r="603" spans="2:11">
      <c r="B603" s="30"/>
      <c r="C603" s="108"/>
      <c r="D603" s="65"/>
      <c r="E603" s="65"/>
      <c r="F603" s="65"/>
      <c r="G603" s="65"/>
      <c r="H603" s="65"/>
      <c r="I603" s="65"/>
      <c r="J603" s="65"/>
      <c r="K603" s="65"/>
    </row>
    <row r="604" spans="2:11">
      <c r="B604" s="30"/>
      <c r="C604" s="108"/>
      <c r="D604" s="65"/>
      <c r="E604" s="65"/>
      <c r="F604" s="65"/>
      <c r="G604" s="65"/>
      <c r="H604" s="65"/>
      <c r="I604" s="65"/>
      <c r="J604" s="65"/>
      <c r="K604" s="65"/>
    </row>
    <row r="605" spans="2:11">
      <c r="B605" s="30"/>
      <c r="C605" s="108"/>
      <c r="D605" s="65"/>
      <c r="E605" s="65"/>
      <c r="F605" s="65"/>
      <c r="G605" s="65"/>
      <c r="H605" s="65"/>
      <c r="I605" s="65"/>
      <c r="J605" s="65"/>
      <c r="K605" s="65"/>
    </row>
    <row r="606" spans="2:11">
      <c r="B606" s="30"/>
      <c r="C606" s="108"/>
      <c r="D606" s="65"/>
      <c r="E606" s="65"/>
      <c r="F606" s="65"/>
      <c r="G606" s="65"/>
      <c r="H606" s="65"/>
      <c r="I606" s="65"/>
      <c r="J606" s="65"/>
      <c r="K606" s="65"/>
    </row>
    <row r="607" spans="2:11">
      <c r="B607" s="30"/>
      <c r="C607" s="108"/>
      <c r="D607" s="65"/>
      <c r="E607" s="65"/>
      <c r="F607" s="65"/>
      <c r="G607" s="65"/>
      <c r="H607" s="65"/>
      <c r="I607" s="65"/>
      <c r="J607" s="65"/>
      <c r="K607" s="65"/>
    </row>
    <row r="608" spans="2:11">
      <c r="B608" s="30"/>
      <c r="C608" s="108"/>
      <c r="D608" s="65"/>
      <c r="E608" s="65"/>
      <c r="F608" s="65"/>
      <c r="G608" s="65"/>
      <c r="H608" s="65"/>
      <c r="I608" s="65"/>
      <c r="J608" s="65"/>
      <c r="K608" s="65"/>
    </row>
    <row r="609" spans="2:11">
      <c r="B609" s="30"/>
      <c r="C609" s="108"/>
      <c r="D609" s="65"/>
      <c r="E609" s="65"/>
      <c r="F609" s="65"/>
      <c r="G609" s="65"/>
      <c r="H609" s="65"/>
      <c r="I609" s="65"/>
      <c r="J609" s="65"/>
      <c r="K609" s="65"/>
    </row>
    <row r="610" spans="2:11">
      <c r="B610" s="30"/>
      <c r="C610" s="108"/>
      <c r="D610" s="65"/>
      <c r="E610" s="65"/>
      <c r="F610" s="65"/>
      <c r="G610" s="65"/>
      <c r="H610" s="65"/>
      <c r="I610" s="65"/>
      <c r="J610" s="65"/>
      <c r="K610" s="65"/>
    </row>
    <row r="611" spans="2:11">
      <c r="B611" s="30"/>
      <c r="C611" s="108"/>
      <c r="D611" s="65"/>
      <c r="E611" s="65"/>
      <c r="F611" s="65"/>
      <c r="G611" s="65"/>
      <c r="H611" s="65"/>
      <c r="I611" s="65"/>
      <c r="J611" s="65"/>
      <c r="K611" s="65"/>
    </row>
    <row r="612" spans="2:11">
      <c r="B612" s="30"/>
      <c r="C612" s="108"/>
      <c r="D612" s="65"/>
      <c r="E612" s="65"/>
      <c r="F612" s="65"/>
      <c r="G612" s="65"/>
      <c r="H612" s="65"/>
      <c r="I612" s="65"/>
      <c r="J612" s="65"/>
      <c r="K612" s="65"/>
    </row>
    <row r="613" spans="2:11">
      <c r="B613" s="30"/>
      <c r="C613" s="108"/>
      <c r="D613" s="65"/>
      <c r="E613" s="65"/>
      <c r="F613" s="65"/>
      <c r="G613" s="65"/>
      <c r="H613" s="65"/>
      <c r="I613" s="65"/>
      <c r="J613" s="65"/>
      <c r="K613" s="65"/>
    </row>
    <row r="614" spans="2:11">
      <c r="B614" s="30"/>
      <c r="C614" s="108"/>
      <c r="D614" s="65"/>
      <c r="E614" s="65"/>
      <c r="F614" s="65"/>
      <c r="G614" s="65"/>
      <c r="H614" s="65"/>
      <c r="I614" s="65"/>
      <c r="J614" s="65"/>
      <c r="K614" s="65"/>
    </row>
    <row r="615" spans="2:11">
      <c r="B615" s="30"/>
      <c r="C615" s="108"/>
      <c r="D615" s="65"/>
      <c r="E615" s="65"/>
      <c r="F615" s="65"/>
      <c r="G615" s="65"/>
      <c r="H615" s="65"/>
      <c r="I615" s="65"/>
      <c r="J615" s="65"/>
      <c r="K615" s="65"/>
    </row>
    <row r="616" spans="2:11">
      <c r="B616" s="30"/>
      <c r="C616" s="108"/>
      <c r="D616" s="65"/>
      <c r="E616" s="65"/>
      <c r="F616" s="65"/>
      <c r="G616" s="65"/>
      <c r="H616" s="65"/>
      <c r="I616" s="65"/>
      <c r="J616" s="65"/>
      <c r="K616" s="65"/>
    </row>
    <row r="617" spans="2:11">
      <c r="B617" s="30"/>
      <c r="C617" s="108"/>
      <c r="D617" s="65"/>
      <c r="E617" s="65"/>
      <c r="F617" s="65"/>
      <c r="G617" s="65"/>
      <c r="H617" s="65"/>
      <c r="I617" s="65"/>
      <c r="J617" s="65"/>
      <c r="K617" s="65"/>
    </row>
    <row r="618" spans="2:11">
      <c r="B618" s="30"/>
      <c r="C618" s="108"/>
      <c r="D618" s="65"/>
      <c r="E618" s="65"/>
      <c r="F618" s="65"/>
      <c r="G618" s="65"/>
      <c r="H618" s="65"/>
      <c r="I618" s="65"/>
      <c r="J618" s="65"/>
      <c r="K618" s="65"/>
    </row>
    <row r="619" spans="2:11">
      <c r="B619" s="30"/>
      <c r="C619" s="108"/>
      <c r="D619" s="65"/>
      <c r="E619" s="65"/>
      <c r="F619" s="65"/>
      <c r="G619" s="65"/>
      <c r="H619" s="65"/>
      <c r="I619" s="65"/>
      <c r="J619" s="65"/>
      <c r="K619" s="65"/>
    </row>
    <row r="620" spans="2:11">
      <c r="B620" s="30"/>
      <c r="C620" s="108"/>
      <c r="D620" s="65"/>
      <c r="E620" s="65"/>
      <c r="F620" s="65"/>
      <c r="G620" s="65"/>
      <c r="H620" s="65"/>
      <c r="I620" s="65"/>
      <c r="J620" s="65"/>
      <c r="K620" s="65"/>
    </row>
    <row r="621" spans="2:11">
      <c r="B621" s="30"/>
      <c r="C621" s="108"/>
      <c r="D621" s="65"/>
      <c r="E621" s="65"/>
      <c r="F621" s="65"/>
      <c r="G621" s="65"/>
      <c r="H621" s="65"/>
      <c r="I621" s="65"/>
      <c r="J621" s="65"/>
      <c r="K621" s="65"/>
    </row>
    <row r="622" spans="2:11">
      <c r="B622" s="30"/>
      <c r="C622" s="108"/>
      <c r="D622" s="65"/>
      <c r="E622" s="65"/>
      <c r="F622" s="65"/>
      <c r="G622" s="65"/>
      <c r="H622" s="65"/>
      <c r="I622" s="65"/>
      <c r="J622" s="65"/>
      <c r="K622" s="65"/>
    </row>
    <row r="623" spans="2:11">
      <c r="B623" s="30"/>
      <c r="C623" s="108"/>
      <c r="D623" s="65"/>
      <c r="E623" s="65"/>
      <c r="F623" s="65"/>
      <c r="G623" s="65"/>
      <c r="H623" s="65"/>
      <c r="I623" s="65"/>
      <c r="J623" s="65"/>
      <c r="K623" s="65"/>
    </row>
    <row r="624" spans="2:11">
      <c r="B624" s="30"/>
      <c r="C624" s="108"/>
      <c r="D624" s="65"/>
      <c r="E624" s="65"/>
      <c r="F624" s="65"/>
      <c r="G624" s="65"/>
      <c r="H624" s="65"/>
      <c r="I624" s="65"/>
      <c r="J624" s="65"/>
      <c r="K624" s="65"/>
    </row>
    <row r="625" spans="2:11">
      <c r="B625" s="30"/>
      <c r="C625" s="108"/>
      <c r="D625" s="65"/>
      <c r="E625" s="65"/>
      <c r="F625" s="65"/>
      <c r="G625" s="65"/>
      <c r="H625" s="65"/>
      <c r="I625" s="65"/>
      <c r="J625" s="65"/>
      <c r="K625" s="65"/>
    </row>
    <row r="626" spans="2:11">
      <c r="B626" s="30"/>
      <c r="C626" s="108"/>
      <c r="D626" s="65"/>
      <c r="E626" s="65"/>
      <c r="F626" s="65"/>
      <c r="G626" s="65"/>
      <c r="H626" s="65"/>
      <c r="I626" s="65"/>
      <c r="J626" s="65"/>
      <c r="K626" s="65"/>
    </row>
    <row r="627" spans="2:11">
      <c r="B627" s="30"/>
      <c r="C627" s="108"/>
      <c r="D627" s="65"/>
      <c r="E627" s="65"/>
      <c r="F627" s="65"/>
      <c r="G627" s="65"/>
      <c r="H627" s="65"/>
      <c r="I627" s="65"/>
      <c r="J627" s="65"/>
      <c r="K627" s="65"/>
    </row>
    <row r="628" spans="2:11">
      <c r="B628" s="30"/>
      <c r="C628" s="108"/>
      <c r="D628" s="65"/>
      <c r="E628" s="65"/>
      <c r="F628" s="65"/>
      <c r="G628" s="65"/>
      <c r="H628" s="65"/>
      <c r="I628" s="65"/>
      <c r="J628" s="65"/>
      <c r="K628" s="65"/>
    </row>
    <row r="629" spans="2:11">
      <c r="B629" s="30"/>
      <c r="C629" s="108"/>
      <c r="D629" s="65"/>
      <c r="E629" s="65"/>
      <c r="F629" s="65"/>
      <c r="G629" s="65"/>
      <c r="H629" s="65"/>
      <c r="I629" s="65"/>
      <c r="J629" s="65"/>
      <c r="K629" s="65"/>
    </row>
    <row r="630" spans="2:11">
      <c r="B630" s="30"/>
      <c r="C630" s="108"/>
      <c r="D630" s="65"/>
      <c r="E630" s="65"/>
      <c r="F630" s="65"/>
      <c r="G630" s="65"/>
      <c r="H630" s="65"/>
      <c r="I630" s="65"/>
      <c r="J630" s="65"/>
      <c r="K630" s="65"/>
    </row>
    <row r="631" spans="2:11">
      <c r="B631" s="30"/>
      <c r="C631" s="108"/>
      <c r="D631" s="65"/>
      <c r="E631" s="65"/>
      <c r="F631" s="65"/>
      <c r="G631" s="65"/>
      <c r="H631" s="65"/>
      <c r="I631" s="65"/>
      <c r="J631" s="65"/>
      <c r="K631" s="65"/>
    </row>
    <row r="632" spans="2:11">
      <c r="B632" s="30"/>
      <c r="C632" s="108"/>
      <c r="D632" s="65"/>
      <c r="E632" s="65"/>
      <c r="F632" s="65"/>
      <c r="G632" s="65"/>
      <c r="H632" s="65"/>
      <c r="I632" s="65"/>
      <c r="J632" s="65"/>
      <c r="K632" s="65"/>
    </row>
    <row r="633" spans="2:11">
      <c r="B633" s="30"/>
      <c r="C633" s="108"/>
      <c r="D633" s="65"/>
      <c r="E633" s="65"/>
      <c r="F633" s="65"/>
      <c r="G633" s="65"/>
      <c r="H633" s="65"/>
      <c r="I633" s="65"/>
      <c r="J633" s="65"/>
      <c r="K633" s="65"/>
    </row>
    <row r="634" spans="2:11">
      <c r="B634" s="30"/>
      <c r="C634" s="108"/>
      <c r="D634" s="65"/>
      <c r="E634" s="65"/>
      <c r="F634" s="65"/>
      <c r="G634" s="65"/>
      <c r="H634" s="65"/>
      <c r="I634" s="65"/>
      <c r="J634" s="65"/>
      <c r="K634" s="65"/>
    </row>
    <row r="635" spans="2:11">
      <c r="B635" s="30"/>
      <c r="C635" s="108"/>
      <c r="D635" s="65"/>
      <c r="E635" s="65"/>
      <c r="F635" s="65"/>
      <c r="G635" s="65"/>
      <c r="H635" s="65"/>
      <c r="I635" s="65"/>
      <c r="J635" s="65"/>
      <c r="K635" s="65"/>
    </row>
    <row r="636" spans="2:11">
      <c r="B636" s="30"/>
      <c r="C636" s="108"/>
      <c r="D636" s="65"/>
      <c r="E636" s="65"/>
      <c r="F636" s="65"/>
      <c r="G636" s="65"/>
      <c r="H636" s="65"/>
      <c r="I636" s="65"/>
      <c r="J636" s="65"/>
      <c r="K636" s="65"/>
    </row>
    <row r="637" spans="2:11">
      <c r="B637" s="30"/>
      <c r="C637" s="108"/>
      <c r="D637" s="65"/>
      <c r="E637" s="65"/>
      <c r="F637" s="65"/>
      <c r="G637" s="65"/>
      <c r="H637" s="65"/>
      <c r="I637" s="65"/>
      <c r="J637" s="65"/>
      <c r="K637" s="65"/>
    </row>
    <row r="638" spans="2:11">
      <c r="B638" s="30"/>
      <c r="C638" s="108"/>
      <c r="D638" s="65"/>
      <c r="E638" s="65"/>
      <c r="F638" s="65"/>
      <c r="G638" s="65"/>
      <c r="H638" s="65"/>
      <c r="I638" s="65"/>
      <c r="J638" s="65"/>
      <c r="K638" s="65"/>
    </row>
    <row r="639" spans="2:11">
      <c r="B639" s="30"/>
      <c r="C639" s="108"/>
      <c r="D639" s="65"/>
      <c r="E639" s="65"/>
      <c r="F639" s="65"/>
      <c r="G639" s="65"/>
      <c r="H639" s="65"/>
      <c r="I639" s="65"/>
      <c r="J639" s="65"/>
      <c r="K639" s="65"/>
    </row>
    <row r="640" spans="2:11">
      <c r="B640" s="30"/>
      <c r="C640" s="108"/>
      <c r="D640" s="65"/>
      <c r="E640" s="65"/>
      <c r="F640" s="65"/>
      <c r="G640" s="65"/>
      <c r="H640" s="65"/>
      <c r="I640" s="65"/>
      <c r="J640" s="65"/>
      <c r="K640" s="65"/>
    </row>
    <row r="641" spans="2:11">
      <c r="B641" s="30"/>
      <c r="C641" s="108"/>
      <c r="D641" s="65"/>
      <c r="E641" s="65"/>
      <c r="F641" s="65"/>
      <c r="G641" s="65"/>
      <c r="H641" s="65"/>
      <c r="I641" s="65"/>
      <c r="J641" s="65"/>
      <c r="K641" s="65"/>
    </row>
    <row r="642" spans="2:11">
      <c r="B642" s="30"/>
      <c r="C642" s="108"/>
      <c r="D642" s="65"/>
      <c r="E642" s="65"/>
      <c r="F642" s="65"/>
      <c r="G642" s="65"/>
      <c r="H642" s="65"/>
      <c r="I642" s="65"/>
      <c r="J642" s="65"/>
      <c r="K642" s="65"/>
    </row>
    <row r="643" spans="2:11">
      <c r="B643" s="30"/>
      <c r="C643" s="108"/>
      <c r="D643" s="65"/>
      <c r="E643" s="65"/>
      <c r="F643" s="65"/>
      <c r="G643" s="65"/>
      <c r="H643" s="65"/>
      <c r="I643" s="65"/>
      <c r="J643" s="65"/>
      <c r="K643" s="65"/>
    </row>
    <row r="644" spans="2:11">
      <c r="B644" s="30"/>
      <c r="C644" s="108"/>
      <c r="D644" s="65"/>
      <c r="E644" s="65"/>
      <c r="F644" s="65"/>
      <c r="G644" s="65"/>
      <c r="H644" s="65"/>
      <c r="I644" s="65"/>
      <c r="J644" s="65"/>
      <c r="K644" s="65"/>
    </row>
    <row r="645" spans="2:11">
      <c r="B645" s="30"/>
      <c r="C645" s="108"/>
      <c r="D645" s="65"/>
      <c r="E645" s="65"/>
      <c r="F645" s="65"/>
      <c r="G645" s="65"/>
      <c r="H645" s="65"/>
      <c r="I645" s="65"/>
      <c r="J645" s="65"/>
      <c r="K645" s="65"/>
    </row>
    <row r="646" spans="2:11">
      <c r="B646" s="30"/>
      <c r="C646" s="108"/>
      <c r="D646" s="65"/>
      <c r="E646" s="65"/>
      <c r="F646" s="65"/>
      <c r="G646" s="65"/>
      <c r="H646" s="65"/>
      <c r="I646" s="65"/>
      <c r="J646" s="65"/>
      <c r="K646" s="65"/>
    </row>
    <row r="647" spans="2:11">
      <c r="B647" s="30"/>
      <c r="C647" s="108"/>
      <c r="D647" s="65"/>
      <c r="E647" s="65"/>
      <c r="F647" s="65"/>
      <c r="G647" s="65"/>
      <c r="H647" s="65"/>
      <c r="I647" s="65"/>
      <c r="J647" s="65"/>
      <c r="K647" s="65"/>
    </row>
    <row r="648" spans="2:11">
      <c r="B648" s="30"/>
      <c r="C648" s="108"/>
      <c r="D648" s="65"/>
      <c r="E648" s="65"/>
      <c r="F648" s="65"/>
      <c r="G648" s="65"/>
      <c r="H648" s="65"/>
      <c r="I648" s="65"/>
      <c r="J648" s="65"/>
      <c r="K648" s="65"/>
    </row>
    <row r="649" spans="2:11">
      <c r="B649" s="30"/>
      <c r="C649" s="108"/>
      <c r="D649" s="65"/>
      <c r="E649" s="65"/>
      <c r="F649" s="65"/>
      <c r="G649" s="65"/>
      <c r="H649" s="65"/>
      <c r="I649" s="65"/>
      <c r="J649" s="65"/>
      <c r="K649" s="65"/>
    </row>
    <row r="650" spans="2:11">
      <c r="B650" s="30"/>
      <c r="C650" s="108"/>
      <c r="D650" s="65"/>
      <c r="E650" s="65"/>
      <c r="F650" s="65"/>
      <c r="G650" s="65"/>
      <c r="H650" s="65"/>
      <c r="I650" s="65"/>
      <c r="J650" s="65"/>
      <c r="K650" s="65"/>
    </row>
    <row r="651" spans="2:11">
      <c r="B651" s="30"/>
      <c r="C651" s="108"/>
      <c r="D651" s="65"/>
      <c r="E651" s="65"/>
      <c r="F651" s="65"/>
      <c r="G651" s="65"/>
      <c r="H651" s="65"/>
      <c r="I651" s="65"/>
      <c r="J651" s="65"/>
      <c r="K651" s="65"/>
    </row>
    <row r="652" spans="2:11">
      <c r="B652" s="30"/>
      <c r="C652" s="108"/>
      <c r="D652" s="65"/>
      <c r="E652" s="65"/>
      <c r="F652" s="65"/>
      <c r="G652" s="65"/>
      <c r="H652" s="65"/>
      <c r="I652" s="65"/>
      <c r="J652" s="65"/>
      <c r="K652" s="65"/>
    </row>
    <row r="653" spans="2:11">
      <c r="B653" s="30"/>
      <c r="C653" s="108"/>
      <c r="D653" s="65"/>
      <c r="E653" s="65"/>
      <c r="F653" s="65"/>
      <c r="G653" s="65"/>
      <c r="H653" s="65"/>
      <c r="I653" s="65"/>
      <c r="J653" s="65"/>
      <c r="K653" s="65"/>
    </row>
    <row r="654" spans="2:11">
      <c r="B654" s="30"/>
      <c r="C654" s="108"/>
      <c r="D654" s="65"/>
      <c r="E654" s="65"/>
      <c r="F654" s="65"/>
      <c r="G654" s="65"/>
      <c r="H654" s="65"/>
      <c r="I654" s="65"/>
      <c r="J654" s="65"/>
      <c r="K654" s="65"/>
    </row>
    <row r="655" spans="2:11">
      <c r="B655" s="30"/>
      <c r="C655" s="108"/>
      <c r="D655" s="65"/>
      <c r="E655" s="65"/>
      <c r="F655" s="65"/>
      <c r="G655" s="65"/>
      <c r="H655" s="65"/>
      <c r="I655" s="65"/>
      <c r="J655" s="65"/>
      <c r="K655" s="65"/>
    </row>
    <row r="656" spans="2:11">
      <c r="B656" s="30"/>
      <c r="C656" s="108"/>
      <c r="D656" s="65"/>
      <c r="E656" s="65"/>
      <c r="F656" s="65"/>
      <c r="G656" s="65"/>
      <c r="H656" s="65"/>
      <c r="I656" s="65"/>
      <c r="J656" s="65"/>
      <c r="K656" s="65"/>
    </row>
    <row r="657" spans="2:11">
      <c r="B657" s="30"/>
      <c r="C657" s="108"/>
      <c r="D657" s="65"/>
      <c r="E657" s="65"/>
      <c r="F657" s="65"/>
      <c r="G657" s="65"/>
      <c r="H657" s="65"/>
      <c r="I657" s="65"/>
      <c r="J657" s="65"/>
      <c r="K657" s="65"/>
    </row>
    <row r="658" spans="2:11">
      <c r="B658" s="30"/>
      <c r="C658" s="108"/>
      <c r="D658" s="65"/>
      <c r="E658" s="65"/>
      <c r="F658" s="65"/>
      <c r="G658" s="65"/>
      <c r="H658" s="65"/>
      <c r="I658" s="65"/>
      <c r="J658" s="65"/>
      <c r="K658" s="65"/>
    </row>
    <row r="659" spans="2:11">
      <c r="B659" s="30"/>
      <c r="C659" s="108"/>
      <c r="D659" s="65"/>
      <c r="E659" s="65"/>
      <c r="F659" s="65"/>
      <c r="G659" s="65"/>
      <c r="H659" s="65"/>
      <c r="I659" s="65"/>
      <c r="J659" s="65"/>
      <c r="K659" s="65"/>
    </row>
    <row r="660" spans="2:11">
      <c r="B660" s="30"/>
      <c r="C660" s="108"/>
      <c r="D660" s="65"/>
      <c r="E660" s="65"/>
      <c r="F660" s="65"/>
      <c r="G660" s="65"/>
      <c r="H660" s="65"/>
      <c r="I660" s="65"/>
      <c r="J660" s="65"/>
      <c r="K660" s="65"/>
    </row>
    <row r="661" spans="2:11">
      <c r="B661" s="30"/>
      <c r="C661" s="108"/>
      <c r="D661" s="65"/>
      <c r="E661" s="65"/>
      <c r="F661" s="65"/>
      <c r="G661" s="65"/>
      <c r="H661" s="65"/>
      <c r="I661" s="65"/>
      <c r="J661" s="65"/>
      <c r="K661" s="65"/>
    </row>
    <row r="662" spans="2:11">
      <c r="B662" s="30"/>
      <c r="C662" s="108"/>
      <c r="D662" s="65"/>
      <c r="E662" s="65"/>
      <c r="F662" s="65"/>
      <c r="G662" s="65"/>
      <c r="H662" s="65"/>
      <c r="I662" s="65"/>
      <c r="J662" s="65"/>
      <c r="K662" s="65"/>
    </row>
    <row r="663" spans="2:11">
      <c r="B663" s="30"/>
      <c r="C663" s="108"/>
      <c r="D663" s="65"/>
      <c r="E663" s="65"/>
      <c r="F663" s="65"/>
      <c r="G663" s="65"/>
      <c r="H663" s="65"/>
      <c r="I663" s="65"/>
      <c r="J663" s="65"/>
      <c r="K663" s="65"/>
    </row>
    <row r="664" spans="2:11">
      <c r="B664" s="30"/>
      <c r="C664" s="108"/>
      <c r="D664" s="65"/>
      <c r="E664" s="65"/>
      <c r="F664" s="65"/>
      <c r="G664" s="65"/>
      <c r="H664" s="65"/>
      <c r="I664" s="65"/>
      <c r="J664" s="65"/>
      <c r="K664" s="65"/>
    </row>
    <row r="665" spans="2:11">
      <c r="B665" s="30"/>
      <c r="C665" s="108"/>
      <c r="D665" s="65"/>
      <c r="E665" s="65"/>
      <c r="F665" s="65"/>
      <c r="G665" s="65"/>
      <c r="H665" s="65"/>
      <c r="I665" s="65"/>
      <c r="J665" s="65"/>
      <c r="K665" s="65"/>
    </row>
    <row r="666" spans="2:11">
      <c r="B666" s="30"/>
      <c r="C666" s="108"/>
      <c r="D666" s="65"/>
      <c r="E666" s="65"/>
      <c r="F666" s="65"/>
      <c r="G666" s="65"/>
      <c r="H666" s="65"/>
      <c r="I666" s="65"/>
      <c r="J666" s="65"/>
      <c r="K666" s="65"/>
    </row>
    <row r="667" spans="2:11">
      <c r="B667" s="30"/>
      <c r="C667" s="108"/>
      <c r="D667" s="65"/>
      <c r="E667" s="65"/>
      <c r="F667" s="65"/>
      <c r="G667" s="65"/>
      <c r="H667" s="65"/>
      <c r="I667" s="65"/>
      <c r="J667" s="65"/>
      <c r="K667" s="65"/>
    </row>
    <row r="668" spans="2:11">
      <c r="B668" s="30"/>
      <c r="C668" s="108"/>
      <c r="D668" s="65"/>
      <c r="E668" s="65"/>
      <c r="F668" s="65"/>
      <c r="G668" s="65"/>
      <c r="H668" s="65"/>
      <c r="I668" s="65"/>
      <c r="J668" s="65"/>
      <c r="K668" s="65"/>
    </row>
    <row r="669" spans="2:11">
      <c r="B669" s="30"/>
      <c r="C669" s="108"/>
      <c r="D669" s="65"/>
      <c r="E669" s="65"/>
      <c r="F669" s="65"/>
      <c r="G669" s="65"/>
      <c r="H669" s="65"/>
      <c r="I669" s="65"/>
      <c r="J669" s="65"/>
      <c r="K669" s="65"/>
    </row>
    <row r="670" spans="2:11">
      <c r="B670" s="30"/>
      <c r="C670" s="108"/>
      <c r="D670" s="65"/>
      <c r="E670" s="65"/>
      <c r="F670" s="65"/>
      <c r="G670" s="65"/>
      <c r="H670" s="65"/>
      <c r="I670" s="65"/>
      <c r="J670" s="65"/>
      <c r="K670" s="65"/>
    </row>
    <row r="671" spans="2:11">
      <c r="B671" s="30"/>
      <c r="C671" s="108"/>
      <c r="D671" s="65"/>
      <c r="E671" s="65"/>
      <c r="F671" s="65"/>
      <c r="G671" s="65"/>
      <c r="H671" s="65"/>
      <c r="I671" s="65"/>
      <c r="J671" s="65"/>
      <c r="K671" s="65"/>
    </row>
    <row r="672" spans="2:11">
      <c r="B672" s="30"/>
      <c r="C672" s="108"/>
      <c r="D672" s="65"/>
      <c r="E672" s="65"/>
      <c r="F672" s="65"/>
      <c r="G672" s="65"/>
      <c r="H672" s="65"/>
      <c r="I672" s="65"/>
      <c r="J672" s="65"/>
      <c r="K672" s="65"/>
    </row>
    <row r="673" spans="2:11">
      <c r="B673" s="30"/>
      <c r="C673" s="108"/>
      <c r="D673" s="65"/>
      <c r="E673" s="65"/>
      <c r="F673" s="65"/>
      <c r="G673" s="65"/>
      <c r="H673" s="65"/>
      <c r="I673" s="65"/>
      <c r="J673" s="65"/>
      <c r="K673" s="65"/>
    </row>
    <row r="674" spans="2:11">
      <c r="B674" s="30"/>
      <c r="C674" s="108"/>
      <c r="D674" s="65"/>
      <c r="E674" s="65"/>
      <c r="F674" s="65"/>
      <c r="G674" s="65"/>
      <c r="H674" s="65"/>
      <c r="I674" s="65"/>
      <c r="J674" s="65"/>
      <c r="K674" s="65"/>
    </row>
    <row r="675" spans="2:11">
      <c r="B675" s="30"/>
      <c r="C675" s="108"/>
      <c r="D675" s="65"/>
      <c r="E675" s="65"/>
      <c r="F675" s="65"/>
      <c r="G675" s="65"/>
      <c r="H675" s="65"/>
      <c r="I675" s="65"/>
      <c r="J675" s="65"/>
      <c r="K675" s="65"/>
    </row>
    <row r="676" spans="2:11">
      <c r="B676" s="30"/>
      <c r="C676" s="108"/>
      <c r="D676" s="65"/>
      <c r="E676" s="65"/>
      <c r="F676" s="65"/>
      <c r="G676" s="65"/>
      <c r="H676" s="65"/>
      <c r="I676" s="65"/>
      <c r="J676" s="65"/>
      <c r="K676" s="65"/>
    </row>
    <row r="677" spans="2:11">
      <c r="B677" s="30"/>
      <c r="C677" s="108"/>
      <c r="D677" s="65"/>
      <c r="E677" s="65"/>
      <c r="F677" s="65"/>
      <c r="G677" s="65"/>
      <c r="H677" s="65"/>
      <c r="I677" s="65"/>
      <c r="J677" s="65"/>
      <c r="K677" s="65"/>
    </row>
    <row r="678" spans="2:11">
      <c r="B678" s="30"/>
      <c r="C678" s="108"/>
      <c r="D678" s="65"/>
      <c r="E678" s="65"/>
      <c r="F678" s="65"/>
      <c r="G678" s="65"/>
      <c r="H678" s="65"/>
      <c r="I678" s="65"/>
      <c r="J678" s="65"/>
      <c r="K678" s="65"/>
    </row>
    <row r="679" spans="2:11">
      <c r="B679" s="30"/>
      <c r="C679" s="108"/>
      <c r="D679" s="65"/>
      <c r="E679" s="65"/>
      <c r="F679" s="65"/>
      <c r="G679" s="65"/>
      <c r="H679" s="65"/>
      <c r="I679" s="65"/>
      <c r="J679" s="65"/>
      <c r="K679" s="65"/>
    </row>
    <row r="680" spans="2:11">
      <c r="B680" s="30"/>
      <c r="C680" s="108"/>
      <c r="D680" s="65"/>
      <c r="E680" s="65"/>
      <c r="F680" s="65"/>
      <c r="G680" s="65"/>
      <c r="H680" s="65"/>
      <c r="I680" s="65"/>
      <c r="J680" s="65"/>
      <c r="K680" s="65"/>
    </row>
    <row r="681" spans="2:11">
      <c r="B681" s="30"/>
      <c r="C681" s="108"/>
      <c r="D681" s="65"/>
      <c r="E681" s="65"/>
      <c r="F681" s="65"/>
      <c r="G681" s="65"/>
      <c r="H681" s="65"/>
      <c r="I681" s="65"/>
      <c r="J681" s="65"/>
      <c r="K681" s="65"/>
    </row>
    <row r="682" spans="2:11">
      <c r="B682" s="30"/>
      <c r="C682" s="108"/>
      <c r="D682" s="65"/>
      <c r="E682" s="65"/>
      <c r="F682" s="65"/>
      <c r="G682" s="65"/>
      <c r="H682" s="65"/>
      <c r="I682" s="65"/>
      <c r="J682" s="65"/>
      <c r="K682" s="65"/>
    </row>
    <row r="683" spans="2:11">
      <c r="B683" s="30"/>
      <c r="C683" s="108"/>
      <c r="D683" s="65"/>
      <c r="E683" s="65"/>
      <c r="F683" s="65"/>
      <c r="G683" s="65"/>
      <c r="H683" s="65"/>
      <c r="I683" s="65"/>
      <c r="J683" s="65"/>
      <c r="K683" s="65"/>
    </row>
    <row r="684" spans="2:11">
      <c r="B684" s="30"/>
      <c r="C684" s="108"/>
      <c r="D684" s="65"/>
      <c r="E684" s="65"/>
      <c r="F684" s="65"/>
      <c r="G684" s="65"/>
      <c r="H684" s="65"/>
      <c r="I684" s="65"/>
      <c r="J684" s="65"/>
      <c r="K684" s="65"/>
    </row>
    <row r="685" spans="2:11">
      <c r="B685" s="30"/>
      <c r="C685" s="108"/>
      <c r="D685" s="65"/>
      <c r="E685" s="65"/>
      <c r="F685" s="65"/>
      <c r="G685" s="65"/>
      <c r="H685" s="65"/>
      <c r="I685" s="65"/>
      <c r="J685" s="65"/>
      <c r="K685" s="65"/>
    </row>
    <row r="686" spans="2:11">
      <c r="B686" s="30"/>
      <c r="C686" s="108"/>
      <c r="D686" s="65"/>
      <c r="E686" s="65"/>
      <c r="F686" s="65"/>
      <c r="G686" s="65"/>
      <c r="H686" s="65"/>
      <c r="I686" s="65"/>
      <c r="J686" s="65"/>
      <c r="K686" s="65"/>
    </row>
    <row r="687" spans="2:11">
      <c r="B687" s="30"/>
      <c r="C687" s="108"/>
      <c r="D687" s="65"/>
      <c r="E687" s="65"/>
      <c r="F687" s="65"/>
      <c r="G687" s="65"/>
      <c r="H687" s="65"/>
      <c r="I687" s="65"/>
      <c r="J687" s="65"/>
      <c r="K687" s="65"/>
    </row>
    <row r="688" spans="2:11">
      <c r="B688" s="30"/>
      <c r="C688" s="108"/>
      <c r="D688" s="65"/>
      <c r="E688" s="65"/>
      <c r="F688" s="65"/>
      <c r="G688" s="65"/>
      <c r="H688" s="65"/>
      <c r="I688" s="65"/>
      <c r="J688" s="65"/>
      <c r="K688" s="65"/>
    </row>
    <row r="689" spans="2:11">
      <c r="B689" s="30"/>
      <c r="C689" s="108"/>
      <c r="D689" s="65"/>
      <c r="E689" s="65"/>
      <c r="F689" s="65"/>
      <c r="G689" s="65"/>
      <c r="H689" s="65"/>
      <c r="I689" s="65"/>
      <c r="J689" s="65"/>
      <c r="K689" s="65"/>
    </row>
    <row r="690" spans="2:11">
      <c r="B690" s="30"/>
      <c r="C690" s="108"/>
      <c r="D690" s="65"/>
      <c r="E690" s="65"/>
      <c r="F690" s="65"/>
      <c r="G690" s="65"/>
      <c r="H690" s="65"/>
      <c r="I690" s="65"/>
      <c r="J690" s="65"/>
      <c r="K690" s="65"/>
    </row>
    <row r="691" spans="2:11">
      <c r="B691" s="30"/>
      <c r="C691" s="108"/>
      <c r="D691" s="65"/>
      <c r="E691" s="65"/>
      <c r="F691" s="65"/>
      <c r="G691" s="65"/>
      <c r="H691" s="65"/>
      <c r="I691" s="65"/>
      <c r="J691" s="65"/>
      <c r="K691" s="65"/>
    </row>
    <row r="692" spans="2:11">
      <c r="B692" s="30"/>
      <c r="C692" s="108"/>
      <c r="D692" s="65"/>
      <c r="E692" s="65"/>
      <c r="F692" s="65"/>
      <c r="G692" s="65"/>
      <c r="H692" s="65"/>
      <c r="I692" s="65"/>
      <c r="J692" s="65"/>
      <c r="K692" s="65"/>
    </row>
    <row r="693" spans="2:11">
      <c r="B693" s="30"/>
      <c r="C693" s="108"/>
      <c r="D693" s="65"/>
      <c r="E693" s="65"/>
      <c r="F693" s="65"/>
      <c r="G693" s="65"/>
      <c r="H693" s="65"/>
      <c r="I693" s="65"/>
      <c r="J693" s="65"/>
      <c r="K693" s="65"/>
    </row>
    <row r="694" spans="2:11">
      <c r="B694" s="30"/>
      <c r="C694" s="108"/>
      <c r="D694" s="65"/>
      <c r="E694" s="65"/>
      <c r="F694" s="65"/>
      <c r="G694" s="65"/>
      <c r="H694" s="65"/>
      <c r="I694" s="65"/>
      <c r="J694" s="65"/>
      <c r="K694" s="65"/>
    </row>
    <row r="695" spans="2:11">
      <c r="B695" s="30"/>
      <c r="C695" s="108"/>
      <c r="D695" s="65"/>
      <c r="E695" s="65"/>
      <c r="F695" s="65"/>
      <c r="G695" s="65"/>
      <c r="H695" s="65"/>
      <c r="I695" s="65"/>
      <c r="J695" s="65"/>
      <c r="K695" s="65"/>
    </row>
    <row r="696" spans="2:11">
      <c r="B696" s="30"/>
      <c r="C696" s="108"/>
      <c r="D696" s="65"/>
      <c r="E696" s="65"/>
      <c r="F696" s="65"/>
      <c r="G696" s="65"/>
      <c r="H696" s="65"/>
      <c r="I696" s="65"/>
      <c r="J696" s="65"/>
      <c r="K696" s="65"/>
    </row>
    <row r="697" spans="2:11">
      <c r="B697" s="30"/>
      <c r="C697" s="108"/>
      <c r="D697" s="65"/>
      <c r="E697" s="65"/>
      <c r="F697" s="65"/>
      <c r="G697" s="65"/>
      <c r="H697" s="65"/>
      <c r="I697" s="65"/>
      <c r="J697" s="65"/>
      <c r="K697" s="65"/>
    </row>
    <row r="698" spans="2:11">
      <c r="B698" s="30"/>
      <c r="C698" s="108"/>
      <c r="D698" s="65"/>
      <c r="E698" s="65"/>
      <c r="F698" s="65"/>
      <c r="G698" s="65"/>
      <c r="H698" s="65"/>
      <c r="I698" s="65"/>
      <c r="J698" s="65"/>
      <c r="K698" s="65"/>
    </row>
    <row r="699" spans="2:11">
      <c r="B699" s="30"/>
      <c r="C699" s="108"/>
      <c r="D699" s="65"/>
      <c r="E699" s="65"/>
      <c r="F699" s="65"/>
      <c r="G699" s="65"/>
      <c r="H699" s="65"/>
      <c r="I699" s="65"/>
      <c r="J699" s="65"/>
      <c r="K699" s="65"/>
    </row>
    <row r="700" spans="2:11">
      <c r="B700" s="30"/>
      <c r="C700" s="108"/>
      <c r="D700" s="65"/>
      <c r="E700" s="65"/>
      <c r="F700" s="65"/>
      <c r="G700" s="65"/>
      <c r="H700" s="65"/>
      <c r="I700" s="65"/>
      <c r="J700" s="65"/>
      <c r="K700" s="65"/>
    </row>
    <row r="701" spans="2:11">
      <c r="B701" s="30"/>
      <c r="C701" s="108"/>
      <c r="D701" s="65"/>
      <c r="E701" s="65"/>
      <c r="F701" s="65"/>
      <c r="G701" s="65"/>
      <c r="H701" s="65"/>
      <c r="I701" s="65"/>
      <c r="J701" s="65"/>
      <c r="K701" s="65"/>
    </row>
    <row r="702" spans="2:11">
      <c r="B702" s="30"/>
      <c r="C702" s="108"/>
      <c r="D702" s="65"/>
      <c r="E702" s="65"/>
      <c r="F702" s="65"/>
      <c r="G702" s="65"/>
      <c r="H702" s="65"/>
      <c r="I702" s="65"/>
      <c r="J702" s="65"/>
      <c r="K702" s="65"/>
    </row>
    <row r="703" spans="2:11">
      <c r="B703" s="30"/>
      <c r="C703" s="108"/>
      <c r="D703" s="65"/>
      <c r="E703" s="65"/>
      <c r="F703" s="65"/>
      <c r="G703" s="65"/>
      <c r="H703" s="65"/>
      <c r="I703" s="65"/>
      <c r="J703" s="65"/>
      <c r="K703" s="65"/>
    </row>
    <row r="704" spans="2:11">
      <c r="B704" s="30"/>
      <c r="C704" s="108"/>
      <c r="D704" s="65"/>
      <c r="E704" s="65"/>
      <c r="F704" s="65"/>
      <c r="G704" s="65"/>
      <c r="H704" s="65"/>
      <c r="I704" s="65"/>
      <c r="J704" s="65"/>
      <c r="K704" s="65"/>
    </row>
    <row r="705" spans="2:11">
      <c r="B705" s="30"/>
      <c r="C705" s="108"/>
      <c r="D705" s="65"/>
      <c r="E705" s="65"/>
      <c r="F705" s="65"/>
      <c r="G705" s="65"/>
      <c r="H705" s="65"/>
      <c r="I705" s="65"/>
      <c r="J705" s="65"/>
      <c r="K705" s="65"/>
    </row>
    <row r="706" spans="2:11">
      <c r="B706" s="30"/>
      <c r="C706" s="108"/>
      <c r="D706" s="65"/>
      <c r="E706" s="65"/>
      <c r="F706" s="65"/>
      <c r="G706" s="65"/>
      <c r="H706" s="65"/>
      <c r="I706" s="65"/>
      <c r="J706" s="65"/>
      <c r="K706" s="65"/>
    </row>
    <row r="707" spans="2:11">
      <c r="B707" s="30"/>
      <c r="C707" s="108"/>
      <c r="D707" s="65"/>
      <c r="E707" s="65"/>
      <c r="F707" s="65"/>
      <c r="G707" s="65"/>
      <c r="H707" s="65"/>
      <c r="I707" s="65"/>
      <c r="J707" s="65"/>
      <c r="K707" s="65"/>
    </row>
    <row r="708" spans="2:11">
      <c r="B708" s="30"/>
      <c r="C708" s="108"/>
      <c r="D708" s="65"/>
      <c r="E708" s="65"/>
      <c r="F708" s="65"/>
      <c r="G708" s="65"/>
      <c r="H708" s="65"/>
      <c r="I708" s="65"/>
      <c r="J708" s="65"/>
      <c r="K708" s="65"/>
    </row>
    <row r="709" spans="2:11">
      <c r="B709" s="30"/>
      <c r="C709" s="108"/>
      <c r="D709" s="65"/>
      <c r="E709" s="65"/>
      <c r="F709" s="65"/>
      <c r="G709" s="65"/>
      <c r="H709" s="65"/>
      <c r="I709" s="65"/>
      <c r="J709" s="65"/>
      <c r="K709" s="65"/>
    </row>
    <row r="710" spans="2:11">
      <c r="B710" s="30"/>
      <c r="C710" s="108"/>
      <c r="D710" s="65"/>
      <c r="E710" s="65"/>
      <c r="F710" s="65"/>
      <c r="G710" s="65"/>
      <c r="H710" s="65"/>
      <c r="I710" s="65"/>
      <c r="J710" s="65"/>
      <c r="K710" s="65"/>
    </row>
    <row r="711" spans="2:11">
      <c r="B711" s="30"/>
      <c r="C711" s="108"/>
      <c r="D711" s="65"/>
      <c r="E711" s="65"/>
      <c r="F711" s="65"/>
      <c r="G711" s="65"/>
      <c r="H711" s="65"/>
      <c r="I711" s="65"/>
      <c r="J711" s="65"/>
      <c r="K711" s="65"/>
    </row>
    <row r="712" spans="2:11">
      <c r="B712" s="30"/>
      <c r="C712" s="108"/>
      <c r="D712" s="65"/>
      <c r="E712" s="65"/>
      <c r="F712" s="65"/>
      <c r="G712" s="65"/>
      <c r="H712" s="65"/>
      <c r="I712" s="65"/>
      <c r="J712" s="65"/>
      <c r="K712" s="65"/>
    </row>
    <row r="713" spans="2:11">
      <c r="B713" s="30"/>
      <c r="C713" s="108"/>
      <c r="D713" s="65"/>
      <c r="E713" s="65"/>
      <c r="F713" s="65"/>
      <c r="G713" s="65"/>
      <c r="H713" s="65"/>
      <c r="I713" s="65"/>
      <c r="J713" s="65"/>
      <c r="K713" s="65"/>
    </row>
    <row r="714" spans="2:11">
      <c r="B714" s="30"/>
      <c r="C714" s="108"/>
      <c r="D714" s="65"/>
      <c r="E714" s="65"/>
      <c r="F714" s="65"/>
      <c r="G714" s="65"/>
      <c r="H714" s="65"/>
      <c r="I714" s="65"/>
      <c r="J714" s="65"/>
      <c r="K714" s="65"/>
    </row>
    <row r="715" spans="2:11">
      <c r="B715" s="30"/>
      <c r="C715" s="108"/>
      <c r="D715" s="65"/>
      <c r="E715" s="65"/>
      <c r="F715" s="65"/>
      <c r="G715" s="65"/>
      <c r="H715" s="65"/>
      <c r="I715" s="65"/>
      <c r="J715" s="65"/>
      <c r="K715" s="65"/>
    </row>
    <row r="716" spans="2:11">
      <c r="B716" s="30"/>
      <c r="C716" s="108"/>
      <c r="D716" s="65"/>
      <c r="E716" s="65"/>
      <c r="F716" s="65"/>
      <c r="G716" s="65"/>
      <c r="H716" s="65"/>
      <c r="I716" s="65"/>
      <c r="J716" s="65"/>
      <c r="K716" s="65"/>
    </row>
    <row r="717" spans="2:11">
      <c r="B717" s="30"/>
      <c r="C717" s="108"/>
      <c r="D717" s="65"/>
      <c r="E717" s="65"/>
      <c r="F717" s="65"/>
      <c r="G717" s="65"/>
      <c r="H717" s="65"/>
      <c r="I717" s="65"/>
      <c r="J717" s="65"/>
      <c r="K717" s="65"/>
    </row>
    <row r="718" spans="2:11">
      <c r="B718" s="30"/>
      <c r="C718" s="108"/>
      <c r="D718" s="65"/>
      <c r="E718" s="65"/>
      <c r="F718" s="65"/>
      <c r="G718" s="65"/>
      <c r="H718" s="65"/>
      <c r="I718" s="65"/>
      <c r="J718" s="65"/>
      <c r="K718" s="65"/>
    </row>
    <row r="719" spans="2:11">
      <c r="B719" s="30"/>
      <c r="C719" s="108"/>
      <c r="D719" s="65"/>
      <c r="E719" s="65"/>
      <c r="F719" s="65"/>
      <c r="G719" s="65"/>
      <c r="H719" s="65"/>
      <c r="I719" s="65"/>
      <c r="J719" s="65"/>
      <c r="K719" s="65"/>
    </row>
    <row r="720" spans="2:11">
      <c r="B720" s="30"/>
      <c r="C720" s="108"/>
      <c r="D720" s="65"/>
      <c r="E720" s="65"/>
      <c r="F720" s="65"/>
      <c r="G720" s="65"/>
      <c r="H720" s="65"/>
      <c r="I720" s="65"/>
      <c r="J720" s="65"/>
      <c r="K720" s="65"/>
    </row>
    <row r="721" spans="2:11">
      <c r="B721" s="30"/>
      <c r="C721" s="108"/>
      <c r="D721" s="65"/>
      <c r="E721" s="65"/>
      <c r="F721" s="65"/>
      <c r="G721" s="65"/>
      <c r="H721" s="65"/>
      <c r="I721" s="65"/>
      <c r="J721" s="65"/>
      <c r="K721" s="65"/>
    </row>
    <row r="722" spans="2:11">
      <c r="B722" s="30"/>
      <c r="C722" s="108"/>
      <c r="D722" s="65"/>
      <c r="E722" s="65"/>
      <c r="F722" s="65"/>
      <c r="G722" s="65"/>
      <c r="H722" s="65"/>
      <c r="I722" s="65"/>
      <c r="J722" s="65"/>
      <c r="K722" s="65"/>
    </row>
    <row r="723" spans="2:11">
      <c r="B723" s="30"/>
      <c r="C723" s="108"/>
      <c r="D723" s="65"/>
      <c r="E723" s="65"/>
      <c r="F723" s="65"/>
      <c r="G723" s="65"/>
      <c r="H723" s="65"/>
      <c r="I723" s="65"/>
      <c r="J723" s="65"/>
      <c r="K723" s="65"/>
    </row>
    <row r="724" spans="2:11">
      <c r="B724" s="30"/>
      <c r="C724" s="108"/>
      <c r="D724" s="65"/>
      <c r="E724" s="65"/>
      <c r="F724" s="65"/>
      <c r="G724" s="65"/>
      <c r="H724" s="65"/>
      <c r="I724" s="65"/>
      <c r="J724" s="65"/>
      <c r="K724" s="65"/>
    </row>
    <row r="725" spans="2:11">
      <c r="B725" s="30"/>
      <c r="C725" s="108"/>
      <c r="D725" s="65"/>
      <c r="E725" s="65"/>
      <c r="F725" s="65"/>
      <c r="G725" s="65"/>
      <c r="H725" s="65"/>
      <c r="I725" s="65"/>
      <c r="J725" s="65"/>
      <c r="K725" s="65"/>
    </row>
    <row r="726" spans="2:11">
      <c r="B726" s="30"/>
      <c r="C726" s="108"/>
      <c r="D726" s="65"/>
      <c r="E726" s="65"/>
      <c r="F726" s="65"/>
      <c r="G726" s="65"/>
      <c r="H726" s="65"/>
      <c r="I726" s="65"/>
      <c r="J726" s="65"/>
      <c r="K726" s="65"/>
    </row>
    <row r="727" spans="2:11">
      <c r="B727" s="30"/>
      <c r="C727" s="108"/>
      <c r="D727" s="65"/>
      <c r="E727" s="65"/>
      <c r="F727" s="65"/>
      <c r="G727" s="65"/>
      <c r="H727" s="65"/>
      <c r="I727" s="65"/>
      <c r="J727" s="65"/>
      <c r="K727" s="65"/>
    </row>
    <row r="728" spans="2:11">
      <c r="B728" s="30"/>
      <c r="C728" s="108"/>
      <c r="D728" s="65"/>
      <c r="E728" s="65"/>
      <c r="F728" s="65"/>
      <c r="G728" s="65"/>
      <c r="H728" s="65"/>
      <c r="I728" s="65"/>
      <c r="J728" s="65"/>
      <c r="K728" s="65"/>
    </row>
    <row r="729" spans="2:11">
      <c r="B729" s="30"/>
      <c r="C729" s="108"/>
      <c r="D729" s="65"/>
      <c r="E729" s="65"/>
      <c r="F729" s="65"/>
      <c r="G729" s="65"/>
      <c r="H729" s="65"/>
      <c r="I729" s="65"/>
      <c r="J729" s="65"/>
      <c r="K729" s="65"/>
    </row>
    <row r="730" spans="2:11">
      <c r="B730" s="30"/>
      <c r="C730" s="108"/>
      <c r="D730" s="65"/>
      <c r="E730" s="65"/>
      <c r="F730" s="65"/>
      <c r="G730" s="65"/>
      <c r="H730" s="65"/>
      <c r="I730" s="65"/>
      <c r="J730" s="65"/>
      <c r="K730" s="65"/>
    </row>
    <row r="731" spans="2:11">
      <c r="B731" s="30"/>
      <c r="C731" s="108"/>
      <c r="D731" s="65"/>
      <c r="E731" s="65"/>
      <c r="F731" s="65"/>
      <c r="G731" s="65"/>
      <c r="H731" s="65"/>
      <c r="I731" s="65"/>
      <c r="J731" s="65"/>
      <c r="K731" s="65"/>
    </row>
    <row r="732" spans="2:11">
      <c r="B732" s="30"/>
      <c r="C732" s="108"/>
      <c r="D732" s="65"/>
      <c r="E732" s="65"/>
      <c r="F732" s="65"/>
      <c r="G732" s="65"/>
      <c r="H732" s="65"/>
      <c r="I732" s="65"/>
      <c r="J732" s="65"/>
      <c r="K732" s="65"/>
    </row>
    <row r="733" spans="2:11">
      <c r="B733" s="30"/>
      <c r="C733" s="108"/>
      <c r="D733" s="65"/>
      <c r="E733" s="65"/>
      <c r="F733" s="65"/>
      <c r="G733" s="65"/>
      <c r="H733" s="65"/>
      <c r="I733" s="65"/>
      <c r="J733" s="65"/>
      <c r="K733" s="65"/>
    </row>
    <row r="734" spans="2:11">
      <c r="B734" s="30"/>
      <c r="C734" s="108"/>
      <c r="D734" s="65"/>
      <c r="E734" s="65"/>
      <c r="F734" s="65"/>
      <c r="G734" s="65"/>
      <c r="H734" s="65"/>
      <c r="I734" s="65"/>
      <c r="J734" s="65"/>
      <c r="K734" s="65"/>
    </row>
    <row r="735" spans="2:11">
      <c r="B735" s="30"/>
      <c r="C735" s="108"/>
      <c r="D735" s="65"/>
      <c r="E735" s="65"/>
      <c r="F735" s="65"/>
      <c r="G735" s="65"/>
      <c r="H735" s="65"/>
      <c r="I735" s="65"/>
      <c r="J735" s="65"/>
      <c r="K735" s="65"/>
    </row>
    <row r="736" spans="2:11">
      <c r="B736" s="30"/>
      <c r="C736" s="108"/>
      <c r="D736" s="65"/>
      <c r="E736" s="65"/>
      <c r="F736" s="65"/>
      <c r="G736" s="65"/>
      <c r="H736" s="65"/>
      <c r="I736" s="65"/>
      <c r="J736" s="65"/>
      <c r="K736" s="65"/>
    </row>
    <row r="737" spans="2:11">
      <c r="B737" s="30"/>
      <c r="C737" s="108"/>
      <c r="D737" s="65"/>
      <c r="E737" s="65"/>
      <c r="F737" s="65"/>
      <c r="G737" s="65"/>
      <c r="H737" s="65"/>
      <c r="I737" s="65"/>
      <c r="J737" s="65"/>
      <c r="K737" s="65"/>
    </row>
    <row r="738" spans="2:11">
      <c r="B738" s="30"/>
      <c r="C738" s="108"/>
      <c r="D738" s="65"/>
      <c r="E738" s="65"/>
      <c r="F738" s="65"/>
      <c r="G738" s="65"/>
      <c r="H738" s="65"/>
      <c r="I738" s="65"/>
      <c r="J738" s="65"/>
      <c r="K738" s="65"/>
    </row>
    <row r="739" spans="2:11">
      <c r="B739" s="30"/>
      <c r="C739" s="108"/>
      <c r="D739" s="65"/>
      <c r="E739" s="65"/>
      <c r="F739" s="65"/>
      <c r="G739" s="65"/>
      <c r="H739" s="65"/>
      <c r="I739" s="65"/>
      <c r="J739" s="65"/>
      <c r="K739" s="65"/>
    </row>
    <row r="740" spans="2:11">
      <c r="B740" s="30"/>
      <c r="C740" s="108"/>
      <c r="D740" s="65"/>
      <c r="E740" s="65"/>
      <c r="F740" s="65"/>
      <c r="G740" s="65"/>
      <c r="H740" s="65"/>
      <c r="I740" s="65"/>
      <c r="J740" s="65"/>
      <c r="K740" s="65"/>
    </row>
    <row r="741" spans="2:11">
      <c r="B741" s="30"/>
      <c r="C741" s="108"/>
      <c r="D741" s="65"/>
      <c r="E741" s="65"/>
      <c r="F741" s="65"/>
      <c r="G741" s="65"/>
      <c r="H741" s="65"/>
      <c r="I741" s="65"/>
      <c r="J741" s="65"/>
      <c r="K741" s="65"/>
    </row>
    <row r="742" spans="2:11">
      <c r="B742" s="30"/>
      <c r="C742" s="108"/>
      <c r="D742" s="65"/>
      <c r="E742" s="65"/>
      <c r="F742" s="65"/>
      <c r="G742" s="65"/>
      <c r="H742" s="65"/>
      <c r="I742" s="65"/>
      <c r="J742" s="65"/>
      <c r="K742" s="65"/>
    </row>
    <row r="743" spans="2:11">
      <c r="B743" s="30"/>
      <c r="C743" s="108"/>
      <c r="D743" s="65"/>
      <c r="E743" s="65"/>
      <c r="F743" s="65"/>
      <c r="G743" s="65"/>
      <c r="H743" s="65"/>
      <c r="I743" s="65"/>
      <c r="J743" s="65"/>
      <c r="K743" s="65"/>
    </row>
    <row r="744" spans="2:11">
      <c r="B744" s="30"/>
      <c r="C744" s="108"/>
      <c r="D744" s="65"/>
      <c r="E744" s="65"/>
      <c r="F744" s="65"/>
      <c r="G744" s="65"/>
      <c r="H744" s="65"/>
      <c r="I744" s="65"/>
      <c r="J744" s="65"/>
      <c r="K744" s="65"/>
    </row>
    <row r="745" spans="2:11">
      <c r="B745" s="30"/>
      <c r="C745" s="108"/>
      <c r="D745" s="65"/>
      <c r="E745" s="65"/>
      <c r="F745" s="65"/>
      <c r="G745" s="65"/>
      <c r="H745" s="65"/>
      <c r="I745" s="65"/>
      <c r="J745" s="65"/>
      <c r="K745" s="65"/>
    </row>
    <row r="746" spans="2:11">
      <c r="B746" s="30"/>
      <c r="C746" s="108"/>
      <c r="D746" s="65"/>
      <c r="E746" s="65"/>
      <c r="F746" s="65"/>
      <c r="G746" s="65"/>
      <c r="H746" s="65"/>
      <c r="I746" s="65"/>
      <c r="J746" s="65"/>
      <c r="K746" s="65"/>
    </row>
    <row r="747" spans="2:11">
      <c r="B747" s="30"/>
      <c r="C747" s="108"/>
      <c r="D747" s="65"/>
      <c r="E747" s="65"/>
      <c r="F747" s="65"/>
      <c r="G747" s="65"/>
      <c r="H747" s="65"/>
      <c r="I747" s="65"/>
      <c r="J747" s="65"/>
      <c r="K747" s="65"/>
    </row>
    <row r="748" spans="2:11">
      <c r="B748" s="30"/>
      <c r="C748" s="108"/>
      <c r="D748" s="65"/>
      <c r="E748" s="65"/>
      <c r="F748" s="65"/>
      <c r="G748" s="65"/>
      <c r="H748" s="65"/>
      <c r="I748" s="65"/>
      <c r="J748" s="65"/>
      <c r="K748" s="65"/>
    </row>
    <row r="749" spans="2:11">
      <c r="B749" s="30"/>
      <c r="C749" s="108"/>
      <c r="D749" s="65"/>
      <c r="E749" s="65"/>
      <c r="F749" s="65"/>
      <c r="G749" s="65"/>
      <c r="H749" s="65"/>
      <c r="I749" s="65"/>
      <c r="J749" s="65"/>
      <c r="K749" s="65"/>
    </row>
    <row r="750" spans="2:11">
      <c r="B750" s="30"/>
      <c r="C750" s="108"/>
      <c r="D750" s="65"/>
      <c r="E750" s="65"/>
      <c r="F750" s="65"/>
      <c r="G750" s="65"/>
      <c r="H750" s="65"/>
      <c r="I750" s="65"/>
      <c r="J750" s="65"/>
      <c r="K750" s="65"/>
    </row>
    <row r="751" spans="2:11">
      <c r="B751" s="30"/>
      <c r="C751" s="108"/>
      <c r="D751" s="65"/>
      <c r="E751" s="65"/>
      <c r="F751" s="65"/>
      <c r="G751" s="65"/>
      <c r="H751" s="65"/>
      <c r="I751" s="65"/>
      <c r="J751" s="65"/>
      <c r="K751" s="65"/>
    </row>
    <row r="752" spans="2:11">
      <c r="B752" s="30"/>
      <c r="C752" s="108"/>
      <c r="D752" s="65"/>
      <c r="E752" s="65"/>
      <c r="F752" s="65"/>
      <c r="G752" s="65"/>
      <c r="H752" s="65"/>
      <c r="I752" s="65"/>
      <c r="J752" s="65"/>
      <c r="K752" s="65"/>
    </row>
    <row r="753" spans="2:11">
      <c r="B753" s="30"/>
      <c r="C753" s="108"/>
      <c r="D753" s="65"/>
      <c r="E753" s="65"/>
      <c r="F753" s="65"/>
      <c r="G753" s="65"/>
      <c r="H753" s="65"/>
      <c r="I753" s="65"/>
      <c r="J753" s="65"/>
      <c r="K753" s="65"/>
    </row>
    <row r="754" spans="2:11">
      <c r="B754" s="30"/>
      <c r="C754" s="108"/>
      <c r="D754" s="65"/>
      <c r="E754" s="65"/>
      <c r="F754" s="65"/>
      <c r="G754" s="65"/>
      <c r="H754" s="65"/>
      <c r="I754" s="65"/>
      <c r="J754" s="65"/>
      <c r="K754" s="65"/>
    </row>
    <row r="755" spans="2:11">
      <c r="B755" s="30"/>
      <c r="C755" s="108"/>
      <c r="D755" s="65"/>
      <c r="E755" s="65"/>
      <c r="F755" s="65"/>
      <c r="G755" s="65"/>
      <c r="H755" s="65"/>
      <c r="I755" s="65"/>
      <c r="J755" s="65"/>
      <c r="K755" s="65"/>
    </row>
    <row r="756" spans="2:11">
      <c r="B756" s="30"/>
      <c r="C756" s="108"/>
      <c r="D756" s="65"/>
      <c r="E756" s="65"/>
      <c r="F756" s="65"/>
      <c r="G756" s="65"/>
      <c r="H756" s="65"/>
      <c r="I756" s="65"/>
      <c r="J756" s="65"/>
      <c r="K756" s="65"/>
    </row>
    <row r="757" spans="2:11">
      <c r="B757" s="30"/>
      <c r="C757" s="108"/>
      <c r="D757" s="65"/>
      <c r="E757" s="65"/>
      <c r="F757" s="65"/>
      <c r="G757" s="65"/>
      <c r="H757" s="65"/>
      <c r="I757" s="65"/>
      <c r="J757" s="65"/>
      <c r="K757" s="65"/>
    </row>
    <row r="758" spans="2:11">
      <c r="B758" s="30"/>
      <c r="C758" s="108"/>
      <c r="D758" s="65"/>
      <c r="E758" s="65"/>
      <c r="F758" s="65"/>
      <c r="G758" s="65"/>
      <c r="H758" s="65"/>
      <c r="I758" s="65"/>
      <c r="J758" s="65"/>
      <c r="K758" s="65"/>
    </row>
    <row r="759" spans="2:11">
      <c r="B759" s="30"/>
      <c r="C759" s="108"/>
      <c r="D759" s="65"/>
      <c r="E759" s="65"/>
      <c r="F759" s="65"/>
      <c r="G759" s="65"/>
      <c r="H759" s="65"/>
      <c r="I759" s="65"/>
      <c r="J759" s="65"/>
      <c r="K759" s="65"/>
    </row>
    <row r="760" spans="2:11">
      <c r="B760" s="30"/>
      <c r="C760" s="108"/>
      <c r="D760" s="65"/>
      <c r="E760" s="65"/>
      <c r="F760" s="65"/>
      <c r="G760" s="65"/>
      <c r="H760" s="65"/>
      <c r="I760" s="65"/>
      <c r="J760" s="65"/>
      <c r="K760" s="65"/>
    </row>
    <row r="761" spans="2:11">
      <c r="B761" s="30"/>
      <c r="C761" s="108"/>
      <c r="D761" s="65"/>
      <c r="E761" s="65"/>
      <c r="F761" s="65"/>
      <c r="G761" s="65"/>
      <c r="H761" s="65"/>
      <c r="I761" s="65"/>
      <c r="J761" s="65"/>
      <c r="K761" s="65"/>
    </row>
    <row r="762" spans="2:11">
      <c r="B762" s="30"/>
      <c r="C762" s="108"/>
      <c r="D762" s="65"/>
      <c r="E762" s="65"/>
      <c r="F762" s="65"/>
      <c r="G762" s="65"/>
      <c r="H762" s="65"/>
      <c r="I762" s="65"/>
      <c r="J762" s="65"/>
      <c r="K762" s="65"/>
    </row>
    <row r="763" spans="2:11">
      <c r="B763" s="30"/>
      <c r="C763" s="108"/>
      <c r="D763" s="65"/>
      <c r="E763" s="65"/>
      <c r="F763" s="65"/>
      <c r="G763" s="65"/>
      <c r="H763" s="65"/>
      <c r="I763" s="65"/>
      <c r="J763" s="65"/>
      <c r="K763" s="65"/>
    </row>
    <row r="764" spans="2:11">
      <c r="B764" s="30"/>
      <c r="C764" s="108"/>
      <c r="D764" s="65"/>
      <c r="E764" s="65"/>
      <c r="F764" s="65"/>
      <c r="G764" s="65"/>
      <c r="H764" s="65"/>
      <c r="I764" s="65"/>
      <c r="J764" s="65"/>
      <c r="K764" s="65"/>
    </row>
    <row r="765" spans="2:11">
      <c r="B765" s="30"/>
      <c r="C765" s="108"/>
      <c r="D765" s="65"/>
      <c r="E765" s="65"/>
      <c r="F765" s="65"/>
      <c r="G765" s="65"/>
      <c r="H765" s="65"/>
      <c r="I765" s="65"/>
      <c r="J765" s="65"/>
      <c r="K765" s="65"/>
    </row>
    <row r="766" spans="2:11">
      <c r="B766" s="30"/>
      <c r="C766" s="108"/>
      <c r="D766" s="65"/>
      <c r="E766" s="65"/>
      <c r="F766" s="65"/>
      <c r="G766" s="65"/>
      <c r="H766" s="65"/>
      <c r="I766" s="65"/>
      <c r="J766" s="65"/>
      <c r="K766" s="65"/>
    </row>
    <row r="767" spans="2:11">
      <c r="B767" s="30"/>
      <c r="C767" s="108"/>
      <c r="D767" s="65"/>
      <c r="E767" s="65"/>
      <c r="F767" s="65"/>
      <c r="G767" s="65"/>
      <c r="H767" s="65"/>
      <c r="I767" s="65"/>
      <c r="J767" s="65"/>
      <c r="K767" s="65"/>
    </row>
    <row r="768" spans="2:11">
      <c r="B768" s="30"/>
      <c r="C768" s="108"/>
      <c r="D768" s="65"/>
      <c r="E768" s="65"/>
      <c r="F768" s="65"/>
      <c r="G768" s="65"/>
      <c r="H768" s="65"/>
      <c r="I768" s="65"/>
      <c r="J768" s="65"/>
      <c r="K768" s="65"/>
    </row>
    <row r="769" spans="2:11">
      <c r="B769" s="30"/>
      <c r="C769" s="108"/>
      <c r="D769" s="65"/>
      <c r="E769" s="65"/>
      <c r="F769" s="65"/>
      <c r="G769" s="65"/>
      <c r="H769" s="65"/>
      <c r="I769" s="65"/>
      <c r="J769" s="65"/>
      <c r="K769" s="65"/>
    </row>
    <row r="770" spans="2:11">
      <c r="B770" s="30"/>
      <c r="C770" s="108"/>
      <c r="D770" s="65"/>
      <c r="E770" s="65"/>
      <c r="F770" s="65"/>
      <c r="G770" s="65"/>
      <c r="H770" s="65"/>
      <c r="I770" s="65"/>
      <c r="J770" s="65"/>
      <c r="K770" s="65"/>
    </row>
    <row r="771" spans="2:11">
      <c r="B771" s="30"/>
      <c r="C771" s="108"/>
      <c r="D771" s="65"/>
      <c r="E771" s="65"/>
      <c r="F771" s="65"/>
      <c r="G771" s="65"/>
      <c r="H771" s="65"/>
      <c r="I771" s="65"/>
      <c r="J771" s="65"/>
      <c r="K771" s="65"/>
    </row>
    <row r="772" spans="2:11">
      <c r="B772" s="30"/>
      <c r="C772" s="108"/>
      <c r="D772" s="65"/>
      <c r="E772" s="65"/>
      <c r="F772" s="65"/>
      <c r="G772" s="65"/>
      <c r="H772" s="65"/>
      <c r="I772" s="65"/>
      <c r="J772" s="65"/>
      <c r="K772" s="65"/>
    </row>
    <row r="773" spans="2:11">
      <c r="B773" s="30"/>
      <c r="C773" s="108"/>
      <c r="D773" s="65"/>
      <c r="E773" s="65"/>
      <c r="F773" s="65"/>
      <c r="G773" s="65"/>
      <c r="H773" s="65"/>
      <c r="I773" s="65"/>
      <c r="J773" s="65"/>
      <c r="K773" s="65"/>
    </row>
    <row r="774" spans="2:11">
      <c r="B774" s="30"/>
      <c r="C774" s="108"/>
      <c r="D774" s="65"/>
      <c r="E774" s="65"/>
      <c r="F774" s="65"/>
      <c r="G774" s="65"/>
      <c r="H774" s="65"/>
      <c r="I774" s="65"/>
      <c r="J774" s="65"/>
      <c r="K774" s="65"/>
    </row>
    <row r="775" spans="2:11">
      <c r="B775" s="30"/>
      <c r="C775" s="108"/>
      <c r="D775" s="65"/>
      <c r="E775" s="65"/>
      <c r="F775" s="65"/>
      <c r="G775" s="65"/>
      <c r="H775" s="65"/>
      <c r="I775" s="65"/>
      <c r="J775" s="65"/>
      <c r="K775" s="65"/>
    </row>
    <row r="776" spans="2:11">
      <c r="B776" s="30"/>
      <c r="C776" s="108"/>
      <c r="D776" s="65"/>
      <c r="E776" s="65"/>
      <c r="F776" s="65"/>
      <c r="G776" s="65"/>
      <c r="H776" s="65"/>
      <c r="I776" s="65"/>
      <c r="J776" s="65"/>
      <c r="K776" s="65"/>
    </row>
    <row r="777" spans="2:11">
      <c r="B777" s="30"/>
      <c r="C777" s="108"/>
      <c r="D777" s="65"/>
      <c r="E777" s="65"/>
      <c r="F777" s="65"/>
      <c r="G777" s="65"/>
      <c r="H777" s="65"/>
      <c r="I777" s="65"/>
      <c r="J777" s="65"/>
      <c r="K777" s="65"/>
    </row>
    <row r="778" spans="2:11">
      <c r="B778" s="30"/>
      <c r="C778" s="108"/>
      <c r="D778" s="65"/>
      <c r="E778" s="65"/>
      <c r="F778" s="65"/>
      <c r="G778" s="65"/>
      <c r="H778" s="65"/>
      <c r="I778" s="65"/>
      <c r="J778" s="65"/>
      <c r="K778" s="65"/>
    </row>
    <row r="779" spans="2:11">
      <c r="B779" s="30"/>
      <c r="C779" s="108"/>
      <c r="D779" s="65"/>
      <c r="E779" s="65"/>
      <c r="F779" s="65"/>
      <c r="G779" s="65"/>
      <c r="H779" s="65"/>
      <c r="I779" s="65"/>
      <c r="J779" s="65"/>
      <c r="K779" s="65"/>
    </row>
    <row r="780" spans="2:11">
      <c r="B780" s="30"/>
      <c r="C780" s="108"/>
      <c r="D780" s="65"/>
      <c r="E780" s="65"/>
      <c r="F780" s="65"/>
      <c r="G780" s="65"/>
      <c r="H780" s="65"/>
      <c r="I780" s="65"/>
      <c r="J780" s="65"/>
      <c r="K780" s="65"/>
    </row>
    <row r="781" spans="2:11">
      <c r="B781" s="30"/>
      <c r="C781" s="108"/>
      <c r="D781" s="65"/>
      <c r="E781" s="65"/>
      <c r="F781" s="65"/>
      <c r="G781" s="65"/>
      <c r="H781" s="65"/>
      <c r="I781" s="65"/>
      <c r="J781" s="65"/>
      <c r="K781" s="65"/>
    </row>
    <row r="782" spans="2:11">
      <c r="B782" s="30"/>
      <c r="C782" s="108"/>
      <c r="D782" s="65"/>
      <c r="E782" s="65"/>
      <c r="F782" s="65"/>
      <c r="G782" s="65"/>
      <c r="H782" s="65"/>
      <c r="I782" s="65"/>
      <c r="J782" s="65"/>
      <c r="K782" s="65"/>
    </row>
    <row r="783" spans="2:11">
      <c r="B783" s="30"/>
      <c r="C783" s="108"/>
      <c r="D783" s="65"/>
      <c r="E783" s="65"/>
      <c r="F783" s="65"/>
      <c r="G783" s="65"/>
      <c r="H783" s="65"/>
      <c r="I783" s="65"/>
      <c r="J783" s="65"/>
      <c r="K783" s="65"/>
    </row>
    <row r="784" spans="2:11">
      <c r="B784" s="30"/>
      <c r="C784" s="108"/>
      <c r="D784" s="65"/>
      <c r="E784" s="65"/>
      <c r="F784" s="65"/>
      <c r="G784" s="65"/>
      <c r="H784" s="65"/>
      <c r="I784" s="65"/>
      <c r="J784" s="65"/>
      <c r="K784" s="65"/>
    </row>
    <row r="785" spans="2:11">
      <c r="B785" s="30"/>
      <c r="C785" s="108"/>
      <c r="D785" s="65"/>
      <c r="E785" s="65"/>
      <c r="F785" s="65"/>
      <c r="G785" s="65"/>
      <c r="H785" s="65"/>
      <c r="I785" s="65"/>
      <c r="J785" s="65"/>
      <c r="K785" s="65"/>
    </row>
    <row r="786" spans="2:11">
      <c r="B786" s="30"/>
      <c r="C786" s="108"/>
      <c r="D786" s="65"/>
      <c r="E786" s="65"/>
      <c r="F786" s="65"/>
      <c r="G786" s="65"/>
      <c r="H786" s="65"/>
      <c r="I786" s="65"/>
      <c r="J786" s="65"/>
      <c r="K786" s="65"/>
    </row>
    <row r="787" spans="2:11">
      <c r="B787" s="30"/>
      <c r="C787" s="108"/>
      <c r="D787" s="65"/>
      <c r="E787" s="65"/>
      <c r="F787" s="65"/>
      <c r="G787" s="65"/>
      <c r="H787" s="65"/>
      <c r="I787" s="65"/>
      <c r="J787" s="65"/>
      <c r="K787" s="65"/>
    </row>
    <row r="788" spans="2:11">
      <c r="B788" s="30"/>
      <c r="C788" s="108"/>
      <c r="D788" s="65"/>
      <c r="E788" s="65"/>
      <c r="F788" s="65"/>
      <c r="G788" s="65"/>
      <c r="H788" s="65"/>
      <c r="I788" s="65"/>
      <c r="J788" s="65"/>
      <c r="K788" s="65"/>
    </row>
    <row r="789" spans="2:11">
      <c r="B789" s="30"/>
      <c r="C789" s="108"/>
      <c r="D789" s="65"/>
      <c r="E789" s="65"/>
      <c r="F789" s="65"/>
      <c r="G789" s="65"/>
      <c r="H789" s="65"/>
      <c r="I789" s="65"/>
      <c r="J789" s="65"/>
      <c r="K789" s="65"/>
    </row>
    <row r="790" spans="2:11">
      <c r="B790" s="30"/>
      <c r="C790" s="108"/>
      <c r="D790" s="65"/>
      <c r="E790" s="65"/>
      <c r="F790" s="65"/>
      <c r="G790" s="65"/>
      <c r="H790" s="65"/>
      <c r="I790" s="65"/>
      <c r="J790" s="65"/>
      <c r="K790" s="65"/>
    </row>
    <row r="791" spans="2:11">
      <c r="B791" s="30"/>
      <c r="C791" s="108"/>
      <c r="D791" s="65"/>
      <c r="E791" s="65"/>
      <c r="F791" s="65"/>
      <c r="G791" s="65"/>
      <c r="H791" s="65"/>
      <c r="I791" s="65"/>
      <c r="J791" s="65"/>
      <c r="K791" s="65"/>
    </row>
    <row r="792" spans="2:11">
      <c r="B792" s="30"/>
      <c r="C792" s="108"/>
      <c r="D792" s="65"/>
      <c r="E792" s="65"/>
      <c r="F792" s="65"/>
      <c r="G792" s="65"/>
      <c r="H792" s="65"/>
      <c r="I792" s="65"/>
      <c r="J792" s="65"/>
      <c r="K792" s="65"/>
    </row>
    <row r="793" spans="2:11">
      <c r="B793" s="30"/>
      <c r="C793" s="108"/>
      <c r="D793" s="65"/>
      <c r="E793" s="65"/>
      <c r="F793" s="65"/>
      <c r="G793" s="65"/>
      <c r="H793" s="65"/>
      <c r="I793" s="65"/>
      <c r="J793" s="65"/>
      <c r="K793" s="65"/>
    </row>
    <row r="794" spans="2:11">
      <c r="B794" s="30"/>
      <c r="C794" s="108"/>
      <c r="D794" s="65"/>
      <c r="E794" s="65"/>
      <c r="F794" s="65"/>
      <c r="G794" s="65"/>
      <c r="H794" s="65"/>
      <c r="I794" s="65"/>
      <c r="J794" s="65"/>
      <c r="K794" s="65"/>
    </row>
    <row r="795" spans="2:11">
      <c r="B795" s="30"/>
      <c r="C795" s="108"/>
      <c r="D795" s="65"/>
      <c r="E795" s="65"/>
      <c r="F795" s="65"/>
      <c r="G795" s="65"/>
      <c r="H795" s="65"/>
      <c r="I795" s="65"/>
      <c r="J795" s="65"/>
      <c r="K795" s="65"/>
    </row>
    <row r="796" spans="2:11">
      <c r="B796" s="30"/>
      <c r="C796" s="108"/>
      <c r="D796" s="65"/>
      <c r="E796" s="65"/>
      <c r="F796" s="65"/>
      <c r="G796" s="65"/>
      <c r="H796" s="65"/>
      <c r="I796" s="65"/>
      <c r="J796" s="65"/>
      <c r="K796" s="65"/>
    </row>
    <row r="797" spans="2:11">
      <c r="B797" s="30"/>
      <c r="C797" s="108"/>
      <c r="D797" s="65"/>
      <c r="E797" s="65"/>
      <c r="F797" s="65"/>
      <c r="G797" s="65"/>
      <c r="H797" s="65"/>
      <c r="I797" s="65"/>
      <c r="J797" s="65"/>
      <c r="K797" s="65"/>
    </row>
    <row r="798" spans="2:11">
      <c r="B798" s="30"/>
      <c r="C798" s="108"/>
      <c r="D798" s="65"/>
      <c r="E798" s="65"/>
      <c r="F798" s="65"/>
      <c r="G798" s="65"/>
      <c r="H798" s="65"/>
      <c r="I798" s="65"/>
      <c r="J798" s="65"/>
      <c r="K798" s="65"/>
    </row>
    <row r="799" spans="2:11">
      <c r="B799" s="30"/>
      <c r="C799" s="108"/>
      <c r="D799" s="65"/>
      <c r="E799" s="65"/>
      <c r="F799" s="65"/>
      <c r="G799" s="65"/>
      <c r="H799" s="65"/>
      <c r="I799" s="65"/>
      <c r="J799" s="65"/>
      <c r="K799" s="65"/>
    </row>
    <row r="800" spans="2:11">
      <c r="B800" s="30"/>
      <c r="C800" s="108"/>
      <c r="D800" s="65"/>
      <c r="E800" s="65"/>
      <c r="F800" s="65"/>
      <c r="G800" s="65"/>
      <c r="H800" s="65"/>
      <c r="I800" s="65"/>
      <c r="J800" s="65"/>
      <c r="K800" s="65"/>
    </row>
    <row r="801" spans="2:11">
      <c r="B801" s="30"/>
      <c r="C801" s="108"/>
      <c r="D801" s="65"/>
      <c r="E801" s="65"/>
      <c r="F801" s="65"/>
      <c r="G801" s="65"/>
      <c r="H801" s="65"/>
      <c r="I801" s="65"/>
      <c r="J801" s="65"/>
      <c r="K801" s="65"/>
    </row>
    <row r="802" spans="2:11">
      <c r="B802" s="30"/>
      <c r="C802" s="108"/>
      <c r="D802" s="65"/>
      <c r="E802" s="65"/>
      <c r="F802" s="65"/>
      <c r="G802" s="65"/>
      <c r="H802" s="65"/>
      <c r="I802" s="65"/>
      <c r="J802" s="65"/>
      <c r="K802" s="65"/>
    </row>
    <row r="803" spans="2:11">
      <c r="B803" s="30"/>
      <c r="C803" s="108"/>
      <c r="D803" s="65"/>
      <c r="E803" s="65"/>
      <c r="F803" s="65"/>
      <c r="G803" s="65"/>
      <c r="H803" s="65"/>
      <c r="I803" s="65"/>
      <c r="J803" s="65"/>
      <c r="K803" s="65"/>
    </row>
    <row r="804" spans="2:11">
      <c r="B804" s="30"/>
      <c r="C804" s="108"/>
      <c r="D804" s="65"/>
      <c r="E804" s="65"/>
      <c r="F804" s="65"/>
      <c r="G804" s="65"/>
      <c r="H804" s="65"/>
      <c r="I804" s="65"/>
      <c r="J804" s="65"/>
      <c r="K804" s="65"/>
    </row>
    <row r="805" spans="2:11">
      <c r="B805" s="30"/>
      <c r="C805" s="108"/>
      <c r="D805" s="65"/>
      <c r="E805" s="65"/>
      <c r="F805" s="65"/>
      <c r="G805" s="65"/>
      <c r="H805" s="65"/>
      <c r="I805" s="65"/>
      <c r="J805" s="65"/>
      <c r="K805" s="65"/>
    </row>
    <row r="806" spans="2:11">
      <c r="B806" s="30"/>
      <c r="C806" s="108"/>
      <c r="D806" s="65"/>
      <c r="E806" s="65"/>
      <c r="F806" s="65"/>
      <c r="G806" s="65"/>
      <c r="H806" s="65"/>
      <c r="I806" s="65"/>
      <c r="J806" s="65"/>
      <c r="K806" s="65"/>
    </row>
    <row r="807" spans="2:11">
      <c r="B807" s="30"/>
      <c r="C807" s="108"/>
      <c r="D807" s="65"/>
      <c r="E807" s="65"/>
      <c r="F807" s="65"/>
      <c r="G807" s="65"/>
      <c r="H807" s="65"/>
      <c r="I807" s="65"/>
      <c r="J807" s="65"/>
      <c r="K807" s="65"/>
    </row>
    <row r="808" spans="2:11">
      <c r="B808" s="30"/>
      <c r="C808" s="108"/>
      <c r="D808" s="65"/>
      <c r="E808" s="65"/>
      <c r="F808" s="65"/>
      <c r="G808" s="65"/>
      <c r="H808" s="65"/>
      <c r="I808" s="65"/>
      <c r="J808" s="65"/>
      <c r="K808" s="65"/>
    </row>
    <row r="809" spans="2:11">
      <c r="B809" s="30"/>
      <c r="C809" s="108"/>
      <c r="D809" s="65"/>
      <c r="E809" s="65"/>
      <c r="F809" s="65"/>
      <c r="G809" s="65"/>
      <c r="H809" s="65"/>
      <c r="I809" s="65"/>
      <c r="J809" s="65"/>
      <c r="K809" s="65"/>
    </row>
    <row r="810" spans="2:11">
      <c r="B810" s="30"/>
      <c r="C810" s="108"/>
      <c r="D810" s="65"/>
      <c r="E810" s="65"/>
      <c r="F810" s="65"/>
      <c r="G810" s="65"/>
      <c r="H810" s="65"/>
      <c r="I810" s="65"/>
      <c r="J810" s="65"/>
      <c r="K810" s="65"/>
    </row>
    <row r="811" spans="2:11">
      <c r="B811" s="30"/>
      <c r="C811" s="108"/>
      <c r="D811" s="65"/>
      <c r="E811" s="65"/>
      <c r="F811" s="65"/>
      <c r="G811" s="65"/>
      <c r="H811" s="65"/>
      <c r="I811" s="65"/>
      <c r="J811" s="65"/>
      <c r="K811" s="65"/>
    </row>
    <row r="812" spans="2:11">
      <c r="B812" s="30"/>
      <c r="C812" s="108"/>
      <c r="D812" s="65"/>
      <c r="E812" s="65"/>
      <c r="F812" s="65"/>
      <c r="G812" s="65"/>
      <c r="H812" s="65"/>
      <c r="I812" s="65"/>
      <c r="J812" s="65"/>
      <c r="K812" s="65"/>
    </row>
    <row r="813" spans="2:11">
      <c r="B813" s="30"/>
      <c r="C813" s="108"/>
      <c r="D813" s="65"/>
      <c r="E813" s="65"/>
      <c r="F813" s="65"/>
      <c r="G813" s="65"/>
      <c r="H813" s="65"/>
      <c r="I813" s="65"/>
      <c r="J813" s="65"/>
      <c r="K813" s="65"/>
    </row>
    <row r="814" spans="2:11">
      <c r="B814" s="30"/>
      <c r="C814" s="108"/>
      <c r="D814" s="65"/>
      <c r="E814" s="65"/>
      <c r="F814" s="65"/>
      <c r="G814" s="65"/>
      <c r="H814" s="65"/>
      <c r="I814" s="65"/>
      <c r="J814" s="65"/>
      <c r="K814" s="65"/>
    </row>
    <row r="815" spans="2:11">
      <c r="B815" s="30"/>
      <c r="C815" s="108"/>
      <c r="D815" s="65"/>
      <c r="E815" s="65"/>
      <c r="F815" s="65"/>
      <c r="G815" s="65"/>
      <c r="H815" s="65"/>
      <c r="I815" s="65"/>
      <c r="J815" s="65"/>
      <c r="K815" s="65"/>
    </row>
    <row r="816" spans="2:11">
      <c r="B816" s="30"/>
      <c r="C816" s="108"/>
      <c r="D816" s="65"/>
      <c r="E816" s="65"/>
      <c r="F816" s="65"/>
      <c r="G816" s="65"/>
      <c r="H816" s="65"/>
      <c r="I816" s="65"/>
      <c r="J816" s="65"/>
      <c r="K816" s="65"/>
    </row>
    <row r="817" spans="2:11">
      <c r="B817" s="30"/>
      <c r="C817" s="108"/>
      <c r="D817" s="65"/>
      <c r="E817" s="65"/>
      <c r="F817" s="65"/>
      <c r="G817" s="65"/>
      <c r="H817" s="65"/>
      <c r="I817" s="65"/>
      <c r="J817" s="65"/>
      <c r="K817" s="65"/>
    </row>
    <row r="818" spans="2:11">
      <c r="B818" s="30"/>
      <c r="C818" s="108"/>
      <c r="D818" s="65"/>
      <c r="E818" s="65"/>
      <c r="F818" s="65"/>
      <c r="G818" s="65"/>
      <c r="H818" s="65"/>
      <c r="I818" s="65"/>
      <c r="J818" s="65"/>
      <c r="K818" s="65"/>
    </row>
    <row r="819" spans="2:11">
      <c r="B819" s="30"/>
      <c r="C819" s="108"/>
      <c r="D819" s="65"/>
      <c r="E819" s="65"/>
      <c r="F819" s="65"/>
      <c r="G819" s="65"/>
      <c r="H819" s="65"/>
      <c r="I819" s="65"/>
      <c r="J819" s="65"/>
      <c r="K819" s="65"/>
    </row>
    <row r="820" spans="2:11">
      <c r="B820" s="30"/>
      <c r="C820" s="108"/>
      <c r="D820" s="65"/>
      <c r="E820" s="65"/>
      <c r="F820" s="65"/>
      <c r="G820" s="65"/>
      <c r="H820" s="65"/>
      <c r="I820" s="65"/>
      <c r="J820" s="65"/>
      <c r="K820" s="65"/>
    </row>
    <row r="821" spans="2:11">
      <c r="B821" s="30"/>
      <c r="C821" s="108"/>
      <c r="D821" s="65"/>
      <c r="E821" s="65"/>
      <c r="F821" s="65"/>
      <c r="G821" s="65"/>
      <c r="H821" s="65"/>
      <c r="I821" s="65"/>
      <c r="J821" s="65"/>
      <c r="K821" s="65"/>
    </row>
    <row r="822" spans="2:11">
      <c r="B822" s="30"/>
      <c r="C822" s="108"/>
      <c r="D822" s="65"/>
      <c r="E822" s="65"/>
      <c r="F822" s="65"/>
      <c r="G822" s="65"/>
      <c r="H822" s="65"/>
      <c r="I822" s="65"/>
      <c r="J822" s="65"/>
      <c r="K822" s="65"/>
    </row>
    <row r="823" spans="2:11">
      <c r="B823" s="30"/>
      <c r="C823" s="108"/>
      <c r="D823" s="65"/>
      <c r="E823" s="65"/>
      <c r="F823" s="65"/>
      <c r="G823" s="65"/>
      <c r="H823" s="65"/>
      <c r="I823" s="65"/>
      <c r="J823" s="65"/>
      <c r="K823" s="65"/>
    </row>
    <row r="824" spans="2:11">
      <c r="B824" s="30"/>
      <c r="C824" s="108"/>
      <c r="D824" s="65"/>
      <c r="E824" s="65"/>
      <c r="F824" s="65"/>
      <c r="G824" s="65"/>
      <c r="H824" s="65"/>
      <c r="I824" s="65"/>
      <c r="J824" s="65"/>
      <c r="K824" s="65"/>
    </row>
    <row r="825" spans="2:11">
      <c r="B825" s="30"/>
      <c r="C825" s="108"/>
      <c r="D825" s="65"/>
      <c r="E825" s="65"/>
      <c r="F825" s="65"/>
      <c r="G825" s="65"/>
      <c r="H825" s="65"/>
      <c r="I825" s="65"/>
      <c r="J825" s="65"/>
      <c r="K825" s="65"/>
    </row>
    <row r="826" spans="2:11">
      <c r="B826" s="30"/>
      <c r="C826" s="108"/>
      <c r="D826" s="65"/>
      <c r="E826" s="65"/>
      <c r="F826" s="65"/>
      <c r="G826" s="65"/>
      <c r="H826" s="65"/>
      <c r="I826" s="65"/>
      <c r="J826" s="65"/>
      <c r="K826" s="65"/>
    </row>
    <row r="827" spans="2:11">
      <c r="B827" s="30"/>
      <c r="C827" s="108"/>
      <c r="D827" s="65"/>
      <c r="E827" s="65"/>
      <c r="F827" s="65"/>
      <c r="G827" s="65"/>
      <c r="H827" s="65"/>
      <c r="I827" s="65"/>
      <c r="J827" s="65"/>
      <c r="K827" s="65"/>
    </row>
    <row r="828" spans="2:11">
      <c r="B828" s="30"/>
      <c r="C828" s="108"/>
      <c r="D828" s="65"/>
      <c r="E828" s="65"/>
      <c r="F828" s="65"/>
      <c r="G828" s="65"/>
      <c r="H828" s="65"/>
      <c r="I828" s="65"/>
      <c r="J828" s="65"/>
      <c r="K828" s="65"/>
    </row>
    <row r="829" spans="2:11">
      <c r="B829" s="30"/>
      <c r="C829" s="108"/>
      <c r="D829" s="65"/>
      <c r="E829" s="65"/>
      <c r="F829" s="65"/>
      <c r="G829" s="65"/>
      <c r="H829" s="65"/>
      <c r="I829" s="65"/>
      <c r="J829" s="65"/>
      <c r="K829" s="65"/>
    </row>
    <row r="830" spans="2:11">
      <c r="B830" s="30"/>
      <c r="C830" s="108"/>
      <c r="D830" s="65"/>
      <c r="E830" s="65"/>
      <c r="F830" s="65"/>
      <c r="G830" s="65"/>
      <c r="H830" s="65"/>
      <c r="I830" s="65"/>
      <c r="J830" s="65"/>
      <c r="K830" s="65"/>
    </row>
    <row r="831" spans="2:11">
      <c r="B831" s="30"/>
      <c r="C831" s="108"/>
      <c r="D831" s="65"/>
      <c r="E831" s="65"/>
      <c r="F831" s="65"/>
      <c r="G831" s="65"/>
      <c r="H831" s="65"/>
      <c r="I831" s="65"/>
      <c r="J831" s="65"/>
      <c r="K831" s="65"/>
    </row>
    <row r="832" spans="2:11">
      <c r="B832" s="30"/>
      <c r="C832" s="108"/>
      <c r="D832" s="65"/>
      <c r="E832" s="65"/>
      <c r="F832" s="65"/>
      <c r="G832" s="65"/>
      <c r="H832" s="65"/>
      <c r="I832" s="65"/>
      <c r="J832" s="65"/>
      <c r="K832" s="65"/>
    </row>
    <row r="833" spans="2:11">
      <c r="B833" s="30"/>
      <c r="C833" s="108"/>
      <c r="D833" s="65"/>
      <c r="E833" s="65"/>
      <c r="F833" s="65"/>
      <c r="G833" s="65"/>
      <c r="H833" s="65"/>
      <c r="I833" s="65"/>
      <c r="J833" s="65"/>
      <c r="K833" s="65"/>
    </row>
    <row r="834" spans="2:11">
      <c r="B834" s="30"/>
      <c r="C834" s="108"/>
      <c r="D834" s="65"/>
      <c r="E834" s="65"/>
      <c r="F834" s="65"/>
      <c r="G834" s="65"/>
      <c r="H834" s="65"/>
      <c r="I834" s="65"/>
      <c r="J834" s="65"/>
      <c r="K834" s="65"/>
    </row>
    <row r="835" spans="2:11">
      <c r="B835" s="30"/>
      <c r="C835" s="108"/>
      <c r="D835" s="65"/>
      <c r="E835" s="65"/>
      <c r="F835" s="65"/>
      <c r="G835" s="65"/>
      <c r="H835" s="65"/>
      <c r="I835" s="65"/>
      <c r="J835" s="65"/>
      <c r="K835" s="65"/>
    </row>
    <row r="836" spans="2:11">
      <c r="B836" s="30"/>
      <c r="C836" s="108"/>
      <c r="D836" s="65"/>
      <c r="E836" s="65"/>
      <c r="F836" s="65"/>
      <c r="G836" s="65"/>
      <c r="H836" s="65"/>
      <c r="I836" s="65"/>
      <c r="J836" s="65"/>
      <c r="K836" s="65"/>
    </row>
    <row r="837" spans="2:11">
      <c r="B837" s="30"/>
      <c r="C837" s="108"/>
      <c r="D837" s="65"/>
      <c r="E837" s="65"/>
      <c r="F837" s="65"/>
      <c r="G837" s="65"/>
      <c r="H837" s="65"/>
      <c r="I837" s="65"/>
      <c r="J837" s="65"/>
      <c r="K837" s="65"/>
    </row>
    <row r="838" spans="2:11">
      <c r="B838" s="30"/>
      <c r="C838" s="108"/>
      <c r="D838" s="65"/>
      <c r="E838" s="65"/>
      <c r="F838" s="65"/>
      <c r="G838" s="65"/>
      <c r="H838" s="65"/>
      <c r="I838" s="65"/>
      <c r="J838" s="65"/>
      <c r="K838" s="65"/>
    </row>
    <row r="839" spans="2:11">
      <c r="B839" s="30"/>
      <c r="C839" s="108"/>
      <c r="D839" s="65"/>
      <c r="E839" s="65"/>
      <c r="F839" s="65"/>
      <c r="G839" s="65"/>
      <c r="H839" s="65"/>
      <c r="I839" s="65"/>
      <c r="J839" s="65"/>
      <c r="K839" s="65"/>
    </row>
    <row r="840" spans="2:11">
      <c r="B840" s="30"/>
      <c r="C840" s="108"/>
      <c r="D840" s="65"/>
      <c r="E840" s="65"/>
      <c r="F840" s="65"/>
      <c r="G840" s="65"/>
      <c r="H840" s="65"/>
      <c r="I840" s="65"/>
      <c r="J840" s="65"/>
      <c r="K840" s="65"/>
    </row>
    <row r="841" spans="2:11">
      <c r="B841" s="30"/>
      <c r="C841" s="108"/>
      <c r="D841" s="65"/>
      <c r="E841" s="65"/>
      <c r="F841" s="65"/>
      <c r="G841" s="65"/>
      <c r="H841" s="65"/>
      <c r="I841" s="65"/>
      <c r="J841" s="65"/>
      <c r="K841" s="65"/>
    </row>
    <row r="842" spans="2:11">
      <c r="B842" s="30"/>
      <c r="C842" s="108"/>
      <c r="D842" s="65"/>
      <c r="E842" s="65"/>
      <c r="F842" s="65"/>
      <c r="G842" s="65"/>
      <c r="H842" s="65"/>
      <c r="I842" s="65"/>
      <c r="J842" s="65"/>
      <c r="K842" s="65"/>
    </row>
    <row r="843" spans="2:11">
      <c r="B843" s="30"/>
      <c r="C843" s="108"/>
      <c r="D843" s="65"/>
      <c r="E843" s="65"/>
      <c r="F843" s="65"/>
      <c r="G843" s="65"/>
      <c r="H843" s="65"/>
      <c r="I843" s="65"/>
      <c r="J843" s="65"/>
      <c r="K843" s="65"/>
    </row>
    <row r="844" spans="2:11">
      <c r="B844" s="30"/>
      <c r="C844" s="108"/>
      <c r="D844" s="65"/>
      <c r="E844" s="65"/>
      <c r="F844" s="65"/>
      <c r="G844" s="65"/>
      <c r="H844" s="65"/>
      <c r="I844" s="65"/>
      <c r="J844" s="65"/>
      <c r="K844" s="65"/>
    </row>
    <row r="845" spans="2:11">
      <c r="B845" s="30"/>
      <c r="C845" s="108"/>
      <c r="D845" s="65"/>
      <c r="E845" s="65"/>
      <c r="F845" s="65"/>
      <c r="G845" s="65"/>
      <c r="H845" s="65"/>
      <c r="I845" s="65"/>
      <c r="J845" s="65"/>
      <c r="K845" s="65"/>
    </row>
    <row r="846" spans="2:11">
      <c r="B846" s="30"/>
      <c r="C846" s="108"/>
      <c r="D846" s="65"/>
      <c r="E846" s="65"/>
      <c r="F846" s="65"/>
      <c r="G846" s="65"/>
      <c r="H846" s="65"/>
      <c r="I846" s="65"/>
      <c r="J846" s="65"/>
      <c r="K846" s="65"/>
    </row>
    <row r="847" spans="2:11">
      <c r="B847" s="30"/>
      <c r="C847" s="108"/>
      <c r="D847" s="65"/>
      <c r="E847" s="65"/>
      <c r="F847" s="65"/>
      <c r="G847" s="65"/>
      <c r="H847" s="65"/>
      <c r="I847" s="65"/>
      <c r="J847" s="65"/>
      <c r="K847" s="65"/>
    </row>
    <row r="848" spans="2:11">
      <c r="B848" s="30"/>
      <c r="C848" s="108"/>
      <c r="D848" s="65"/>
      <c r="E848" s="65"/>
      <c r="F848" s="65"/>
      <c r="G848" s="65"/>
      <c r="H848" s="65"/>
      <c r="I848" s="65"/>
      <c r="J848" s="65"/>
      <c r="K848" s="65"/>
    </row>
    <row r="849" spans="2:11">
      <c r="B849" s="30"/>
      <c r="C849" s="108"/>
      <c r="D849" s="65"/>
      <c r="E849" s="65"/>
      <c r="F849" s="65"/>
      <c r="G849" s="65"/>
      <c r="H849" s="65"/>
      <c r="I849" s="65"/>
      <c r="J849" s="65"/>
      <c r="K849" s="65"/>
    </row>
    <row r="850" spans="2:11">
      <c r="B850" s="30"/>
      <c r="C850" s="108"/>
      <c r="D850" s="65"/>
      <c r="E850" s="65"/>
      <c r="F850" s="65"/>
      <c r="G850" s="65"/>
      <c r="H850" s="65"/>
      <c r="I850" s="65"/>
      <c r="J850" s="65"/>
      <c r="K850" s="65"/>
    </row>
    <row r="851" spans="2:11">
      <c r="B851" s="30"/>
      <c r="C851" s="108"/>
      <c r="D851" s="65"/>
      <c r="E851" s="65"/>
      <c r="F851" s="65"/>
      <c r="G851" s="65"/>
      <c r="H851" s="65"/>
      <c r="I851" s="65"/>
      <c r="J851" s="65"/>
      <c r="K851" s="65"/>
    </row>
    <row r="852" spans="2:11">
      <c r="B852" s="30"/>
      <c r="C852" s="108"/>
      <c r="D852" s="65"/>
      <c r="E852" s="65"/>
      <c r="F852" s="65"/>
      <c r="G852" s="65"/>
      <c r="H852" s="65"/>
      <c r="I852" s="65"/>
      <c r="J852" s="65"/>
      <c r="K852" s="65"/>
    </row>
    <row r="853" spans="2:11">
      <c r="B853" s="30"/>
      <c r="C853" s="108"/>
      <c r="D853" s="65"/>
      <c r="E853" s="65"/>
      <c r="F853" s="65"/>
      <c r="G853" s="65"/>
      <c r="H853" s="65"/>
      <c r="I853" s="65"/>
      <c r="J853" s="65"/>
      <c r="K853" s="65"/>
    </row>
    <row r="854" spans="2:11">
      <c r="B854" s="30"/>
      <c r="C854" s="108"/>
      <c r="D854" s="65"/>
      <c r="E854" s="65"/>
      <c r="F854" s="65"/>
      <c r="G854" s="65"/>
      <c r="H854" s="65"/>
      <c r="I854" s="65"/>
      <c r="J854" s="65"/>
      <c r="K854" s="65"/>
    </row>
    <row r="855" spans="2:11">
      <c r="B855" s="30"/>
      <c r="C855" s="108"/>
      <c r="D855" s="65"/>
      <c r="E855" s="65"/>
      <c r="F855" s="65"/>
      <c r="G855" s="65"/>
      <c r="H855" s="65"/>
      <c r="I855" s="65"/>
      <c r="J855" s="65"/>
      <c r="K855" s="65"/>
    </row>
    <row r="856" spans="2:11">
      <c r="B856" s="30"/>
      <c r="C856" s="108"/>
      <c r="D856" s="65"/>
      <c r="E856" s="65"/>
      <c r="F856" s="65"/>
      <c r="G856" s="65"/>
      <c r="H856" s="65"/>
      <c r="I856" s="65"/>
      <c r="J856" s="65"/>
      <c r="K856" s="65"/>
    </row>
    <row r="857" spans="2:11">
      <c r="B857" s="30"/>
      <c r="C857" s="108"/>
      <c r="D857" s="65"/>
      <c r="E857" s="65"/>
      <c r="F857" s="65"/>
      <c r="G857" s="65"/>
      <c r="H857" s="65"/>
      <c r="I857" s="65"/>
      <c r="J857" s="65"/>
      <c r="K857" s="65"/>
    </row>
    <row r="858" spans="2:11">
      <c r="B858" s="30"/>
      <c r="C858" s="108"/>
      <c r="D858" s="65"/>
      <c r="E858" s="65"/>
      <c r="F858" s="65"/>
      <c r="G858" s="65"/>
      <c r="H858" s="65"/>
      <c r="I858" s="65"/>
      <c r="J858" s="65"/>
      <c r="K858" s="65"/>
    </row>
    <row r="859" spans="2:11">
      <c r="B859" s="30"/>
      <c r="C859" s="108"/>
      <c r="D859" s="65"/>
      <c r="E859" s="65"/>
      <c r="F859" s="65"/>
      <c r="G859" s="65"/>
      <c r="H859" s="65"/>
      <c r="I859" s="65"/>
      <c r="J859" s="65"/>
      <c r="K859" s="65"/>
    </row>
    <row r="860" spans="2:11">
      <c r="B860" s="30"/>
      <c r="C860" s="108"/>
      <c r="D860" s="65"/>
      <c r="E860" s="65"/>
      <c r="F860" s="65"/>
      <c r="G860" s="65"/>
      <c r="H860" s="65"/>
      <c r="I860" s="65"/>
      <c r="J860" s="65"/>
      <c r="K860" s="65"/>
    </row>
    <row r="861" spans="2:11">
      <c r="B861" s="30"/>
      <c r="C861" s="108"/>
      <c r="D861" s="65"/>
      <c r="E861" s="65"/>
      <c r="F861" s="65"/>
      <c r="G861" s="65"/>
      <c r="H861" s="65"/>
      <c r="I861" s="65"/>
      <c r="J861" s="65"/>
      <c r="K861" s="65"/>
    </row>
    <row r="862" spans="2:11">
      <c r="B862" s="30"/>
      <c r="C862" s="108"/>
      <c r="D862" s="65"/>
      <c r="E862" s="65"/>
      <c r="F862" s="65"/>
      <c r="G862" s="65"/>
      <c r="H862" s="65"/>
      <c r="I862" s="65"/>
      <c r="J862" s="65"/>
      <c r="K862" s="65"/>
    </row>
    <row r="863" spans="2:11">
      <c r="B863" s="30"/>
      <c r="C863" s="108"/>
      <c r="D863" s="65"/>
      <c r="E863" s="65"/>
      <c r="F863" s="65"/>
      <c r="G863" s="65"/>
      <c r="H863" s="65"/>
      <c r="I863" s="65"/>
      <c r="J863" s="65"/>
      <c r="K863" s="65"/>
    </row>
    <row r="864" spans="2:11">
      <c r="B864" s="30"/>
      <c r="C864" s="108"/>
      <c r="D864" s="65"/>
      <c r="E864" s="65"/>
      <c r="F864" s="65"/>
      <c r="G864" s="65"/>
      <c r="H864" s="65"/>
      <c r="I864" s="65"/>
      <c r="J864" s="65"/>
      <c r="K864" s="65"/>
    </row>
    <row r="865" spans="2:11">
      <c r="B865" s="30"/>
      <c r="C865" s="108"/>
      <c r="D865" s="65"/>
      <c r="E865" s="65"/>
      <c r="F865" s="65"/>
      <c r="G865" s="65"/>
      <c r="H865" s="65"/>
      <c r="I865" s="65"/>
      <c r="J865" s="65"/>
      <c r="K865" s="65"/>
    </row>
    <row r="866" spans="2:11">
      <c r="B866" s="30"/>
      <c r="C866" s="108"/>
      <c r="D866" s="65"/>
      <c r="E866" s="65"/>
      <c r="F866" s="65"/>
      <c r="G866" s="65"/>
      <c r="H866" s="65"/>
      <c r="I866" s="65"/>
      <c r="J866" s="65"/>
      <c r="K866" s="65"/>
    </row>
    <row r="867" spans="2:11">
      <c r="B867" s="30"/>
      <c r="C867" s="108"/>
      <c r="D867" s="65"/>
      <c r="E867" s="65"/>
      <c r="F867" s="65"/>
      <c r="G867" s="65"/>
      <c r="H867" s="65"/>
      <c r="I867" s="65"/>
      <c r="J867" s="65"/>
      <c r="K867" s="65"/>
    </row>
    <row r="868" spans="2:11">
      <c r="B868" s="30"/>
      <c r="C868" s="108"/>
      <c r="D868" s="65"/>
      <c r="E868" s="65"/>
      <c r="F868" s="65"/>
      <c r="G868" s="65"/>
      <c r="H868" s="65"/>
      <c r="I868" s="65"/>
      <c r="J868" s="65"/>
      <c r="K868" s="65"/>
    </row>
    <row r="869" spans="2:11">
      <c r="B869" s="30"/>
      <c r="C869" s="108"/>
      <c r="D869" s="65"/>
      <c r="E869" s="65"/>
      <c r="F869" s="65"/>
      <c r="G869" s="65"/>
      <c r="H869" s="65"/>
      <c r="I869" s="65"/>
      <c r="J869" s="65"/>
      <c r="K869" s="65"/>
    </row>
    <row r="870" spans="2:11">
      <c r="B870" s="30"/>
      <c r="C870" s="108"/>
      <c r="D870" s="65"/>
      <c r="E870" s="65"/>
      <c r="F870" s="65"/>
      <c r="G870" s="65"/>
      <c r="H870" s="65"/>
      <c r="I870" s="65"/>
      <c r="J870" s="65"/>
      <c r="K870" s="65"/>
    </row>
    <row r="871" spans="2:11">
      <c r="B871" s="30"/>
      <c r="C871" s="108"/>
      <c r="D871" s="65"/>
      <c r="E871" s="65"/>
      <c r="F871" s="65"/>
      <c r="G871" s="65"/>
      <c r="H871" s="65"/>
      <c r="I871" s="65"/>
      <c r="J871" s="65"/>
      <c r="K871" s="65"/>
    </row>
    <row r="872" spans="2:11">
      <c r="B872" s="30"/>
      <c r="C872" s="108"/>
      <c r="D872" s="65"/>
      <c r="E872" s="65"/>
      <c r="F872" s="65"/>
      <c r="G872" s="65"/>
      <c r="H872" s="65"/>
      <c r="I872" s="65"/>
      <c r="J872" s="65"/>
      <c r="K872" s="65"/>
    </row>
    <row r="873" spans="2:11">
      <c r="B873" s="30"/>
      <c r="C873" s="108"/>
      <c r="D873" s="65"/>
      <c r="E873" s="65"/>
      <c r="F873" s="65"/>
      <c r="G873" s="65"/>
      <c r="H873" s="65"/>
      <c r="I873" s="65"/>
      <c r="J873" s="65"/>
      <c r="K873" s="65"/>
    </row>
    <row r="874" spans="2:11">
      <c r="B874" s="30"/>
      <c r="C874" s="108"/>
      <c r="D874" s="65"/>
      <c r="E874" s="65"/>
      <c r="F874" s="65"/>
      <c r="G874" s="65"/>
      <c r="H874" s="65"/>
      <c r="I874" s="65"/>
      <c r="J874" s="65"/>
      <c r="K874" s="65"/>
    </row>
    <row r="875" spans="2:11">
      <c r="B875" s="30"/>
      <c r="C875" s="108"/>
      <c r="D875" s="65"/>
      <c r="E875" s="65"/>
      <c r="F875" s="65"/>
      <c r="G875" s="65"/>
      <c r="H875" s="65"/>
      <c r="I875" s="65"/>
      <c r="J875" s="65"/>
      <c r="K875" s="65"/>
    </row>
    <row r="876" spans="2:11">
      <c r="B876" s="30"/>
      <c r="C876" s="108"/>
      <c r="D876" s="65"/>
      <c r="E876" s="65"/>
      <c r="F876" s="65"/>
      <c r="G876" s="65"/>
      <c r="H876" s="65"/>
      <c r="I876" s="65"/>
      <c r="J876" s="65"/>
      <c r="K876" s="65"/>
    </row>
    <row r="877" spans="2:11">
      <c r="B877" s="30"/>
      <c r="C877" s="108"/>
      <c r="D877" s="65"/>
      <c r="E877" s="65"/>
      <c r="F877" s="65"/>
      <c r="G877" s="65"/>
      <c r="H877" s="65"/>
      <c r="I877" s="65"/>
      <c r="J877" s="65"/>
      <c r="K877" s="65"/>
    </row>
    <row r="878" spans="2:11">
      <c r="B878" s="30"/>
      <c r="C878" s="108"/>
      <c r="D878" s="65"/>
      <c r="E878" s="65"/>
      <c r="F878" s="65"/>
      <c r="G878" s="65"/>
      <c r="H878" s="65"/>
      <c r="I878" s="65"/>
      <c r="J878" s="65"/>
      <c r="K878" s="65"/>
    </row>
    <row r="879" spans="2:11">
      <c r="B879" s="30"/>
      <c r="C879" s="108"/>
      <c r="D879" s="65"/>
      <c r="E879" s="65"/>
      <c r="F879" s="65"/>
      <c r="G879" s="65"/>
      <c r="H879" s="65"/>
      <c r="I879" s="65"/>
      <c r="J879" s="65"/>
      <c r="K879" s="65"/>
    </row>
    <row r="880" spans="2:11">
      <c r="B880" s="30"/>
      <c r="C880" s="108"/>
      <c r="D880" s="65"/>
      <c r="E880" s="65"/>
      <c r="F880" s="65"/>
      <c r="G880" s="65"/>
      <c r="H880" s="65"/>
      <c r="I880" s="65"/>
      <c r="J880" s="65"/>
      <c r="K880" s="65"/>
    </row>
    <row r="881" spans="2:11">
      <c r="B881" s="30"/>
      <c r="C881" s="108"/>
      <c r="D881" s="65"/>
      <c r="E881" s="65"/>
      <c r="F881" s="65"/>
      <c r="G881" s="65"/>
      <c r="H881" s="65"/>
      <c r="I881" s="65"/>
      <c r="J881" s="65"/>
      <c r="K881" s="65"/>
    </row>
    <row r="882" spans="2:11">
      <c r="B882" s="30"/>
      <c r="C882" s="108"/>
      <c r="D882" s="65"/>
      <c r="E882" s="65"/>
      <c r="F882" s="65"/>
      <c r="G882" s="65"/>
      <c r="H882" s="65"/>
      <c r="I882" s="65"/>
      <c r="J882" s="65"/>
      <c r="K882" s="65"/>
    </row>
    <row r="883" spans="2:11">
      <c r="B883" s="30"/>
      <c r="C883" s="108"/>
      <c r="D883" s="65"/>
      <c r="E883" s="65"/>
      <c r="F883" s="65"/>
      <c r="G883" s="65"/>
      <c r="H883" s="65"/>
      <c r="I883" s="65"/>
      <c r="J883" s="65"/>
      <c r="K883" s="65"/>
    </row>
    <row r="884" spans="2:11">
      <c r="B884" s="30"/>
      <c r="C884" s="108"/>
      <c r="D884" s="65"/>
      <c r="E884" s="65"/>
      <c r="F884" s="65"/>
      <c r="G884" s="65"/>
      <c r="H884" s="65"/>
      <c r="I884" s="65"/>
      <c r="J884" s="65"/>
      <c r="K884" s="65"/>
    </row>
    <row r="885" spans="2:11">
      <c r="B885" s="30"/>
      <c r="C885" s="108"/>
      <c r="D885" s="65"/>
      <c r="E885" s="65"/>
      <c r="F885" s="65"/>
      <c r="G885" s="65"/>
      <c r="H885" s="65"/>
      <c r="I885" s="65"/>
      <c r="J885" s="65"/>
      <c r="K885" s="65"/>
    </row>
    <row r="886" spans="2:11">
      <c r="C886" s="112"/>
      <c r="D886" s="78"/>
      <c r="E886" s="78"/>
    </row>
    <row r="887" spans="2:11">
      <c r="C887" s="112"/>
      <c r="D887" s="78"/>
      <c r="E887" s="78"/>
    </row>
    <row r="888" spans="2:11">
      <c r="C888" s="112"/>
      <c r="D888" s="78"/>
      <c r="E888" s="78"/>
    </row>
    <row r="889" spans="2:11">
      <c r="C889" s="112"/>
      <c r="D889" s="78"/>
      <c r="E889" s="78"/>
    </row>
    <row r="890" spans="2:11">
      <c r="C890" s="112"/>
      <c r="D890" s="78"/>
      <c r="E890" s="78"/>
    </row>
    <row r="891" spans="2:11">
      <c r="C891" s="112"/>
      <c r="D891" s="78"/>
      <c r="E891" s="78"/>
    </row>
    <row r="892" spans="2:11">
      <c r="C892" s="112"/>
      <c r="D892" s="78"/>
      <c r="E892" s="78"/>
    </row>
    <row r="893" spans="2:11">
      <c r="C893" s="112"/>
      <c r="D893" s="78"/>
      <c r="E893" s="78"/>
    </row>
    <row r="894" spans="2:11">
      <c r="C894" s="112"/>
      <c r="D894" s="78"/>
      <c r="E894" s="78"/>
    </row>
    <row r="895" spans="2:11">
      <c r="C895" s="112"/>
      <c r="D895" s="78"/>
      <c r="E895" s="78"/>
    </row>
    <row r="896" spans="2:11">
      <c r="C896" s="112"/>
      <c r="D896" s="78"/>
      <c r="E896" s="78"/>
    </row>
    <row r="897" spans="2:5" s="36" customFormat="1">
      <c r="B897" s="26"/>
      <c r="C897" s="112"/>
      <c r="D897" s="78"/>
      <c r="E897" s="78"/>
    </row>
    <row r="898" spans="2:5" s="36" customFormat="1">
      <c r="B898" s="26"/>
      <c r="C898" s="112"/>
      <c r="D898" s="78"/>
      <c r="E898" s="78"/>
    </row>
    <row r="899" spans="2:5" s="36" customFormat="1">
      <c r="B899" s="26"/>
      <c r="C899" s="112"/>
      <c r="D899" s="78"/>
      <c r="E899" s="78"/>
    </row>
    <row r="900" spans="2:5" s="36" customFormat="1">
      <c r="B900" s="26"/>
      <c r="C900" s="112"/>
      <c r="D900" s="78"/>
      <c r="E900" s="78"/>
    </row>
    <row r="901" spans="2:5" s="36" customFormat="1">
      <c r="B901" s="26"/>
      <c r="C901" s="112"/>
      <c r="D901" s="78"/>
      <c r="E901" s="78"/>
    </row>
    <row r="902" spans="2:5" s="36" customFormat="1">
      <c r="B902" s="26"/>
      <c r="C902" s="112"/>
      <c r="D902" s="78"/>
      <c r="E902" s="78"/>
    </row>
    <row r="903" spans="2:5" s="36" customFormat="1">
      <c r="B903" s="26"/>
      <c r="C903" s="112"/>
      <c r="D903" s="78"/>
      <c r="E903" s="78"/>
    </row>
    <row r="904" spans="2:5" s="36" customFormat="1">
      <c r="B904" s="26"/>
      <c r="C904" s="112"/>
      <c r="D904" s="78"/>
      <c r="E904" s="78"/>
    </row>
    <row r="905" spans="2:5" s="36" customFormat="1">
      <c r="B905" s="26"/>
      <c r="C905" s="112"/>
      <c r="D905" s="78"/>
      <c r="E905" s="78"/>
    </row>
    <row r="906" spans="2:5" s="36" customFormat="1">
      <c r="B906" s="26"/>
      <c r="C906" s="112"/>
      <c r="D906" s="78"/>
      <c r="E906" s="78"/>
    </row>
    <row r="907" spans="2:5" s="36" customFormat="1">
      <c r="B907" s="26"/>
      <c r="C907" s="112"/>
      <c r="D907" s="78"/>
      <c r="E907" s="78"/>
    </row>
    <row r="908" spans="2:5" s="36" customFormat="1">
      <c r="B908" s="26"/>
      <c r="C908" s="112"/>
      <c r="D908" s="78"/>
      <c r="E908" s="78"/>
    </row>
    <row r="909" spans="2:5" s="36" customFormat="1">
      <c r="B909" s="26"/>
      <c r="C909" s="112"/>
      <c r="D909" s="78"/>
      <c r="E909" s="78"/>
    </row>
    <row r="910" spans="2:5" s="36" customFormat="1">
      <c r="B910" s="26"/>
      <c r="C910" s="112"/>
      <c r="D910" s="78"/>
      <c r="E910" s="78"/>
    </row>
    <row r="911" spans="2:5" s="36" customFormat="1">
      <c r="B911" s="26"/>
      <c r="C911" s="112"/>
      <c r="D911" s="78"/>
      <c r="E911" s="78"/>
    </row>
    <row r="912" spans="2:5" s="36" customFormat="1">
      <c r="B912" s="26"/>
      <c r="C912" s="112"/>
      <c r="D912" s="78"/>
      <c r="E912" s="78"/>
    </row>
    <row r="913" spans="2:5" s="36" customFormat="1">
      <c r="B913" s="26"/>
      <c r="C913" s="112"/>
      <c r="D913" s="78"/>
      <c r="E913" s="78"/>
    </row>
    <row r="914" spans="2:5" s="36" customFormat="1">
      <c r="B914" s="26"/>
      <c r="C914" s="112"/>
      <c r="D914" s="78"/>
      <c r="E914" s="78"/>
    </row>
    <row r="915" spans="2:5" s="36" customFormat="1">
      <c r="B915" s="26"/>
      <c r="C915" s="112"/>
      <c r="D915" s="78"/>
      <c r="E915" s="78"/>
    </row>
    <row r="916" spans="2:5" s="36" customFormat="1">
      <c r="B916" s="26"/>
      <c r="C916" s="112"/>
      <c r="D916" s="78"/>
      <c r="E916" s="78"/>
    </row>
    <row r="917" spans="2:5" s="36" customFormat="1">
      <c r="B917" s="26"/>
      <c r="C917" s="112"/>
      <c r="D917" s="78"/>
      <c r="E917" s="78"/>
    </row>
    <row r="918" spans="2:5" s="36" customFormat="1">
      <c r="B918" s="26"/>
      <c r="C918" s="112"/>
      <c r="D918" s="78"/>
      <c r="E918" s="78"/>
    </row>
    <row r="919" spans="2:5" s="36" customFormat="1">
      <c r="B919" s="26"/>
      <c r="C919" s="112"/>
      <c r="D919" s="78"/>
      <c r="E919" s="78"/>
    </row>
    <row r="920" spans="2:5" s="36" customFormat="1">
      <c r="B920" s="26"/>
      <c r="C920" s="112"/>
      <c r="D920" s="78"/>
      <c r="E920" s="78"/>
    </row>
    <row r="921" spans="2:5" s="36" customFormat="1">
      <c r="B921" s="26"/>
      <c r="C921" s="112"/>
      <c r="D921" s="78"/>
      <c r="E921" s="78"/>
    </row>
    <row r="922" spans="2:5" s="36" customFormat="1">
      <c r="B922" s="26"/>
      <c r="C922" s="112"/>
      <c r="D922" s="78"/>
      <c r="E922" s="78"/>
    </row>
    <row r="923" spans="2:5" s="36" customFormat="1">
      <c r="B923" s="26"/>
      <c r="C923" s="112"/>
      <c r="D923" s="78"/>
      <c r="E923" s="78"/>
    </row>
    <row r="924" spans="2:5" s="36" customFormat="1">
      <c r="B924" s="26"/>
      <c r="C924" s="112"/>
      <c r="D924" s="78"/>
      <c r="E924" s="78"/>
    </row>
    <row r="925" spans="2:5" s="36" customFormat="1">
      <c r="B925" s="26"/>
      <c r="C925" s="112"/>
      <c r="D925" s="78"/>
      <c r="E925" s="78"/>
    </row>
    <row r="926" spans="2:5" s="36" customFormat="1">
      <c r="B926" s="26"/>
      <c r="C926" s="112"/>
      <c r="D926" s="78"/>
      <c r="E926" s="78"/>
    </row>
    <row r="927" spans="2:5" s="36" customFormat="1">
      <c r="B927" s="26"/>
      <c r="C927" s="112"/>
      <c r="D927" s="78"/>
      <c r="E927" s="78"/>
    </row>
    <row r="928" spans="2:5" s="36" customFormat="1">
      <c r="B928" s="26"/>
      <c r="C928" s="112"/>
      <c r="D928" s="78"/>
      <c r="E928" s="78"/>
    </row>
    <row r="929" spans="2:5" s="36" customFormat="1">
      <c r="B929" s="26"/>
      <c r="C929" s="112"/>
      <c r="D929" s="78"/>
      <c r="E929" s="78"/>
    </row>
    <row r="930" spans="2:5" s="36" customFormat="1">
      <c r="B930" s="26"/>
      <c r="C930" s="112"/>
      <c r="D930" s="78"/>
      <c r="E930" s="78"/>
    </row>
    <row r="931" spans="2:5" s="36" customFormat="1">
      <c r="B931" s="26"/>
      <c r="C931" s="112"/>
      <c r="D931" s="78"/>
      <c r="E931" s="78"/>
    </row>
    <row r="932" spans="2:5" s="36" customFormat="1">
      <c r="B932" s="26"/>
      <c r="C932" s="112"/>
      <c r="D932" s="78"/>
      <c r="E932" s="78"/>
    </row>
    <row r="933" spans="2:5" s="36" customFormat="1">
      <c r="B933" s="26"/>
      <c r="C933" s="112"/>
      <c r="D933" s="78"/>
      <c r="E933" s="78"/>
    </row>
    <row r="934" spans="2:5" s="36" customFormat="1">
      <c r="B934" s="26"/>
      <c r="C934" s="112"/>
      <c r="D934" s="78"/>
      <c r="E934" s="78"/>
    </row>
    <row r="935" spans="2:5" s="36" customFormat="1">
      <c r="B935" s="26"/>
      <c r="C935" s="112"/>
      <c r="D935" s="78"/>
      <c r="E935" s="78"/>
    </row>
    <row r="936" spans="2:5" s="36" customFormat="1">
      <c r="B936" s="26"/>
      <c r="C936" s="112"/>
      <c r="D936" s="78"/>
      <c r="E936" s="78"/>
    </row>
    <row r="937" spans="2:5" s="36" customFormat="1">
      <c r="B937" s="26"/>
      <c r="C937" s="112"/>
      <c r="D937" s="78"/>
      <c r="E937" s="78"/>
    </row>
    <row r="938" spans="2:5" s="36" customFormat="1">
      <c r="B938" s="26"/>
      <c r="C938" s="112"/>
      <c r="D938" s="78"/>
      <c r="E938" s="78"/>
    </row>
    <row r="939" spans="2:5" s="36" customFormat="1">
      <c r="B939" s="26"/>
      <c r="C939" s="112"/>
      <c r="D939" s="78"/>
      <c r="E939" s="78"/>
    </row>
    <row r="940" spans="2:5" s="36" customFormat="1">
      <c r="B940" s="26"/>
      <c r="C940" s="112"/>
      <c r="D940" s="78"/>
      <c r="E940" s="78"/>
    </row>
    <row r="941" spans="2:5" s="36" customFormat="1">
      <c r="B941" s="26"/>
      <c r="C941" s="112"/>
      <c r="D941" s="78"/>
      <c r="E941" s="78"/>
    </row>
    <row r="942" spans="2:5" s="36" customFormat="1">
      <c r="B942" s="26"/>
      <c r="C942" s="112"/>
      <c r="D942" s="78"/>
      <c r="E942" s="78"/>
    </row>
    <row r="943" spans="2:5" s="36" customFormat="1">
      <c r="B943" s="26"/>
      <c r="C943" s="112"/>
      <c r="D943" s="78"/>
      <c r="E943" s="78"/>
    </row>
    <row r="944" spans="2:5" s="36" customFormat="1">
      <c r="B944" s="26"/>
      <c r="C944" s="112"/>
      <c r="D944" s="78"/>
      <c r="E944" s="78"/>
    </row>
    <row r="945" spans="2:5" s="36" customFormat="1">
      <c r="B945" s="26"/>
      <c r="C945" s="112"/>
      <c r="D945" s="78"/>
      <c r="E945" s="78"/>
    </row>
    <row r="946" spans="2:5" s="36" customFormat="1">
      <c r="B946" s="26"/>
      <c r="C946" s="112"/>
      <c r="D946" s="78"/>
      <c r="E946" s="78"/>
    </row>
    <row r="947" spans="2:5" s="36" customFormat="1">
      <c r="B947" s="26"/>
      <c r="C947" s="112"/>
      <c r="D947" s="78"/>
      <c r="E947" s="78"/>
    </row>
    <row r="948" spans="2:5" s="36" customFormat="1">
      <c r="B948" s="26"/>
      <c r="C948" s="112"/>
      <c r="D948" s="78"/>
      <c r="E948" s="78"/>
    </row>
    <row r="949" spans="2:5" s="36" customFormat="1">
      <c r="B949" s="26"/>
      <c r="C949" s="112"/>
      <c r="D949" s="78"/>
      <c r="E949" s="78"/>
    </row>
    <row r="950" spans="2:5" s="36" customFormat="1">
      <c r="B950" s="26"/>
      <c r="C950" s="112"/>
      <c r="D950" s="78"/>
      <c r="E950" s="78"/>
    </row>
    <row r="951" spans="2:5" s="36" customFormat="1">
      <c r="B951" s="26"/>
      <c r="C951" s="112"/>
      <c r="D951" s="78"/>
      <c r="E951" s="78"/>
    </row>
    <row r="952" spans="2:5" s="36" customFormat="1">
      <c r="B952" s="26"/>
      <c r="C952" s="112"/>
      <c r="D952" s="78"/>
      <c r="E952" s="78"/>
    </row>
    <row r="953" spans="2:5" s="36" customFormat="1">
      <c r="B953" s="26"/>
      <c r="C953" s="112"/>
      <c r="D953" s="78"/>
      <c r="E953" s="78"/>
    </row>
    <row r="954" spans="2:5" s="36" customFormat="1">
      <c r="B954" s="26"/>
      <c r="C954" s="112"/>
      <c r="D954" s="78"/>
      <c r="E954" s="78"/>
    </row>
    <row r="955" spans="2:5" s="36" customFormat="1">
      <c r="B955" s="26"/>
      <c r="C955" s="112"/>
      <c r="D955" s="78"/>
      <c r="E955" s="78"/>
    </row>
    <row r="956" spans="2:5" s="36" customFormat="1">
      <c r="B956" s="26"/>
      <c r="C956" s="112"/>
      <c r="D956" s="78"/>
      <c r="E956" s="78"/>
    </row>
    <row r="957" spans="2:5" s="36" customFormat="1">
      <c r="B957" s="26"/>
      <c r="C957" s="112"/>
      <c r="D957" s="78"/>
      <c r="E957" s="78"/>
    </row>
    <row r="958" spans="2:5" s="36" customFormat="1">
      <c r="B958" s="26"/>
      <c r="C958" s="112"/>
      <c r="D958" s="78"/>
      <c r="E958" s="78"/>
    </row>
    <row r="959" spans="2:5" s="36" customFormat="1">
      <c r="B959" s="26"/>
      <c r="C959" s="112"/>
      <c r="D959" s="78"/>
      <c r="E959" s="78"/>
    </row>
    <row r="960" spans="2:5" s="36" customFormat="1">
      <c r="B960" s="26"/>
      <c r="C960" s="112"/>
      <c r="D960" s="78"/>
      <c r="E960" s="78"/>
    </row>
    <row r="961" spans="2:5" s="36" customFormat="1">
      <c r="B961" s="26"/>
      <c r="C961" s="112"/>
      <c r="D961" s="78"/>
      <c r="E961" s="78"/>
    </row>
    <row r="962" spans="2:5" s="36" customFormat="1">
      <c r="B962" s="26"/>
      <c r="C962" s="112"/>
      <c r="D962" s="78"/>
      <c r="E962" s="78"/>
    </row>
    <row r="963" spans="2:5" s="36" customFormat="1">
      <c r="B963" s="26"/>
      <c r="C963" s="112"/>
      <c r="D963" s="78"/>
      <c r="E963" s="78"/>
    </row>
    <row r="964" spans="2:5" s="36" customFormat="1">
      <c r="B964" s="26"/>
      <c r="C964" s="112"/>
      <c r="D964" s="78"/>
      <c r="E964" s="78"/>
    </row>
    <row r="965" spans="2:5" s="36" customFormat="1">
      <c r="B965" s="26"/>
      <c r="C965" s="112"/>
      <c r="D965" s="78"/>
      <c r="E965" s="78"/>
    </row>
    <row r="966" spans="2:5" s="36" customFormat="1">
      <c r="B966" s="26"/>
      <c r="C966" s="112"/>
      <c r="D966" s="78"/>
      <c r="E966" s="78"/>
    </row>
    <row r="967" spans="2:5" s="36" customFormat="1">
      <c r="B967" s="26"/>
      <c r="C967" s="112"/>
      <c r="D967" s="78"/>
      <c r="E967" s="78"/>
    </row>
    <row r="968" spans="2:5" s="36" customFormat="1">
      <c r="B968" s="26"/>
      <c r="C968" s="112"/>
      <c r="D968" s="78"/>
      <c r="E968" s="78"/>
    </row>
    <row r="969" spans="2:5" s="36" customFormat="1">
      <c r="B969" s="26"/>
      <c r="C969" s="112"/>
      <c r="D969" s="78"/>
      <c r="E969" s="78"/>
    </row>
    <row r="970" spans="2:5" s="36" customFormat="1">
      <c r="B970" s="26"/>
      <c r="C970" s="112"/>
      <c r="D970" s="78"/>
      <c r="E970" s="78"/>
    </row>
    <row r="971" spans="2:5" s="36" customFormat="1">
      <c r="B971" s="26"/>
      <c r="C971" s="112"/>
      <c r="D971" s="78"/>
      <c r="E971" s="78"/>
    </row>
    <row r="972" spans="2:5" s="36" customFormat="1">
      <c r="B972" s="26"/>
      <c r="C972" s="112"/>
      <c r="D972" s="78"/>
      <c r="E972" s="78"/>
    </row>
    <row r="973" spans="2:5" s="36" customFormat="1">
      <c r="B973" s="26"/>
      <c r="C973" s="112"/>
      <c r="D973" s="78"/>
      <c r="E973" s="78"/>
    </row>
    <row r="974" spans="2:5" s="36" customFormat="1">
      <c r="B974" s="26"/>
      <c r="C974" s="112"/>
      <c r="D974" s="78"/>
      <c r="E974" s="78"/>
    </row>
    <row r="975" spans="2:5" s="36" customFormat="1">
      <c r="B975" s="26"/>
      <c r="C975" s="112"/>
      <c r="D975" s="78"/>
      <c r="E975" s="78"/>
    </row>
    <row r="976" spans="2:5" s="36" customFormat="1">
      <c r="B976" s="26"/>
      <c r="C976" s="112"/>
      <c r="D976" s="78"/>
      <c r="E976" s="78"/>
    </row>
    <row r="977" spans="2:5" s="36" customFormat="1">
      <c r="B977" s="26"/>
      <c r="C977" s="112"/>
      <c r="D977" s="78"/>
      <c r="E977" s="78"/>
    </row>
    <row r="978" spans="2:5" s="36" customFormat="1">
      <c r="B978" s="26"/>
      <c r="C978" s="112"/>
      <c r="D978" s="78"/>
      <c r="E978" s="78"/>
    </row>
    <row r="979" spans="2:5" s="36" customFormat="1">
      <c r="B979" s="26"/>
      <c r="C979" s="112"/>
      <c r="D979" s="78"/>
      <c r="E979" s="78"/>
    </row>
    <row r="980" spans="2:5" s="36" customFormat="1">
      <c r="B980" s="26"/>
      <c r="C980" s="112"/>
      <c r="D980" s="78"/>
      <c r="E980" s="78"/>
    </row>
    <row r="981" spans="2:5" s="36" customFormat="1">
      <c r="B981" s="26"/>
      <c r="C981" s="112"/>
      <c r="D981" s="78"/>
      <c r="E981" s="78"/>
    </row>
    <row r="982" spans="2:5" s="36" customFormat="1">
      <c r="B982" s="26"/>
      <c r="C982" s="112"/>
      <c r="D982" s="78"/>
      <c r="E982" s="78"/>
    </row>
    <row r="983" spans="2:5" s="36" customFormat="1">
      <c r="B983" s="26"/>
      <c r="C983" s="112"/>
      <c r="D983" s="78"/>
      <c r="E983" s="78"/>
    </row>
    <row r="984" spans="2:5" s="36" customFormat="1">
      <c r="B984" s="26"/>
      <c r="C984" s="112"/>
      <c r="D984" s="78"/>
      <c r="E984" s="78"/>
    </row>
    <row r="985" spans="2:5" s="36" customFormat="1">
      <c r="B985" s="26"/>
      <c r="C985" s="112"/>
      <c r="D985" s="78"/>
      <c r="E985" s="78"/>
    </row>
    <row r="986" spans="2:5" s="36" customFormat="1">
      <c r="B986" s="26"/>
      <c r="C986" s="112"/>
      <c r="D986" s="78"/>
      <c r="E986" s="78"/>
    </row>
    <row r="987" spans="2:5" s="36" customFormat="1">
      <c r="B987" s="26"/>
      <c r="C987" s="112"/>
      <c r="D987" s="78"/>
      <c r="E987" s="78"/>
    </row>
    <row r="988" spans="2:5" s="36" customFormat="1">
      <c r="B988" s="26"/>
      <c r="C988" s="112"/>
      <c r="D988" s="78"/>
      <c r="E988" s="78"/>
    </row>
    <row r="989" spans="2:5" s="36" customFormat="1">
      <c r="B989" s="26"/>
      <c r="C989" s="112"/>
      <c r="D989" s="78"/>
      <c r="E989" s="78"/>
    </row>
    <row r="990" spans="2:5" s="36" customFormat="1">
      <c r="B990" s="26"/>
      <c r="C990" s="112"/>
      <c r="D990" s="78"/>
      <c r="E990" s="78"/>
    </row>
    <row r="991" spans="2:5" s="36" customFormat="1">
      <c r="B991" s="26"/>
      <c r="C991" s="112"/>
      <c r="D991" s="78"/>
      <c r="E991" s="78"/>
    </row>
    <row r="992" spans="2:5" s="36" customFormat="1">
      <c r="B992" s="26"/>
      <c r="C992" s="112"/>
      <c r="D992" s="78"/>
      <c r="E992" s="78"/>
    </row>
    <row r="993" spans="2:5" s="36" customFormat="1">
      <c r="B993" s="26"/>
      <c r="C993" s="112"/>
      <c r="D993" s="78"/>
      <c r="E993" s="78"/>
    </row>
    <row r="994" spans="2:5" s="36" customFormat="1">
      <c r="B994" s="26"/>
      <c r="C994" s="112"/>
      <c r="D994" s="78"/>
      <c r="E994" s="78"/>
    </row>
    <row r="995" spans="2:5" s="36" customFormat="1">
      <c r="B995" s="26"/>
      <c r="C995" s="112"/>
      <c r="D995" s="78"/>
      <c r="E995" s="78"/>
    </row>
    <row r="996" spans="2:5" s="36" customFormat="1">
      <c r="B996" s="26"/>
      <c r="C996" s="112"/>
      <c r="D996" s="78"/>
      <c r="E996" s="78"/>
    </row>
    <row r="997" spans="2:5" s="36" customFormat="1">
      <c r="B997" s="26"/>
      <c r="C997" s="112"/>
      <c r="D997" s="78"/>
      <c r="E997" s="78"/>
    </row>
    <row r="998" spans="2:5" s="36" customFormat="1">
      <c r="B998" s="26"/>
      <c r="C998" s="112"/>
      <c r="D998" s="78"/>
      <c r="E998" s="78"/>
    </row>
    <row r="999" spans="2:5" s="36" customFormat="1">
      <c r="B999" s="26"/>
      <c r="C999" s="112"/>
      <c r="D999" s="78"/>
      <c r="E999" s="78"/>
    </row>
    <row r="1000" spans="2:5" s="36" customFormat="1">
      <c r="B1000" s="26"/>
      <c r="C1000" s="112"/>
      <c r="D1000" s="78"/>
      <c r="E1000" s="78"/>
    </row>
    <row r="1001" spans="2:5" s="36" customFormat="1">
      <c r="B1001" s="26"/>
      <c r="C1001" s="112"/>
      <c r="D1001" s="78"/>
      <c r="E1001" s="78"/>
    </row>
    <row r="1002" spans="2:5" s="36" customFormat="1">
      <c r="B1002" s="26"/>
      <c r="C1002" s="112"/>
      <c r="D1002" s="78"/>
      <c r="E1002" s="78"/>
    </row>
    <row r="1003" spans="2:5" s="36" customFormat="1">
      <c r="B1003" s="26"/>
      <c r="C1003" s="112"/>
      <c r="D1003" s="78"/>
      <c r="E1003" s="78"/>
    </row>
    <row r="1004" spans="2:5" s="36" customFormat="1">
      <c r="B1004" s="26"/>
      <c r="C1004" s="112"/>
      <c r="D1004" s="78"/>
      <c r="E1004" s="78"/>
    </row>
    <row r="1005" spans="2:5" s="36" customFormat="1">
      <c r="B1005" s="26"/>
      <c r="C1005" s="112"/>
      <c r="D1005" s="78"/>
      <c r="E1005" s="78"/>
    </row>
    <row r="1006" spans="2:5" s="36" customFormat="1">
      <c r="B1006" s="26"/>
      <c r="C1006" s="112"/>
      <c r="D1006" s="78"/>
      <c r="E1006" s="78"/>
    </row>
    <row r="1007" spans="2:5" s="36" customFormat="1">
      <c r="B1007" s="26"/>
      <c r="C1007" s="112"/>
      <c r="D1007" s="78"/>
      <c r="E1007" s="78"/>
    </row>
    <row r="1008" spans="2:5" s="36" customFormat="1">
      <c r="B1008" s="26"/>
      <c r="C1008" s="112"/>
      <c r="D1008" s="78"/>
      <c r="E1008" s="78"/>
    </row>
    <row r="1009" spans="2:5" s="36" customFormat="1">
      <c r="B1009" s="26"/>
      <c r="C1009" s="112"/>
      <c r="D1009" s="78"/>
      <c r="E1009" s="78"/>
    </row>
    <row r="1010" spans="2:5" s="36" customFormat="1">
      <c r="B1010" s="26"/>
      <c r="C1010" s="112"/>
      <c r="D1010" s="78"/>
      <c r="E1010" s="78"/>
    </row>
    <row r="1011" spans="2:5" s="36" customFormat="1">
      <c r="B1011" s="26"/>
      <c r="C1011" s="112"/>
      <c r="D1011" s="78"/>
      <c r="E1011" s="78"/>
    </row>
    <row r="1012" spans="2:5" s="36" customFormat="1">
      <c r="B1012" s="26"/>
      <c r="C1012" s="112"/>
      <c r="D1012" s="78"/>
      <c r="E1012" s="78"/>
    </row>
    <row r="1013" spans="2:5" s="36" customFormat="1">
      <c r="B1013" s="26"/>
      <c r="C1013" s="112"/>
      <c r="D1013" s="78"/>
      <c r="E1013" s="78"/>
    </row>
    <row r="1014" spans="2:5" s="36" customFormat="1">
      <c r="B1014" s="26"/>
      <c r="C1014" s="112"/>
      <c r="D1014" s="78"/>
      <c r="E1014" s="78"/>
    </row>
    <row r="1015" spans="2:5" s="36" customFormat="1">
      <c r="B1015" s="26"/>
      <c r="C1015" s="112"/>
      <c r="D1015" s="78"/>
      <c r="E1015" s="78"/>
    </row>
    <row r="1016" spans="2:5" s="36" customFormat="1">
      <c r="B1016" s="26"/>
      <c r="C1016" s="112"/>
      <c r="D1016" s="78"/>
      <c r="E1016" s="78"/>
    </row>
    <row r="1017" spans="2:5" s="36" customFormat="1">
      <c r="B1017" s="26"/>
      <c r="C1017" s="112"/>
      <c r="D1017" s="78"/>
      <c r="E1017" s="78"/>
    </row>
    <row r="1018" spans="2:5" s="36" customFormat="1">
      <c r="B1018" s="26"/>
      <c r="C1018" s="112"/>
      <c r="D1018" s="78"/>
      <c r="E1018" s="78"/>
    </row>
    <row r="1019" spans="2:5" s="36" customFormat="1">
      <c r="B1019" s="26"/>
      <c r="C1019" s="112"/>
      <c r="D1019" s="78"/>
      <c r="E1019" s="78"/>
    </row>
    <row r="1020" spans="2:5" s="36" customFormat="1">
      <c r="B1020" s="26"/>
      <c r="C1020" s="112"/>
      <c r="D1020" s="78"/>
      <c r="E1020" s="78"/>
    </row>
    <row r="1021" spans="2:5" s="36" customFormat="1">
      <c r="B1021" s="26"/>
      <c r="C1021" s="112"/>
      <c r="D1021" s="78"/>
      <c r="E1021" s="78"/>
    </row>
    <row r="1022" spans="2:5" s="36" customFormat="1">
      <c r="B1022" s="26"/>
      <c r="C1022" s="112"/>
      <c r="D1022" s="78"/>
      <c r="E1022" s="78"/>
    </row>
    <row r="1023" spans="2:5" s="36" customFormat="1">
      <c r="B1023" s="26"/>
      <c r="C1023" s="112"/>
      <c r="D1023" s="78"/>
      <c r="E1023" s="78"/>
    </row>
    <row r="1024" spans="2:5" s="36" customFormat="1">
      <c r="B1024" s="26"/>
      <c r="C1024" s="112"/>
      <c r="D1024" s="78"/>
      <c r="E1024" s="78"/>
    </row>
    <row r="1025" spans="2:5" s="36" customFormat="1">
      <c r="B1025" s="26"/>
      <c r="C1025" s="112"/>
      <c r="D1025" s="78"/>
      <c r="E1025" s="78"/>
    </row>
    <row r="1026" spans="2:5" s="36" customFormat="1">
      <c r="B1026" s="26"/>
      <c r="C1026" s="112"/>
      <c r="D1026" s="78"/>
      <c r="E1026" s="78"/>
    </row>
    <row r="1027" spans="2:5" s="36" customFormat="1">
      <c r="B1027" s="26"/>
      <c r="C1027" s="112"/>
      <c r="D1027" s="78"/>
      <c r="E1027" s="78"/>
    </row>
    <row r="1028" spans="2:5" s="36" customFormat="1">
      <c r="B1028" s="26"/>
      <c r="C1028" s="112"/>
      <c r="D1028" s="78"/>
      <c r="E1028" s="78"/>
    </row>
    <row r="1029" spans="2:5" s="36" customFormat="1">
      <c r="B1029" s="26"/>
      <c r="C1029" s="112"/>
      <c r="D1029" s="78"/>
      <c r="E1029" s="78"/>
    </row>
    <row r="1030" spans="2:5" s="36" customFormat="1">
      <c r="B1030" s="26"/>
      <c r="C1030" s="112"/>
      <c r="D1030" s="78"/>
      <c r="E1030" s="78"/>
    </row>
    <row r="1031" spans="2:5" s="36" customFormat="1">
      <c r="B1031" s="26"/>
      <c r="C1031" s="112"/>
      <c r="D1031" s="78"/>
      <c r="E1031" s="78"/>
    </row>
    <row r="1032" spans="2:5" s="36" customFormat="1">
      <c r="B1032" s="26"/>
      <c r="C1032" s="112"/>
      <c r="D1032" s="78"/>
      <c r="E1032" s="78"/>
    </row>
    <row r="1033" spans="2:5" s="36" customFormat="1">
      <c r="B1033" s="26"/>
      <c r="C1033" s="112"/>
      <c r="D1033" s="78"/>
      <c r="E1033" s="78"/>
    </row>
    <row r="1034" spans="2:5" s="36" customFormat="1">
      <c r="B1034" s="26"/>
      <c r="C1034" s="112"/>
      <c r="D1034" s="78"/>
      <c r="E1034" s="78"/>
    </row>
    <row r="1035" spans="2:5" s="36" customFormat="1">
      <c r="B1035" s="26"/>
      <c r="C1035" s="112"/>
      <c r="D1035" s="78"/>
      <c r="E1035" s="78"/>
    </row>
    <row r="1036" spans="2:5" s="36" customFormat="1">
      <c r="B1036" s="26"/>
      <c r="C1036" s="112"/>
      <c r="D1036" s="78"/>
      <c r="E1036" s="78"/>
    </row>
    <row r="1037" spans="2:5" s="36" customFormat="1">
      <c r="B1037" s="26"/>
      <c r="C1037" s="112"/>
      <c r="D1037" s="78"/>
      <c r="E1037" s="78"/>
    </row>
    <row r="1038" spans="2:5" s="36" customFormat="1">
      <c r="B1038" s="26"/>
      <c r="C1038" s="112"/>
      <c r="D1038" s="78"/>
      <c r="E1038" s="78"/>
    </row>
    <row r="1039" spans="2:5" s="36" customFormat="1">
      <c r="B1039" s="26"/>
      <c r="C1039" s="112"/>
      <c r="D1039" s="78"/>
      <c r="E1039" s="78"/>
    </row>
    <row r="1040" spans="2:5" s="36" customFormat="1">
      <c r="B1040" s="26"/>
      <c r="C1040" s="112"/>
      <c r="D1040" s="78"/>
      <c r="E1040" s="78"/>
    </row>
    <row r="1041" spans="2:5" s="36" customFormat="1">
      <c r="B1041" s="26"/>
      <c r="C1041" s="112"/>
      <c r="D1041" s="78"/>
      <c r="E1041" s="78"/>
    </row>
    <row r="1042" spans="2:5" s="36" customFormat="1">
      <c r="B1042" s="26"/>
      <c r="C1042" s="112"/>
      <c r="D1042" s="78"/>
      <c r="E1042" s="78"/>
    </row>
    <row r="1043" spans="2:5" s="36" customFormat="1">
      <c r="B1043" s="26"/>
      <c r="C1043" s="112"/>
      <c r="D1043" s="78"/>
      <c r="E1043" s="78"/>
    </row>
    <row r="1044" spans="2:5" s="36" customFormat="1">
      <c r="B1044" s="26"/>
      <c r="C1044" s="112"/>
      <c r="D1044" s="78"/>
      <c r="E1044" s="78"/>
    </row>
    <row r="1045" spans="2:5" s="36" customFormat="1">
      <c r="B1045" s="26"/>
      <c r="C1045" s="112"/>
      <c r="D1045" s="78"/>
      <c r="E1045" s="78"/>
    </row>
    <row r="1046" spans="2:5" s="36" customFormat="1">
      <c r="B1046" s="26"/>
      <c r="C1046" s="112"/>
      <c r="D1046" s="78"/>
      <c r="E1046" s="78"/>
    </row>
    <row r="1047" spans="2:5" s="36" customFormat="1">
      <c r="B1047" s="26"/>
      <c r="C1047" s="112"/>
      <c r="D1047" s="78"/>
      <c r="E1047" s="78"/>
    </row>
    <row r="1048" spans="2:5" s="36" customFormat="1">
      <c r="B1048" s="26"/>
      <c r="C1048" s="112"/>
      <c r="D1048" s="78"/>
      <c r="E1048" s="78"/>
    </row>
    <row r="1049" spans="2:5" s="36" customFormat="1">
      <c r="B1049" s="26"/>
      <c r="C1049" s="112"/>
      <c r="D1049" s="78"/>
      <c r="E1049" s="78"/>
    </row>
    <row r="1050" spans="2:5" s="36" customFormat="1">
      <c r="B1050" s="26"/>
      <c r="C1050" s="112"/>
      <c r="D1050" s="78"/>
      <c r="E1050" s="78"/>
    </row>
    <row r="1051" spans="2:5" s="36" customFormat="1">
      <c r="B1051" s="26"/>
      <c r="C1051" s="112"/>
      <c r="D1051" s="78"/>
      <c r="E1051" s="78"/>
    </row>
    <row r="1052" spans="2:5" s="36" customFormat="1">
      <c r="B1052" s="26"/>
      <c r="C1052" s="112"/>
      <c r="D1052" s="78"/>
      <c r="E1052" s="78"/>
    </row>
    <row r="1053" spans="2:5" s="36" customFormat="1">
      <c r="B1053" s="26"/>
      <c r="C1053" s="112"/>
      <c r="D1053" s="78"/>
      <c r="E1053" s="78"/>
    </row>
    <row r="1054" spans="2:5" s="36" customFormat="1">
      <c r="B1054" s="26"/>
      <c r="C1054" s="112"/>
      <c r="D1054" s="78"/>
      <c r="E1054" s="78"/>
    </row>
    <row r="1055" spans="2:5" s="36" customFormat="1">
      <c r="B1055" s="26"/>
      <c r="C1055" s="112"/>
      <c r="D1055" s="78"/>
      <c r="E1055" s="78"/>
    </row>
    <row r="1056" spans="2:5" s="36" customFormat="1">
      <c r="B1056" s="26"/>
      <c r="C1056" s="112"/>
      <c r="D1056" s="78"/>
      <c r="E1056" s="78"/>
    </row>
    <row r="1057" spans="2:5" s="36" customFormat="1">
      <c r="B1057" s="26"/>
      <c r="C1057" s="112"/>
      <c r="D1057" s="78"/>
      <c r="E1057" s="78"/>
    </row>
    <row r="1058" spans="2:5" s="36" customFormat="1">
      <c r="B1058" s="26"/>
      <c r="C1058" s="112"/>
      <c r="D1058" s="78"/>
      <c r="E1058" s="78"/>
    </row>
    <row r="1059" spans="2:5" s="36" customFormat="1">
      <c r="B1059" s="26"/>
      <c r="C1059" s="112"/>
      <c r="D1059" s="78"/>
      <c r="E1059" s="78"/>
    </row>
    <row r="1060" spans="2:5" s="36" customFormat="1">
      <c r="B1060" s="26"/>
      <c r="C1060" s="112"/>
      <c r="D1060" s="78"/>
      <c r="E1060" s="78"/>
    </row>
    <row r="1061" spans="2:5" s="36" customFormat="1">
      <c r="B1061" s="26"/>
      <c r="C1061" s="112"/>
      <c r="D1061" s="78"/>
      <c r="E1061" s="78"/>
    </row>
    <row r="1062" spans="2:5" s="36" customFormat="1">
      <c r="B1062" s="26"/>
      <c r="C1062" s="112"/>
      <c r="D1062" s="78"/>
      <c r="E1062" s="78"/>
    </row>
    <row r="1063" spans="2:5" s="36" customFormat="1">
      <c r="B1063" s="26"/>
      <c r="C1063" s="112"/>
      <c r="D1063" s="78"/>
      <c r="E1063" s="78"/>
    </row>
    <row r="1064" spans="2:5" s="36" customFormat="1">
      <c r="B1064" s="26"/>
      <c r="C1064" s="112"/>
      <c r="D1064" s="78"/>
      <c r="E1064" s="78"/>
    </row>
    <row r="1065" spans="2:5" s="36" customFormat="1">
      <c r="B1065" s="26"/>
      <c r="C1065" s="112"/>
      <c r="D1065" s="78"/>
      <c r="E1065" s="78"/>
    </row>
    <row r="1066" spans="2:5" s="36" customFormat="1">
      <c r="B1066" s="26"/>
      <c r="C1066" s="112"/>
      <c r="D1066" s="78"/>
      <c r="E1066" s="78"/>
    </row>
    <row r="1067" spans="2:5" s="36" customFormat="1">
      <c r="B1067" s="26"/>
      <c r="C1067" s="112"/>
      <c r="D1067" s="78"/>
      <c r="E1067" s="78"/>
    </row>
    <row r="1068" spans="2:5" s="36" customFormat="1">
      <c r="B1068" s="26"/>
      <c r="C1068" s="112"/>
      <c r="D1068" s="78"/>
      <c r="E1068" s="78"/>
    </row>
    <row r="1069" spans="2:5" s="36" customFormat="1">
      <c r="B1069" s="26"/>
      <c r="C1069" s="112"/>
      <c r="D1069" s="78"/>
      <c r="E1069" s="78"/>
    </row>
    <row r="1070" spans="2:5" s="36" customFormat="1">
      <c r="B1070" s="26"/>
      <c r="C1070" s="112"/>
      <c r="D1070" s="78"/>
      <c r="E1070" s="78"/>
    </row>
    <row r="1071" spans="2:5" s="36" customFormat="1">
      <c r="B1071" s="26"/>
      <c r="C1071" s="112"/>
      <c r="D1071" s="78"/>
      <c r="E1071" s="78"/>
    </row>
    <row r="1072" spans="2:5" s="36" customFormat="1">
      <c r="B1072" s="26"/>
      <c r="C1072" s="112"/>
      <c r="D1072" s="78"/>
      <c r="E1072" s="78"/>
    </row>
    <row r="1073" spans="2:5" s="36" customFormat="1">
      <c r="B1073" s="26"/>
      <c r="C1073" s="112"/>
      <c r="D1073" s="78"/>
      <c r="E1073" s="78"/>
    </row>
    <row r="1074" spans="2:5" s="36" customFormat="1">
      <c r="B1074" s="26"/>
      <c r="C1074" s="112"/>
      <c r="D1074" s="78"/>
      <c r="E1074" s="78"/>
    </row>
    <row r="1075" spans="2:5" s="36" customFormat="1">
      <c r="B1075" s="26"/>
      <c r="C1075" s="112"/>
      <c r="D1075" s="78"/>
      <c r="E1075" s="78"/>
    </row>
    <row r="1076" spans="2:5" s="36" customFormat="1">
      <c r="B1076" s="26"/>
      <c r="C1076" s="112"/>
      <c r="D1076" s="78"/>
      <c r="E1076" s="78"/>
    </row>
    <row r="1077" spans="2:5" s="36" customFormat="1">
      <c r="B1077" s="26"/>
      <c r="C1077" s="112"/>
      <c r="D1077" s="78"/>
      <c r="E1077" s="78"/>
    </row>
    <row r="1078" spans="2:5" s="36" customFormat="1">
      <c r="B1078" s="26"/>
      <c r="C1078" s="112"/>
      <c r="D1078" s="78"/>
      <c r="E1078" s="78"/>
    </row>
    <row r="1079" spans="2:5" s="36" customFormat="1">
      <c r="B1079" s="26"/>
      <c r="C1079" s="112"/>
      <c r="D1079" s="78"/>
      <c r="E1079" s="78"/>
    </row>
    <row r="1080" spans="2:5" s="36" customFormat="1">
      <c r="B1080" s="26"/>
      <c r="C1080" s="112"/>
      <c r="D1080" s="78"/>
      <c r="E1080" s="78"/>
    </row>
    <row r="1081" spans="2:5" s="36" customFormat="1">
      <c r="B1081" s="26"/>
      <c r="C1081" s="112"/>
      <c r="D1081" s="78"/>
      <c r="E1081" s="78"/>
    </row>
    <row r="1082" spans="2:5" s="36" customFormat="1">
      <c r="B1082" s="26"/>
      <c r="C1082" s="112"/>
      <c r="D1082" s="78"/>
      <c r="E1082" s="78"/>
    </row>
    <row r="1083" spans="2:5" s="36" customFormat="1">
      <c r="B1083" s="26"/>
      <c r="C1083" s="112"/>
      <c r="D1083" s="78"/>
      <c r="E1083" s="78"/>
    </row>
    <row r="1084" spans="2:5" s="36" customFormat="1">
      <c r="B1084" s="26"/>
      <c r="C1084" s="112"/>
      <c r="D1084" s="78"/>
      <c r="E1084" s="78"/>
    </row>
    <row r="1085" spans="2:5" s="36" customFormat="1">
      <c r="B1085" s="26"/>
      <c r="C1085" s="112"/>
      <c r="D1085" s="78"/>
      <c r="E1085" s="78"/>
    </row>
    <row r="1086" spans="2:5" s="36" customFormat="1">
      <c r="B1086" s="26"/>
      <c r="C1086" s="112"/>
      <c r="D1086" s="78"/>
      <c r="E1086" s="78"/>
    </row>
    <row r="1087" spans="2:5" s="36" customFormat="1">
      <c r="B1087" s="26"/>
      <c r="C1087" s="112"/>
      <c r="D1087" s="78"/>
      <c r="E1087" s="78"/>
    </row>
    <row r="1088" spans="2:5" s="36" customFormat="1">
      <c r="B1088" s="26"/>
      <c r="C1088" s="112"/>
      <c r="D1088" s="78"/>
      <c r="E1088" s="78"/>
    </row>
    <row r="1089" spans="2:5" s="36" customFormat="1">
      <c r="B1089" s="26"/>
      <c r="C1089" s="112"/>
      <c r="D1089" s="78"/>
      <c r="E1089" s="78"/>
    </row>
    <row r="1090" spans="2:5" s="36" customFormat="1">
      <c r="B1090" s="26"/>
      <c r="C1090" s="112"/>
      <c r="D1090" s="78"/>
      <c r="E1090" s="78"/>
    </row>
    <row r="1091" spans="2:5" s="36" customFormat="1">
      <c r="B1091" s="26"/>
      <c r="C1091" s="112"/>
      <c r="D1091" s="78"/>
      <c r="E1091" s="78"/>
    </row>
    <row r="1092" spans="2:5" s="36" customFormat="1">
      <c r="B1092" s="26"/>
      <c r="C1092" s="112"/>
      <c r="D1092" s="78"/>
      <c r="E1092" s="78"/>
    </row>
    <row r="1093" spans="2:5" s="36" customFormat="1">
      <c r="B1093" s="26"/>
      <c r="C1093" s="112"/>
      <c r="D1093" s="78"/>
      <c r="E1093" s="78"/>
    </row>
    <row r="1094" spans="2:5" s="36" customFormat="1">
      <c r="B1094" s="26"/>
      <c r="C1094" s="112"/>
      <c r="D1094" s="78"/>
      <c r="E1094" s="78"/>
    </row>
    <row r="1095" spans="2:5" s="36" customFormat="1">
      <c r="B1095" s="26"/>
      <c r="C1095" s="112"/>
      <c r="D1095" s="78"/>
      <c r="E1095" s="78"/>
    </row>
    <row r="1096" spans="2:5" s="36" customFormat="1">
      <c r="B1096" s="26"/>
      <c r="C1096" s="112"/>
      <c r="D1096" s="78"/>
      <c r="E1096" s="78"/>
    </row>
    <row r="1097" spans="2:5" s="36" customFormat="1">
      <c r="B1097" s="26"/>
      <c r="C1097" s="112"/>
      <c r="D1097" s="78"/>
      <c r="E1097" s="78"/>
    </row>
    <row r="1098" spans="2:5" s="36" customFormat="1">
      <c r="B1098" s="26"/>
      <c r="C1098" s="112"/>
      <c r="D1098" s="78"/>
      <c r="E1098" s="78"/>
    </row>
    <row r="1099" spans="2:5" s="36" customFormat="1">
      <c r="B1099" s="26"/>
      <c r="C1099" s="112"/>
      <c r="D1099" s="78"/>
      <c r="E1099" s="78"/>
    </row>
    <row r="1100" spans="2:5" s="36" customFormat="1">
      <c r="B1100" s="26"/>
      <c r="C1100" s="112"/>
      <c r="D1100" s="78"/>
      <c r="E1100" s="78"/>
    </row>
    <row r="1101" spans="2:5" s="36" customFormat="1">
      <c r="B1101" s="26"/>
      <c r="C1101" s="112"/>
      <c r="D1101" s="78"/>
      <c r="E1101" s="78"/>
    </row>
    <row r="1102" spans="2:5" s="36" customFormat="1">
      <c r="B1102" s="26"/>
      <c r="C1102" s="112"/>
      <c r="D1102" s="78"/>
      <c r="E1102" s="78"/>
    </row>
    <row r="1103" spans="2:5" s="36" customFormat="1">
      <c r="B1103" s="26"/>
      <c r="C1103" s="112"/>
      <c r="D1103" s="78"/>
      <c r="E1103" s="78"/>
    </row>
    <row r="1104" spans="2:5" s="36" customFormat="1">
      <c r="B1104" s="26"/>
      <c r="C1104" s="112"/>
      <c r="D1104" s="78"/>
      <c r="E1104" s="78"/>
    </row>
    <row r="1105" spans="2:5" s="36" customFormat="1">
      <c r="B1105" s="26"/>
      <c r="C1105" s="112"/>
      <c r="D1105" s="78"/>
      <c r="E1105" s="78"/>
    </row>
    <row r="1106" spans="2:5" s="36" customFormat="1">
      <c r="B1106" s="26"/>
      <c r="C1106" s="112"/>
      <c r="D1106" s="78"/>
      <c r="E1106" s="78"/>
    </row>
    <row r="1107" spans="2:5" s="36" customFormat="1">
      <c r="B1107" s="26"/>
      <c r="C1107" s="112"/>
      <c r="D1107" s="78"/>
      <c r="E1107" s="78"/>
    </row>
    <row r="1108" spans="2:5" s="36" customFormat="1">
      <c r="B1108" s="26"/>
      <c r="C1108" s="112"/>
      <c r="D1108" s="78"/>
      <c r="E1108" s="78"/>
    </row>
    <row r="1109" spans="2:5" s="36" customFormat="1">
      <c r="B1109" s="26"/>
      <c r="C1109" s="112"/>
      <c r="D1109" s="78"/>
      <c r="E1109" s="78"/>
    </row>
    <row r="1110" spans="2:5" s="36" customFormat="1">
      <c r="B1110" s="26"/>
      <c r="C1110" s="112"/>
      <c r="D1110" s="78"/>
      <c r="E1110" s="78"/>
    </row>
    <row r="1111" spans="2:5" s="36" customFormat="1">
      <c r="B1111" s="26"/>
      <c r="C1111" s="112"/>
      <c r="D1111" s="78"/>
      <c r="E1111" s="78"/>
    </row>
    <row r="1112" spans="2:5" s="36" customFormat="1">
      <c r="B1112" s="26"/>
      <c r="C1112" s="112"/>
      <c r="D1112" s="78"/>
      <c r="E1112" s="78"/>
    </row>
    <row r="1113" spans="2:5" s="36" customFormat="1">
      <c r="B1113" s="26"/>
      <c r="C1113" s="112"/>
      <c r="D1113" s="78"/>
      <c r="E1113" s="78"/>
    </row>
    <row r="1114" spans="2:5" s="36" customFormat="1">
      <c r="B1114" s="26"/>
      <c r="C1114" s="112"/>
      <c r="D1114" s="78"/>
      <c r="E1114" s="78"/>
    </row>
    <row r="1115" spans="2:5" s="36" customFormat="1">
      <c r="B1115" s="26"/>
      <c r="C1115" s="112"/>
      <c r="D1115" s="78"/>
      <c r="E1115" s="78"/>
    </row>
    <row r="1116" spans="2:5" s="36" customFormat="1">
      <c r="B1116" s="26"/>
      <c r="C1116" s="112"/>
      <c r="D1116" s="78"/>
      <c r="E1116" s="78"/>
    </row>
    <row r="1117" spans="2:5" s="36" customFormat="1">
      <c r="B1117" s="26"/>
      <c r="C1117" s="112"/>
      <c r="D1117" s="78"/>
      <c r="E1117" s="78"/>
    </row>
    <row r="1118" spans="2:5" s="36" customFormat="1">
      <c r="B1118" s="26"/>
      <c r="C1118" s="112"/>
      <c r="D1118" s="78"/>
      <c r="E1118" s="78"/>
    </row>
    <row r="1119" spans="2:5" s="36" customFormat="1">
      <c r="B1119" s="26"/>
      <c r="C1119" s="112"/>
      <c r="D1119" s="78"/>
      <c r="E1119" s="78"/>
    </row>
    <row r="1120" spans="2:5" s="36" customFormat="1">
      <c r="B1120" s="26"/>
      <c r="C1120" s="112"/>
      <c r="D1120" s="78"/>
      <c r="E1120" s="78"/>
    </row>
    <row r="1121" spans="2:5" s="36" customFormat="1">
      <c r="B1121" s="26"/>
      <c r="C1121" s="112"/>
      <c r="D1121" s="78"/>
      <c r="E1121" s="78"/>
    </row>
    <row r="1122" spans="2:5" s="36" customFormat="1">
      <c r="B1122" s="26"/>
      <c r="C1122" s="112"/>
      <c r="D1122" s="78"/>
      <c r="E1122" s="78"/>
    </row>
    <row r="1123" spans="2:5" s="36" customFormat="1">
      <c r="B1123" s="26"/>
      <c r="C1123" s="112"/>
      <c r="D1123" s="78"/>
      <c r="E1123" s="78"/>
    </row>
    <row r="1124" spans="2:5" s="36" customFormat="1">
      <c r="B1124" s="26"/>
      <c r="C1124" s="112"/>
      <c r="D1124" s="78"/>
      <c r="E1124" s="78"/>
    </row>
    <row r="1125" spans="2:5" s="36" customFormat="1">
      <c r="B1125" s="26"/>
      <c r="C1125" s="112"/>
      <c r="D1125" s="78"/>
      <c r="E1125" s="78"/>
    </row>
    <row r="1126" spans="2:5" s="36" customFormat="1">
      <c r="B1126" s="26"/>
      <c r="C1126" s="112"/>
      <c r="D1126" s="78"/>
      <c r="E1126" s="78"/>
    </row>
    <row r="1127" spans="2:5" s="36" customFormat="1">
      <c r="B1127" s="26"/>
      <c r="C1127" s="112"/>
      <c r="D1127" s="78"/>
      <c r="E1127" s="78"/>
    </row>
    <row r="1128" spans="2:5" s="36" customFormat="1">
      <c r="B1128" s="26"/>
      <c r="C1128" s="112"/>
      <c r="D1128" s="78"/>
      <c r="E1128" s="78"/>
    </row>
    <row r="1129" spans="2:5" s="36" customFormat="1">
      <c r="B1129" s="26"/>
      <c r="C1129" s="112"/>
      <c r="D1129" s="78"/>
      <c r="E1129" s="78"/>
    </row>
    <row r="1130" spans="2:5" s="36" customFormat="1">
      <c r="B1130" s="26"/>
      <c r="C1130" s="112"/>
      <c r="D1130" s="78"/>
      <c r="E1130" s="78"/>
    </row>
    <row r="1131" spans="2:5" s="36" customFormat="1">
      <c r="B1131" s="26"/>
      <c r="C1131" s="112"/>
      <c r="D1131" s="78"/>
      <c r="E1131" s="78"/>
    </row>
    <row r="1132" spans="2:5" s="36" customFormat="1">
      <c r="B1132" s="26"/>
      <c r="C1132" s="112"/>
      <c r="D1132" s="78"/>
      <c r="E1132" s="78"/>
    </row>
    <row r="1133" spans="2:5" s="36" customFormat="1">
      <c r="B1133" s="26"/>
      <c r="C1133" s="112"/>
      <c r="D1133" s="78"/>
      <c r="E1133" s="78"/>
    </row>
    <row r="1134" spans="2:5" s="36" customFormat="1">
      <c r="B1134" s="26"/>
      <c r="C1134" s="112"/>
      <c r="D1134" s="78"/>
      <c r="E1134" s="78"/>
    </row>
    <row r="1135" spans="2:5" s="36" customFormat="1">
      <c r="B1135" s="26"/>
      <c r="C1135" s="112"/>
      <c r="D1135" s="78"/>
      <c r="E1135" s="78"/>
    </row>
    <row r="1136" spans="2:5" s="36" customFormat="1">
      <c r="B1136" s="26"/>
      <c r="C1136" s="112"/>
      <c r="D1136" s="78"/>
      <c r="E1136" s="78"/>
    </row>
    <row r="1137" spans="2:5" s="36" customFormat="1">
      <c r="B1137" s="26"/>
      <c r="C1137" s="112"/>
      <c r="D1137" s="78"/>
      <c r="E1137" s="78"/>
    </row>
    <row r="1138" spans="2:5" s="36" customFormat="1">
      <c r="B1138" s="26"/>
      <c r="C1138" s="112"/>
      <c r="D1138" s="78"/>
      <c r="E1138" s="78"/>
    </row>
    <row r="1139" spans="2:5" s="36" customFormat="1">
      <c r="B1139" s="26"/>
      <c r="C1139" s="112"/>
      <c r="D1139" s="78"/>
      <c r="E1139" s="78"/>
    </row>
    <row r="1140" spans="2:5" s="36" customFormat="1">
      <c r="B1140" s="26"/>
      <c r="C1140" s="112"/>
      <c r="D1140" s="78"/>
      <c r="E1140" s="78"/>
    </row>
    <row r="1141" spans="2:5" s="36" customFormat="1">
      <c r="B1141" s="26"/>
      <c r="C1141" s="112"/>
      <c r="D1141" s="78"/>
      <c r="E1141" s="78"/>
    </row>
    <row r="1142" spans="2:5" s="36" customFormat="1">
      <c r="B1142" s="26"/>
      <c r="C1142" s="112"/>
      <c r="D1142" s="78"/>
      <c r="E1142" s="78"/>
    </row>
    <row r="1143" spans="2:5" s="36" customFormat="1">
      <c r="B1143" s="26"/>
      <c r="C1143" s="112"/>
      <c r="D1143" s="78"/>
      <c r="E1143" s="78"/>
    </row>
    <row r="1144" spans="2:5" s="36" customFormat="1">
      <c r="B1144" s="26"/>
      <c r="C1144" s="112"/>
      <c r="D1144" s="78"/>
      <c r="E1144" s="78"/>
    </row>
    <row r="1145" spans="2:5" s="36" customFormat="1">
      <c r="B1145" s="26"/>
      <c r="C1145" s="112"/>
      <c r="D1145" s="78"/>
      <c r="E1145" s="78"/>
    </row>
    <row r="1146" spans="2:5" s="36" customFormat="1">
      <c r="B1146" s="26"/>
      <c r="C1146" s="112"/>
      <c r="D1146" s="78"/>
      <c r="E1146" s="78"/>
    </row>
    <row r="1147" spans="2:5" s="36" customFormat="1">
      <c r="B1147" s="26"/>
      <c r="C1147" s="112"/>
      <c r="D1147" s="78"/>
      <c r="E1147" s="78"/>
    </row>
    <row r="1148" spans="2:5" s="36" customFormat="1">
      <c r="B1148" s="26"/>
      <c r="C1148" s="112"/>
      <c r="D1148" s="78"/>
      <c r="E1148" s="78"/>
    </row>
    <row r="1149" spans="2:5" s="36" customFormat="1">
      <c r="B1149" s="26"/>
      <c r="C1149" s="112"/>
      <c r="D1149" s="78"/>
      <c r="E1149" s="78"/>
    </row>
    <row r="1150" spans="2:5" s="36" customFormat="1">
      <c r="B1150" s="26"/>
      <c r="C1150" s="112"/>
      <c r="D1150" s="78"/>
      <c r="E1150" s="78"/>
    </row>
    <row r="1151" spans="2:5" s="36" customFormat="1">
      <c r="B1151" s="26"/>
      <c r="C1151" s="112"/>
      <c r="D1151" s="78"/>
      <c r="E1151" s="78"/>
    </row>
    <row r="1152" spans="2:5" s="36" customFormat="1">
      <c r="B1152" s="26"/>
      <c r="C1152" s="112"/>
      <c r="D1152" s="78"/>
      <c r="E1152" s="78"/>
    </row>
    <row r="1153" spans="2:5" s="36" customFormat="1">
      <c r="B1153" s="26"/>
      <c r="C1153" s="112"/>
      <c r="D1153" s="78"/>
      <c r="E1153" s="78"/>
    </row>
    <row r="1154" spans="2:5" s="36" customFormat="1">
      <c r="B1154" s="26"/>
      <c r="C1154" s="112"/>
      <c r="D1154" s="78"/>
      <c r="E1154" s="78"/>
    </row>
    <row r="1155" spans="2:5" s="36" customFormat="1">
      <c r="B1155" s="26"/>
      <c r="C1155" s="112"/>
      <c r="D1155" s="78"/>
      <c r="E1155" s="78"/>
    </row>
    <row r="1156" spans="2:5" s="36" customFormat="1">
      <c r="B1156" s="26"/>
      <c r="C1156" s="112"/>
      <c r="D1156" s="78"/>
      <c r="E1156" s="78"/>
    </row>
    <row r="1157" spans="2:5" s="36" customFormat="1">
      <c r="B1157" s="26"/>
      <c r="C1157" s="112"/>
      <c r="D1157" s="78"/>
      <c r="E1157" s="78"/>
    </row>
    <row r="1158" spans="2:5" s="36" customFormat="1">
      <c r="B1158" s="26"/>
      <c r="C1158" s="112"/>
      <c r="D1158" s="78"/>
      <c r="E1158" s="78"/>
    </row>
    <row r="1159" spans="2:5" s="36" customFormat="1">
      <c r="B1159" s="26"/>
      <c r="C1159" s="112"/>
      <c r="D1159" s="78"/>
      <c r="E1159" s="78"/>
    </row>
    <row r="1160" spans="2:5" s="36" customFormat="1">
      <c r="B1160" s="26"/>
      <c r="C1160" s="112"/>
      <c r="D1160" s="78"/>
      <c r="E1160" s="78"/>
    </row>
    <row r="1161" spans="2:5" s="36" customFormat="1">
      <c r="B1161" s="26"/>
      <c r="C1161" s="112"/>
      <c r="D1161" s="78"/>
      <c r="E1161" s="78"/>
    </row>
    <row r="1162" spans="2:5" s="36" customFormat="1">
      <c r="B1162" s="26"/>
      <c r="C1162" s="112"/>
      <c r="D1162" s="78"/>
      <c r="E1162" s="78"/>
    </row>
    <row r="1163" spans="2:5" s="36" customFormat="1">
      <c r="B1163" s="26"/>
      <c r="C1163" s="112"/>
      <c r="D1163" s="78"/>
      <c r="E1163" s="78"/>
    </row>
    <row r="1164" spans="2:5" s="36" customFormat="1">
      <c r="B1164" s="26"/>
      <c r="C1164" s="112"/>
      <c r="D1164" s="78"/>
      <c r="E1164" s="78"/>
    </row>
    <row r="1165" spans="2:5" s="36" customFormat="1">
      <c r="B1165" s="26"/>
      <c r="C1165" s="112"/>
      <c r="D1165" s="78"/>
      <c r="E1165" s="78"/>
    </row>
    <row r="1166" spans="2:5" s="36" customFormat="1">
      <c r="B1166" s="26"/>
      <c r="C1166" s="112"/>
      <c r="D1166" s="78"/>
      <c r="E1166" s="78"/>
    </row>
    <row r="1167" spans="2:5" s="36" customFormat="1">
      <c r="B1167" s="26"/>
      <c r="C1167" s="112"/>
      <c r="D1167" s="78"/>
      <c r="E1167" s="78"/>
    </row>
    <row r="1168" spans="2:5" s="36" customFormat="1">
      <c r="B1168" s="26"/>
      <c r="C1168" s="112"/>
      <c r="D1168" s="78"/>
      <c r="E1168" s="78"/>
    </row>
    <row r="1169" spans="2:5" s="36" customFormat="1">
      <c r="B1169" s="26"/>
      <c r="C1169" s="112"/>
      <c r="D1169" s="78"/>
      <c r="E1169" s="78"/>
    </row>
    <row r="1170" spans="2:5" s="36" customFormat="1">
      <c r="B1170" s="26"/>
      <c r="C1170" s="112"/>
      <c r="D1170" s="78"/>
      <c r="E1170" s="78"/>
    </row>
    <row r="1171" spans="2:5" s="36" customFormat="1">
      <c r="B1171" s="26"/>
      <c r="C1171" s="112"/>
      <c r="D1171" s="78"/>
      <c r="E1171" s="78"/>
    </row>
    <row r="1172" spans="2:5" s="36" customFormat="1">
      <c r="B1172" s="26"/>
      <c r="C1172" s="112"/>
      <c r="D1172" s="78"/>
      <c r="E1172" s="78"/>
    </row>
    <row r="1173" spans="2:5" s="36" customFormat="1">
      <c r="B1173" s="26"/>
      <c r="C1173" s="112"/>
      <c r="D1173" s="78"/>
      <c r="E1173" s="78"/>
    </row>
    <row r="1174" spans="2:5" s="36" customFormat="1">
      <c r="B1174" s="26"/>
      <c r="C1174" s="112"/>
      <c r="D1174" s="78"/>
      <c r="E1174" s="78"/>
    </row>
    <row r="1175" spans="2:5" s="36" customFormat="1">
      <c r="B1175" s="26"/>
      <c r="C1175" s="112"/>
      <c r="D1175" s="78"/>
      <c r="E1175" s="78"/>
    </row>
    <row r="1176" spans="2:5" s="36" customFormat="1">
      <c r="B1176" s="26"/>
      <c r="C1176" s="112"/>
      <c r="D1176" s="78"/>
      <c r="E1176" s="78"/>
    </row>
    <row r="1177" spans="2:5" s="36" customFormat="1">
      <c r="B1177" s="26"/>
      <c r="C1177" s="112"/>
      <c r="D1177" s="78"/>
      <c r="E1177" s="78"/>
    </row>
    <row r="1178" spans="2:5" s="36" customFormat="1">
      <c r="B1178" s="26"/>
      <c r="C1178" s="112"/>
      <c r="D1178" s="78"/>
      <c r="E1178" s="78"/>
    </row>
    <row r="1179" spans="2:5" s="36" customFormat="1">
      <c r="B1179" s="26"/>
      <c r="C1179" s="112"/>
      <c r="D1179" s="78"/>
      <c r="E1179" s="78"/>
    </row>
    <row r="1180" spans="2:5" s="36" customFormat="1">
      <c r="B1180" s="26"/>
      <c r="C1180" s="112"/>
      <c r="D1180" s="78"/>
      <c r="E1180" s="78"/>
    </row>
    <row r="1181" spans="2:5" s="36" customFormat="1">
      <c r="B1181" s="26"/>
      <c r="C1181" s="112"/>
      <c r="D1181" s="78"/>
      <c r="E1181" s="78"/>
    </row>
    <row r="1182" spans="2:5" s="36" customFormat="1">
      <c r="B1182" s="26"/>
      <c r="C1182" s="112"/>
      <c r="D1182" s="78"/>
      <c r="E1182" s="78"/>
    </row>
    <row r="1183" spans="2:5" s="36" customFormat="1">
      <c r="B1183" s="26"/>
      <c r="C1183" s="112"/>
      <c r="D1183" s="78"/>
      <c r="E1183" s="78"/>
    </row>
    <row r="1184" spans="2:5" s="36" customFormat="1">
      <c r="B1184" s="26"/>
      <c r="C1184" s="112"/>
      <c r="D1184" s="78"/>
      <c r="E1184" s="78"/>
    </row>
    <row r="1185" spans="2:5" s="36" customFormat="1">
      <c r="B1185" s="26"/>
      <c r="C1185" s="112"/>
      <c r="D1185" s="78"/>
      <c r="E1185" s="78"/>
    </row>
    <row r="1186" spans="2:5" s="36" customFormat="1">
      <c r="B1186" s="26"/>
      <c r="C1186" s="112"/>
      <c r="D1186" s="78"/>
      <c r="E1186" s="78"/>
    </row>
    <row r="1187" spans="2:5" s="36" customFormat="1">
      <c r="B1187" s="26"/>
      <c r="C1187" s="112"/>
      <c r="D1187" s="78"/>
      <c r="E1187" s="78"/>
    </row>
    <row r="1188" spans="2:5" s="36" customFormat="1">
      <c r="B1188" s="26"/>
      <c r="C1188" s="112"/>
      <c r="D1188" s="78"/>
      <c r="E1188" s="78"/>
    </row>
    <row r="1189" spans="2:5" s="36" customFormat="1">
      <c r="B1189" s="26"/>
      <c r="C1189" s="112"/>
      <c r="D1189" s="78"/>
      <c r="E1189" s="78"/>
    </row>
    <row r="1190" spans="2:5" s="36" customFormat="1">
      <c r="B1190" s="26"/>
      <c r="C1190" s="112"/>
      <c r="D1190" s="78"/>
      <c r="E1190" s="78"/>
    </row>
    <row r="1191" spans="2:5" s="36" customFormat="1">
      <c r="B1191" s="26"/>
      <c r="C1191" s="112"/>
      <c r="D1191" s="78"/>
      <c r="E1191" s="78"/>
    </row>
    <row r="1192" spans="2:5" s="36" customFormat="1">
      <c r="B1192" s="26"/>
      <c r="C1192" s="112"/>
      <c r="D1192" s="78"/>
      <c r="E1192" s="78"/>
    </row>
    <row r="1193" spans="2:5" s="36" customFormat="1">
      <c r="B1193" s="26"/>
      <c r="C1193" s="112"/>
      <c r="D1193" s="78"/>
      <c r="E1193" s="78"/>
    </row>
    <row r="1194" spans="2:5" s="36" customFormat="1">
      <c r="B1194" s="26"/>
      <c r="C1194" s="112"/>
      <c r="D1194" s="78"/>
      <c r="E1194" s="78"/>
    </row>
    <row r="1195" spans="2:5" s="36" customFormat="1">
      <c r="B1195" s="26"/>
      <c r="C1195" s="112"/>
      <c r="D1195" s="78"/>
      <c r="E1195" s="78"/>
    </row>
    <row r="1196" spans="2:5" s="36" customFormat="1">
      <c r="B1196" s="26"/>
      <c r="C1196" s="112"/>
      <c r="D1196" s="78"/>
      <c r="E1196" s="78"/>
    </row>
    <row r="1197" spans="2:5" s="36" customFormat="1">
      <c r="B1197" s="26"/>
      <c r="C1197" s="112"/>
      <c r="D1197" s="78"/>
      <c r="E1197" s="78"/>
    </row>
    <row r="1198" spans="2:5" s="36" customFormat="1">
      <c r="B1198" s="26"/>
      <c r="C1198" s="112"/>
      <c r="D1198" s="78"/>
      <c r="E1198" s="78"/>
    </row>
    <row r="1199" spans="2:5" s="36" customFormat="1">
      <c r="B1199" s="26"/>
      <c r="C1199" s="112"/>
      <c r="D1199" s="78"/>
      <c r="E1199" s="78"/>
    </row>
    <row r="1200" spans="2:5" s="36" customFormat="1">
      <c r="B1200" s="26"/>
      <c r="C1200" s="112"/>
      <c r="D1200" s="78"/>
      <c r="E1200" s="78"/>
    </row>
    <row r="1201" spans="2:5" s="36" customFormat="1">
      <c r="B1201" s="26"/>
      <c r="C1201" s="112"/>
      <c r="D1201" s="78"/>
      <c r="E1201" s="78"/>
    </row>
    <row r="1202" spans="2:5" s="36" customFormat="1">
      <c r="B1202" s="26"/>
      <c r="C1202" s="112"/>
      <c r="D1202" s="78"/>
      <c r="E1202" s="78"/>
    </row>
    <row r="1203" spans="2:5" s="36" customFormat="1">
      <c r="B1203" s="26"/>
      <c r="C1203" s="112"/>
      <c r="D1203" s="78"/>
      <c r="E1203" s="78"/>
    </row>
    <row r="1204" spans="2:5" s="36" customFormat="1">
      <c r="B1204" s="26"/>
      <c r="C1204" s="112"/>
      <c r="D1204" s="78"/>
      <c r="E1204" s="78"/>
    </row>
    <row r="1205" spans="2:5" s="36" customFormat="1">
      <c r="B1205" s="26"/>
      <c r="C1205" s="112"/>
      <c r="D1205" s="78"/>
      <c r="E1205" s="78"/>
    </row>
    <row r="1206" spans="2:5" s="36" customFormat="1">
      <c r="B1206" s="26"/>
      <c r="C1206" s="112"/>
      <c r="D1206" s="78"/>
      <c r="E1206" s="78"/>
    </row>
    <row r="1207" spans="2:5" s="36" customFormat="1">
      <c r="B1207" s="26"/>
      <c r="C1207" s="112"/>
      <c r="D1207" s="78"/>
      <c r="E1207" s="78"/>
    </row>
    <row r="1208" spans="2:5" s="36" customFormat="1">
      <c r="B1208" s="26"/>
      <c r="C1208" s="112"/>
      <c r="D1208" s="78"/>
      <c r="E1208" s="78"/>
    </row>
    <row r="1209" spans="2:5" s="36" customFormat="1">
      <c r="B1209" s="26"/>
      <c r="C1209" s="112"/>
      <c r="D1209" s="78"/>
      <c r="E1209" s="78"/>
    </row>
    <row r="1210" spans="2:5" s="36" customFormat="1">
      <c r="B1210" s="26"/>
      <c r="C1210" s="112"/>
      <c r="D1210" s="78"/>
      <c r="E1210" s="78"/>
    </row>
    <row r="1211" spans="2:5" s="36" customFormat="1">
      <c r="B1211" s="26"/>
      <c r="C1211" s="112"/>
      <c r="D1211" s="78"/>
      <c r="E1211" s="78"/>
    </row>
    <row r="1212" spans="2:5" s="36" customFormat="1">
      <c r="B1212" s="26"/>
      <c r="C1212" s="112"/>
      <c r="D1212" s="78"/>
      <c r="E1212" s="78"/>
    </row>
    <row r="1213" spans="2:5" s="36" customFormat="1">
      <c r="B1213" s="26"/>
      <c r="C1213" s="112"/>
      <c r="D1213" s="78"/>
      <c r="E1213" s="78"/>
    </row>
    <row r="1214" spans="2:5" s="36" customFormat="1">
      <c r="B1214" s="26"/>
      <c r="C1214" s="112"/>
      <c r="D1214" s="78"/>
      <c r="E1214" s="78"/>
    </row>
    <row r="1215" spans="2:5" s="36" customFormat="1">
      <c r="B1215" s="26"/>
      <c r="C1215" s="112"/>
      <c r="D1215" s="78"/>
      <c r="E1215" s="78"/>
    </row>
    <row r="1216" spans="2:5" s="36" customFormat="1">
      <c r="B1216" s="26"/>
      <c r="C1216" s="112"/>
      <c r="D1216" s="78"/>
      <c r="E1216" s="78"/>
    </row>
    <row r="1217" spans="2:5" s="36" customFormat="1">
      <c r="B1217" s="26"/>
      <c r="C1217" s="112"/>
      <c r="D1217" s="78"/>
      <c r="E1217" s="78"/>
    </row>
    <row r="1218" spans="2:5" s="36" customFormat="1">
      <c r="B1218" s="26"/>
      <c r="C1218" s="112"/>
      <c r="D1218" s="78"/>
      <c r="E1218" s="78"/>
    </row>
    <row r="1219" spans="2:5" s="36" customFormat="1">
      <c r="B1219" s="26"/>
      <c r="C1219" s="112"/>
      <c r="D1219" s="78"/>
      <c r="E1219" s="78"/>
    </row>
    <row r="1220" spans="2:5" s="36" customFormat="1">
      <c r="B1220" s="26"/>
      <c r="C1220" s="112"/>
      <c r="D1220" s="78"/>
      <c r="E1220" s="78"/>
    </row>
    <row r="1221" spans="2:5" s="36" customFormat="1">
      <c r="B1221" s="26"/>
      <c r="C1221" s="112"/>
      <c r="D1221" s="78"/>
      <c r="E1221" s="78"/>
    </row>
    <row r="1222" spans="2:5" s="36" customFormat="1">
      <c r="B1222" s="26"/>
      <c r="C1222" s="112"/>
      <c r="D1222" s="78"/>
      <c r="E1222" s="78"/>
    </row>
    <row r="1223" spans="2:5" s="36" customFormat="1">
      <c r="B1223" s="26"/>
      <c r="C1223" s="112"/>
      <c r="D1223" s="78"/>
      <c r="E1223" s="78"/>
    </row>
    <row r="1224" spans="2:5" s="36" customFormat="1">
      <c r="B1224" s="26"/>
      <c r="C1224" s="112"/>
      <c r="D1224" s="78"/>
      <c r="E1224" s="78"/>
    </row>
    <row r="1225" spans="2:5" s="36" customFormat="1">
      <c r="B1225" s="26"/>
      <c r="C1225" s="112"/>
      <c r="D1225" s="78"/>
      <c r="E1225" s="78"/>
    </row>
    <row r="1226" spans="2:5" s="36" customFormat="1">
      <c r="B1226" s="26"/>
      <c r="C1226" s="112"/>
      <c r="D1226" s="78"/>
      <c r="E1226" s="78"/>
    </row>
    <row r="1227" spans="2:5" s="36" customFormat="1">
      <c r="B1227" s="26"/>
      <c r="C1227" s="112"/>
      <c r="D1227" s="78"/>
      <c r="E1227" s="78"/>
    </row>
    <row r="1228" spans="2:5" s="36" customFormat="1">
      <c r="B1228" s="26"/>
      <c r="C1228" s="112"/>
      <c r="D1228" s="78"/>
      <c r="E1228" s="78"/>
    </row>
    <row r="1229" spans="2:5" s="36" customFormat="1">
      <c r="B1229" s="26"/>
      <c r="C1229" s="112"/>
      <c r="D1229" s="78"/>
      <c r="E1229" s="78"/>
    </row>
    <row r="1230" spans="2:5" s="36" customFormat="1">
      <c r="B1230" s="26"/>
      <c r="C1230" s="112"/>
      <c r="D1230" s="78"/>
      <c r="E1230" s="78"/>
    </row>
    <row r="1231" spans="2:5" s="36" customFormat="1">
      <c r="B1231" s="26"/>
      <c r="C1231" s="112"/>
      <c r="D1231" s="78"/>
      <c r="E1231" s="78"/>
    </row>
    <row r="1232" spans="2:5" s="36" customFormat="1">
      <c r="B1232" s="26"/>
      <c r="C1232" s="112"/>
      <c r="D1232" s="78"/>
      <c r="E1232" s="78"/>
    </row>
    <row r="1233" spans="2:5" s="36" customFormat="1">
      <c r="B1233" s="26"/>
      <c r="C1233" s="112"/>
      <c r="D1233" s="78"/>
      <c r="E1233" s="78"/>
    </row>
    <row r="1234" spans="2:5" s="36" customFormat="1">
      <c r="B1234" s="26"/>
      <c r="C1234" s="112"/>
      <c r="D1234" s="78"/>
      <c r="E1234" s="78"/>
    </row>
    <row r="1235" spans="2:5" s="36" customFormat="1">
      <c r="B1235" s="26"/>
      <c r="C1235" s="112"/>
      <c r="D1235" s="78"/>
      <c r="E1235" s="78"/>
    </row>
    <row r="1236" spans="2:5" s="36" customFormat="1">
      <c r="B1236" s="26"/>
      <c r="C1236" s="112"/>
      <c r="D1236" s="78"/>
      <c r="E1236" s="78"/>
    </row>
    <row r="1237" spans="2:5" s="36" customFormat="1">
      <c r="B1237" s="26"/>
      <c r="C1237" s="112"/>
      <c r="D1237" s="78"/>
      <c r="E1237" s="78"/>
    </row>
    <row r="1238" spans="2:5" s="36" customFormat="1">
      <c r="B1238" s="26"/>
      <c r="C1238" s="112"/>
      <c r="D1238" s="78"/>
      <c r="E1238" s="78"/>
    </row>
    <row r="1239" spans="2:5" s="36" customFormat="1">
      <c r="B1239" s="26"/>
      <c r="C1239" s="112"/>
      <c r="D1239" s="78"/>
      <c r="E1239" s="78"/>
    </row>
    <row r="1240" spans="2:5" s="36" customFormat="1">
      <c r="B1240" s="26"/>
      <c r="C1240" s="112"/>
      <c r="D1240" s="78"/>
      <c r="E1240" s="78"/>
    </row>
    <row r="1241" spans="2:5" s="36" customFormat="1">
      <c r="B1241" s="26"/>
      <c r="C1241" s="112"/>
      <c r="D1241" s="78"/>
      <c r="E1241" s="78"/>
    </row>
    <row r="1242" spans="2:5" s="36" customFormat="1">
      <c r="B1242" s="26"/>
      <c r="C1242" s="112"/>
      <c r="D1242" s="78"/>
      <c r="E1242" s="78"/>
    </row>
    <row r="1243" spans="2:5" s="36" customFormat="1">
      <c r="B1243" s="26"/>
      <c r="C1243" s="112"/>
      <c r="D1243" s="78"/>
      <c r="E1243" s="78"/>
    </row>
    <row r="1244" spans="2:5" s="36" customFormat="1">
      <c r="B1244" s="26"/>
      <c r="C1244" s="112"/>
      <c r="D1244" s="78"/>
      <c r="E1244" s="78"/>
    </row>
    <row r="1245" spans="2:5" s="36" customFormat="1">
      <c r="B1245" s="26"/>
      <c r="C1245" s="112"/>
      <c r="D1245" s="78"/>
      <c r="E1245" s="78"/>
    </row>
    <row r="1246" spans="2:5" s="36" customFormat="1">
      <c r="B1246" s="26"/>
      <c r="C1246" s="112"/>
      <c r="D1246" s="78"/>
      <c r="E1246" s="78"/>
    </row>
    <row r="1247" spans="2:5" s="36" customFormat="1">
      <c r="B1247" s="26"/>
      <c r="C1247" s="112"/>
      <c r="D1247" s="78"/>
      <c r="E1247" s="78"/>
    </row>
    <row r="1248" spans="2:5" s="36" customFormat="1">
      <c r="B1248" s="26"/>
      <c r="C1248" s="112"/>
      <c r="D1248" s="78"/>
      <c r="E1248" s="78"/>
    </row>
    <row r="1249" spans="2:5" s="36" customFormat="1">
      <c r="B1249" s="26"/>
      <c r="C1249" s="112"/>
      <c r="D1249" s="78"/>
      <c r="E1249" s="78"/>
    </row>
    <row r="1250" spans="2:5" s="36" customFormat="1">
      <c r="B1250" s="26"/>
      <c r="C1250" s="112"/>
      <c r="D1250" s="78"/>
      <c r="E1250" s="78"/>
    </row>
    <row r="1251" spans="2:5" s="36" customFormat="1">
      <c r="B1251" s="26"/>
      <c r="C1251" s="112"/>
      <c r="D1251" s="78"/>
      <c r="E1251" s="78"/>
    </row>
    <row r="1252" spans="2:5" s="36" customFormat="1">
      <c r="B1252" s="26"/>
      <c r="C1252" s="112"/>
      <c r="D1252" s="78"/>
      <c r="E1252" s="78"/>
    </row>
    <row r="1253" spans="2:5" s="36" customFormat="1">
      <c r="B1253" s="26"/>
      <c r="C1253" s="112"/>
      <c r="D1253" s="78"/>
      <c r="E1253" s="78"/>
    </row>
    <row r="1254" spans="2:5" s="36" customFormat="1">
      <c r="B1254" s="26"/>
      <c r="C1254" s="112"/>
      <c r="D1254" s="78"/>
      <c r="E1254" s="78"/>
    </row>
    <row r="1255" spans="2:5" s="36" customFormat="1">
      <c r="B1255" s="26"/>
      <c r="C1255" s="112"/>
      <c r="D1255" s="78"/>
      <c r="E1255" s="78"/>
    </row>
    <row r="1256" spans="2:5" s="36" customFormat="1">
      <c r="B1256" s="26"/>
      <c r="C1256" s="112"/>
      <c r="D1256" s="78"/>
      <c r="E1256" s="78"/>
    </row>
    <row r="1257" spans="2:5" s="36" customFormat="1">
      <c r="B1257" s="26"/>
      <c r="C1257" s="112"/>
      <c r="D1257" s="78"/>
      <c r="E1257" s="78"/>
    </row>
    <row r="1258" spans="2:5" s="36" customFormat="1">
      <c r="B1258" s="26"/>
      <c r="C1258" s="112"/>
      <c r="D1258" s="78"/>
      <c r="E1258" s="78"/>
    </row>
    <row r="1259" spans="2:5" s="36" customFormat="1">
      <c r="B1259" s="26"/>
      <c r="C1259" s="112"/>
      <c r="D1259" s="78"/>
      <c r="E1259" s="78"/>
    </row>
    <row r="1260" spans="2:5" s="36" customFormat="1">
      <c r="B1260" s="26"/>
      <c r="C1260" s="112"/>
      <c r="D1260" s="78"/>
      <c r="E1260" s="78"/>
    </row>
    <row r="1261" spans="2:5" s="36" customFormat="1">
      <c r="B1261" s="26"/>
      <c r="C1261" s="112"/>
      <c r="D1261" s="78"/>
      <c r="E1261" s="78"/>
    </row>
    <row r="1262" spans="2:5" s="36" customFormat="1">
      <c r="B1262" s="26"/>
      <c r="C1262" s="112"/>
      <c r="D1262" s="78"/>
      <c r="E1262" s="78"/>
    </row>
    <row r="1263" spans="2:5" s="36" customFormat="1">
      <c r="B1263" s="26"/>
      <c r="C1263" s="112"/>
      <c r="D1263" s="78"/>
      <c r="E1263" s="78"/>
    </row>
    <row r="1264" spans="2:5" s="36" customFormat="1">
      <c r="B1264" s="26"/>
      <c r="C1264" s="112"/>
      <c r="D1264" s="78"/>
      <c r="E1264" s="78"/>
    </row>
    <row r="1265" spans="2:5" s="36" customFormat="1">
      <c r="B1265" s="26"/>
      <c r="C1265" s="112"/>
      <c r="D1265" s="78"/>
      <c r="E1265" s="78"/>
    </row>
    <row r="1266" spans="2:5" s="36" customFormat="1">
      <c r="B1266" s="26"/>
      <c r="C1266" s="112"/>
      <c r="D1266" s="78"/>
      <c r="E1266" s="78"/>
    </row>
    <row r="1267" spans="2:5" s="36" customFormat="1">
      <c r="B1267" s="26"/>
      <c r="C1267" s="112"/>
      <c r="D1267" s="78"/>
      <c r="E1267" s="78"/>
    </row>
    <row r="1268" spans="2:5" s="36" customFormat="1">
      <c r="B1268" s="26"/>
      <c r="C1268" s="112"/>
      <c r="D1268" s="78"/>
      <c r="E1268" s="78"/>
    </row>
    <row r="1269" spans="2:5" s="36" customFormat="1">
      <c r="B1269" s="26"/>
      <c r="C1269" s="112"/>
      <c r="D1269" s="78"/>
      <c r="E1269" s="78"/>
    </row>
    <row r="1270" spans="2:5" s="36" customFormat="1">
      <c r="B1270" s="26"/>
      <c r="C1270" s="112"/>
      <c r="D1270" s="78"/>
      <c r="E1270" s="78"/>
    </row>
    <row r="1271" spans="2:5" s="36" customFormat="1">
      <c r="B1271" s="26"/>
      <c r="C1271" s="112"/>
      <c r="D1271" s="78"/>
      <c r="E1271" s="78"/>
    </row>
    <row r="1272" spans="2:5" s="36" customFormat="1">
      <c r="B1272" s="26"/>
      <c r="C1272" s="112"/>
      <c r="D1272" s="78"/>
      <c r="E1272" s="78"/>
    </row>
    <row r="1273" spans="2:5" s="36" customFormat="1">
      <c r="B1273" s="26"/>
      <c r="C1273" s="112"/>
      <c r="D1273" s="78"/>
      <c r="E1273" s="78"/>
    </row>
    <row r="1274" spans="2:5" s="36" customFormat="1">
      <c r="B1274" s="26"/>
      <c r="C1274" s="112"/>
      <c r="D1274" s="78"/>
      <c r="E1274" s="78"/>
    </row>
    <row r="1275" spans="2:5" s="36" customFormat="1">
      <c r="B1275" s="26"/>
      <c r="C1275" s="112"/>
      <c r="D1275" s="78"/>
      <c r="E1275" s="78"/>
    </row>
    <row r="1276" spans="2:5" s="36" customFormat="1">
      <c r="B1276" s="26"/>
      <c r="C1276" s="112"/>
      <c r="D1276" s="78"/>
      <c r="E1276" s="78"/>
    </row>
    <row r="1277" spans="2:5" s="36" customFormat="1">
      <c r="B1277" s="26"/>
      <c r="C1277" s="112"/>
      <c r="D1277" s="78"/>
      <c r="E1277" s="78"/>
    </row>
    <row r="1278" spans="2:5" s="36" customFormat="1">
      <c r="B1278" s="26"/>
      <c r="C1278" s="112"/>
      <c r="D1278" s="78"/>
      <c r="E1278" s="78"/>
    </row>
    <row r="1279" spans="2:5" s="36" customFormat="1">
      <c r="B1279" s="26"/>
      <c r="C1279" s="112"/>
      <c r="D1279" s="78"/>
      <c r="E1279" s="78"/>
    </row>
    <row r="1280" spans="2:5" s="36" customFormat="1">
      <c r="B1280" s="26"/>
      <c r="C1280" s="112"/>
      <c r="D1280" s="78"/>
      <c r="E1280" s="78"/>
    </row>
    <row r="1281" spans="2:5" s="36" customFormat="1">
      <c r="B1281" s="26"/>
      <c r="C1281" s="112"/>
      <c r="D1281" s="78"/>
      <c r="E1281" s="78"/>
    </row>
    <row r="1282" spans="2:5" s="36" customFormat="1">
      <c r="B1282" s="26"/>
      <c r="C1282" s="112"/>
      <c r="D1282" s="78"/>
      <c r="E1282" s="78"/>
    </row>
    <row r="1283" spans="2:5" s="36" customFormat="1">
      <c r="B1283" s="26"/>
      <c r="C1283" s="112"/>
      <c r="D1283" s="78"/>
      <c r="E1283" s="78"/>
    </row>
    <row r="1284" spans="2:5" s="36" customFormat="1">
      <c r="B1284" s="26"/>
      <c r="C1284" s="112"/>
      <c r="D1284" s="78"/>
      <c r="E1284" s="78"/>
    </row>
    <row r="1285" spans="2:5" s="36" customFormat="1">
      <c r="B1285" s="26"/>
      <c r="C1285" s="112"/>
      <c r="D1285" s="78"/>
      <c r="E1285" s="78"/>
    </row>
    <row r="1286" spans="2:5" s="36" customFormat="1">
      <c r="B1286" s="26"/>
      <c r="C1286" s="112"/>
      <c r="D1286" s="78"/>
      <c r="E1286" s="78"/>
    </row>
    <row r="1287" spans="2:5" s="36" customFormat="1">
      <c r="B1287" s="26"/>
      <c r="C1287" s="112"/>
      <c r="D1287" s="78"/>
      <c r="E1287" s="78"/>
    </row>
    <row r="1288" spans="2:5" s="36" customFormat="1">
      <c r="B1288" s="26"/>
      <c r="C1288" s="112"/>
      <c r="D1288" s="78"/>
      <c r="E1288" s="78"/>
    </row>
    <row r="1289" spans="2:5" s="36" customFormat="1">
      <c r="B1289" s="26"/>
      <c r="C1289" s="112"/>
      <c r="D1289" s="78"/>
      <c r="E1289" s="78"/>
    </row>
    <row r="1290" spans="2:5" s="36" customFormat="1">
      <c r="B1290" s="26"/>
      <c r="C1290" s="112"/>
      <c r="D1290" s="78"/>
      <c r="E1290" s="78"/>
    </row>
    <row r="1291" spans="2:5" s="36" customFormat="1">
      <c r="B1291" s="26"/>
      <c r="C1291" s="112"/>
      <c r="D1291" s="78"/>
      <c r="E1291" s="78"/>
    </row>
    <row r="1292" spans="2:5" s="36" customFormat="1">
      <c r="B1292" s="26"/>
      <c r="C1292" s="112"/>
      <c r="D1292" s="78"/>
      <c r="E1292" s="78"/>
    </row>
    <row r="1293" spans="2:5" s="36" customFormat="1">
      <c r="B1293" s="26"/>
      <c r="C1293" s="112"/>
      <c r="D1293" s="78"/>
      <c r="E1293" s="78"/>
    </row>
    <row r="1294" spans="2:5" s="36" customFormat="1">
      <c r="B1294" s="26"/>
      <c r="C1294" s="112"/>
      <c r="D1294" s="78"/>
      <c r="E1294" s="78"/>
    </row>
    <row r="1295" spans="2:5" s="36" customFormat="1">
      <c r="B1295" s="26"/>
      <c r="C1295" s="112"/>
      <c r="D1295" s="78"/>
      <c r="E1295" s="78"/>
    </row>
    <row r="1296" spans="2:5" s="36" customFormat="1">
      <c r="B1296" s="26"/>
      <c r="C1296" s="112"/>
      <c r="D1296" s="78"/>
      <c r="E1296" s="78"/>
    </row>
    <row r="1297" spans="2:5" s="36" customFormat="1">
      <c r="B1297" s="26"/>
      <c r="C1297" s="112"/>
      <c r="D1297" s="78"/>
      <c r="E1297" s="78"/>
    </row>
    <row r="1298" spans="2:5" s="36" customFormat="1">
      <c r="B1298" s="26"/>
      <c r="C1298" s="112"/>
      <c r="D1298" s="78"/>
      <c r="E1298" s="78"/>
    </row>
    <row r="1299" spans="2:5" s="36" customFormat="1">
      <c r="B1299" s="26"/>
      <c r="C1299" s="112"/>
      <c r="D1299" s="78"/>
      <c r="E1299" s="78"/>
    </row>
    <row r="1300" spans="2:5" s="36" customFormat="1">
      <c r="B1300" s="26"/>
      <c r="C1300" s="112"/>
      <c r="D1300" s="78"/>
      <c r="E1300" s="78"/>
    </row>
    <row r="1301" spans="2:5" s="36" customFormat="1">
      <c r="B1301" s="26"/>
      <c r="C1301" s="112"/>
      <c r="D1301" s="78"/>
      <c r="E1301" s="78"/>
    </row>
    <row r="1302" spans="2:5" s="36" customFormat="1">
      <c r="B1302" s="26"/>
      <c r="C1302" s="112"/>
      <c r="D1302" s="78"/>
      <c r="E1302" s="78"/>
    </row>
    <row r="1303" spans="2:5" s="36" customFormat="1">
      <c r="B1303" s="26"/>
      <c r="C1303" s="112"/>
      <c r="D1303" s="78"/>
      <c r="E1303" s="78"/>
    </row>
    <row r="1304" spans="2:5" s="36" customFormat="1">
      <c r="B1304" s="26"/>
      <c r="C1304" s="112"/>
      <c r="D1304" s="78"/>
      <c r="E1304" s="78"/>
    </row>
    <row r="1305" spans="2:5" s="36" customFormat="1">
      <c r="B1305" s="26"/>
      <c r="C1305" s="112"/>
      <c r="D1305" s="78"/>
      <c r="E1305" s="78"/>
    </row>
    <row r="1306" spans="2:5" s="36" customFormat="1">
      <c r="B1306" s="26"/>
      <c r="C1306" s="112"/>
      <c r="D1306" s="78"/>
      <c r="E1306" s="78"/>
    </row>
    <row r="1307" spans="2:5" s="36" customFormat="1">
      <c r="B1307" s="26"/>
      <c r="C1307" s="112"/>
      <c r="D1307" s="78"/>
      <c r="E1307" s="78"/>
    </row>
    <row r="1308" spans="2:5" s="36" customFormat="1">
      <c r="B1308" s="26"/>
      <c r="C1308" s="112"/>
      <c r="D1308" s="78"/>
      <c r="E1308" s="78"/>
    </row>
    <row r="1309" spans="2:5" s="36" customFormat="1">
      <c r="B1309" s="26"/>
      <c r="C1309" s="112"/>
      <c r="D1309" s="78"/>
      <c r="E1309" s="78"/>
    </row>
    <row r="1310" spans="2:5" s="36" customFormat="1">
      <c r="B1310" s="26"/>
      <c r="C1310" s="112"/>
      <c r="D1310" s="78"/>
      <c r="E1310" s="78"/>
    </row>
    <row r="1311" spans="2:5" s="36" customFormat="1">
      <c r="B1311" s="26"/>
      <c r="C1311" s="112"/>
      <c r="D1311" s="78"/>
      <c r="E1311" s="78"/>
    </row>
    <row r="1312" spans="2:5" s="36" customFormat="1">
      <c r="B1312" s="26"/>
      <c r="C1312" s="112"/>
      <c r="D1312" s="78"/>
      <c r="E1312" s="78"/>
    </row>
    <row r="1313" spans="2:5" s="36" customFormat="1">
      <c r="B1313" s="26"/>
      <c r="C1313" s="112"/>
      <c r="D1313" s="78"/>
      <c r="E1313" s="78"/>
    </row>
    <row r="1314" spans="2:5" s="36" customFormat="1">
      <c r="B1314" s="26"/>
      <c r="C1314" s="112"/>
      <c r="D1314" s="78"/>
      <c r="E1314" s="78"/>
    </row>
    <row r="1315" spans="2:5" s="36" customFormat="1">
      <c r="B1315" s="26"/>
      <c r="C1315" s="112"/>
      <c r="D1315" s="78"/>
      <c r="E1315" s="78"/>
    </row>
    <row r="1316" spans="2:5" s="36" customFormat="1">
      <c r="B1316" s="26"/>
      <c r="C1316" s="112"/>
      <c r="D1316" s="78"/>
      <c r="E1316" s="78"/>
    </row>
    <row r="1317" spans="2:5" s="36" customFormat="1">
      <c r="B1317" s="26"/>
      <c r="C1317" s="112"/>
      <c r="D1317" s="78"/>
      <c r="E1317" s="78"/>
    </row>
    <row r="1318" spans="2:5" s="36" customFormat="1">
      <c r="B1318" s="26"/>
      <c r="C1318" s="112"/>
      <c r="D1318" s="78"/>
      <c r="E1318" s="78"/>
    </row>
    <row r="1319" spans="2:5" s="36" customFormat="1">
      <c r="B1319" s="26"/>
      <c r="C1319" s="112"/>
      <c r="D1319" s="78"/>
      <c r="E1319" s="78"/>
    </row>
    <row r="1320" spans="2:5" s="36" customFormat="1">
      <c r="B1320" s="26"/>
      <c r="C1320" s="112"/>
      <c r="D1320" s="78"/>
      <c r="E1320" s="78"/>
    </row>
    <row r="1321" spans="2:5" s="36" customFormat="1">
      <c r="B1321" s="26"/>
      <c r="C1321" s="112"/>
      <c r="D1321" s="78"/>
      <c r="E1321" s="78"/>
    </row>
    <row r="1322" spans="2:5" s="36" customFormat="1">
      <c r="B1322" s="26"/>
      <c r="C1322" s="112"/>
      <c r="D1322" s="78"/>
      <c r="E1322" s="78"/>
    </row>
    <row r="1323" spans="2:5" s="36" customFormat="1">
      <c r="B1323" s="26"/>
      <c r="C1323" s="112"/>
      <c r="D1323" s="78"/>
      <c r="E1323" s="78"/>
    </row>
    <row r="1324" spans="2:5" s="36" customFormat="1">
      <c r="B1324" s="26"/>
      <c r="C1324" s="112"/>
      <c r="D1324" s="78"/>
      <c r="E1324" s="78"/>
    </row>
    <row r="1325" spans="2:5" s="36" customFormat="1">
      <c r="B1325" s="26"/>
      <c r="C1325" s="112"/>
      <c r="D1325" s="78"/>
      <c r="E1325" s="78"/>
    </row>
    <row r="1326" spans="2:5" s="36" customFormat="1">
      <c r="B1326" s="26"/>
      <c r="C1326" s="112"/>
      <c r="D1326" s="78"/>
      <c r="E1326" s="78"/>
    </row>
    <row r="1327" spans="2:5" s="36" customFormat="1">
      <c r="B1327" s="26"/>
      <c r="C1327" s="112"/>
      <c r="D1327" s="78"/>
      <c r="E1327" s="78"/>
    </row>
    <row r="1328" spans="2:5" s="36" customFormat="1">
      <c r="B1328" s="26"/>
      <c r="C1328" s="112"/>
      <c r="D1328" s="78"/>
      <c r="E1328" s="78"/>
    </row>
    <row r="1329" spans="2:5" s="36" customFormat="1">
      <c r="B1329" s="26"/>
      <c r="C1329" s="112"/>
      <c r="D1329" s="78"/>
      <c r="E1329" s="78"/>
    </row>
    <row r="1330" spans="2:5" s="36" customFormat="1">
      <c r="B1330" s="26"/>
      <c r="C1330" s="112"/>
      <c r="D1330" s="78"/>
      <c r="E1330" s="78"/>
    </row>
    <row r="1331" spans="2:5" s="36" customFormat="1">
      <c r="B1331" s="26"/>
      <c r="C1331" s="112"/>
      <c r="D1331" s="78"/>
      <c r="E1331" s="78"/>
    </row>
    <row r="1332" spans="2:5" s="36" customFormat="1">
      <c r="B1332" s="26"/>
      <c r="C1332" s="112"/>
      <c r="D1332" s="78"/>
      <c r="E1332" s="78"/>
    </row>
    <row r="1333" spans="2:5" s="36" customFormat="1">
      <c r="B1333" s="26"/>
      <c r="C1333" s="112"/>
      <c r="D1333" s="78"/>
      <c r="E1333" s="78"/>
    </row>
    <row r="1334" spans="2:5" s="36" customFormat="1">
      <c r="B1334" s="26"/>
      <c r="C1334" s="112"/>
      <c r="D1334" s="78"/>
      <c r="E1334" s="78"/>
    </row>
    <row r="1335" spans="2:5" s="36" customFormat="1">
      <c r="B1335" s="26"/>
      <c r="C1335" s="112"/>
      <c r="D1335" s="78"/>
      <c r="E1335" s="78"/>
    </row>
    <row r="1336" spans="2:5" s="36" customFormat="1">
      <c r="B1336" s="26"/>
      <c r="C1336" s="112"/>
      <c r="D1336" s="78"/>
      <c r="E1336" s="78"/>
    </row>
    <row r="1337" spans="2:5" s="36" customFormat="1">
      <c r="B1337" s="26"/>
      <c r="C1337" s="112"/>
      <c r="D1337" s="78"/>
      <c r="E1337" s="78"/>
    </row>
    <row r="1338" spans="2:5" s="36" customFormat="1">
      <c r="B1338" s="26"/>
      <c r="C1338" s="112"/>
      <c r="D1338" s="78"/>
      <c r="E1338" s="78"/>
    </row>
    <row r="1339" spans="2:5" s="36" customFormat="1">
      <c r="B1339" s="26"/>
      <c r="C1339" s="112"/>
      <c r="D1339" s="78"/>
      <c r="E1339" s="78"/>
    </row>
    <row r="1340" spans="2:5" s="36" customFormat="1">
      <c r="B1340" s="26"/>
      <c r="C1340" s="112"/>
      <c r="D1340" s="78"/>
      <c r="E1340" s="78"/>
    </row>
    <row r="1341" spans="2:5" s="36" customFormat="1">
      <c r="B1341" s="26"/>
      <c r="C1341" s="112"/>
      <c r="D1341" s="78"/>
      <c r="E1341" s="78"/>
    </row>
    <row r="1342" spans="2:5" s="36" customFormat="1">
      <c r="B1342" s="26"/>
      <c r="C1342" s="112"/>
      <c r="D1342" s="78"/>
      <c r="E1342" s="78"/>
    </row>
    <row r="1343" spans="2:5" s="36" customFormat="1">
      <c r="B1343" s="26"/>
      <c r="C1343" s="112"/>
      <c r="D1343" s="78"/>
      <c r="E1343" s="78"/>
    </row>
    <row r="1344" spans="2:5" s="36" customFormat="1">
      <c r="B1344" s="26"/>
      <c r="C1344" s="112"/>
      <c r="D1344" s="78"/>
      <c r="E1344" s="78"/>
    </row>
    <row r="1345" spans="2:5" s="36" customFormat="1">
      <c r="B1345" s="26"/>
      <c r="C1345" s="112"/>
      <c r="D1345" s="78"/>
      <c r="E1345" s="78"/>
    </row>
    <row r="1346" spans="2:5" s="36" customFormat="1">
      <c r="B1346" s="26"/>
      <c r="C1346" s="112"/>
      <c r="D1346" s="78"/>
      <c r="E1346" s="78"/>
    </row>
    <row r="1347" spans="2:5" s="36" customFormat="1">
      <c r="B1347" s="26"/>
      <c r="C1347" s="112"/>
      <c r="D1347" s="78"/>
      <c r="E1347" s="78"/>
    </row>
    <row r="1348" spans="2:5" s="36" customFormat="1">
      <c r="B1348" s="26"/>
      <c r="C1348" s="112"/>
      <c r="D1348" s="78"/>
      <c r="E1348" s="78"/>
    </row>
    <row r="1349" spans="2:5" s="36" customFormat="1">
      <c r="B1349" s="26"/>
      <c r="C1349" s="112"/>
      <c r="D1349" s="78"/>
      <c r="E1349" s="78"/>
    </row>
    <row r="1350" spans="2:5" s="36" customFormat="1">
      <c r="B1350" s="26"/>
      <c r="C1350" s="112"/>
      <c r="D1350" s="78"/>
      <c r="E1350" s="78"/>
    </row>
    <row r="1351" spans="2:5" s="36" customFormat="1">
      <c r="B1351" s="26"/>
      <c r="C1351" s="112"/>
      <c r="D1351" s="78"/>
      <c r="E1351" s="78"/>
    </row>
    <row r="1352" spans="2:5" s="36" customFormat="1">
      <c r="B1352" s="26"/>
      <c r="C1352" s="112"/>
      <c r="D1352" s="78"/>
      <c r="E1352" s="78"/>
    </row>
    <row r="1353" spans="2:5" s="36" customFormat="1">
      <c r="B1353" s="26"/>
      <c r="C1353" s="112"/>
      <c r="D1353" s="78"/>
      <c r="E1353" s="78"/>
    </row>
    <row r="1354" spans="2:5" s="36" customFormat="1">
      <c r="B1354" s="26"/>
      <c r="C1354" s="112"/>
      <c r="D1354" s="78"/>
      <c r="E1354" s="78"/>
    </row>
    <row r="1355" spans="2:5" s="36" customFormat="1">
      <c r="B1355" s="26"/>
      <c r="C1355" s="112"/>
      <c r="D1355" s="78"/>
      <c r="E1355" s="78"/>
    </row>
    <row r="1356" spans="2:5" s="36" customFormat="1">
      <c r="B1356" s="26"/>
      <c r="C1356" s="112"/>
      <c r="D1356" s="78"/>
      <c r="E1356" s="78"/>
    </row>
    <row r="1357" spans="2:5" s="36" customFormat="1">
      <c r="B1357" s="26"/>
      <c r="C1357" s="112"/>
      <c r="D1357" s="78"/>
      <c r="E1357" s="78"/>
    </row>
    <row r="1358" spans="2:5" s="36" customFormat="1">
      <c r="B1358" s="26"/>
      <c r="C1358" s="112"/>
      <c r="D1358" s="78"/>
      <c r="E1358" s="78"/>
    </row>
    <row r="1359" spans="2:5" s="36" customFormat="1">
      <c r="B1359" s="26"/>
      <c r="C1359" s="112"/>
      <c r="D1359" s="78"/>
      <c r="E1359" s="78"/>
    </row>
    <row r="1360" spans="2:5" s="36" customFormat="1">
      <c r="B1360" s="26"/>
      <c r="C1360" s="112"/>
      <c r="D1360" s="78"/>
      <c r="E1360" s="78"/>
    </row>
    <row r="1361" spans="2:5" s="36" customFormat="1">
      <c r="B1361" s="26"/>
      <c r="C1361" s="112"/>
      <c r="D1361" s="78"/>
      <c r="E1361" s="78"/>
    </row>
    <row r="1362" spans="2:5" s="36" customFormat="1">
      <c r="B1362" s="26"/>
      <c r="C1362" s="112"/>
      <c r="D1362" s="78"/>
      <c r="E1362" s="78"/>
    </row>
    <row r="1363" spans="2:5" s="36" customFormat="1">
      <c r="B1363" s="26"/>
      <c r="C1363" s="112"/>
      <c r="D1363" s="78"/>
      <c r="E1363" s="78"/>
    </row>
    <row r="1364" spans="2:5" s="36" customFormat="1">
      <c r="B1364" s="26"/>
      <c r="C1364" s="112"/>
      <c r="D1364" s="78"/>
      <c r="E1364" s="78"/>
    </row>
    <row r="1365" spans="2:5" s="36" customFormat="1">
      <c r="B1365" s="26"/>
      <c r="C1365" s="112"/>
      <c r="D1365" s="78"/>
      <c r="E1365" s="78"/>
    </row>
    <row r="1366" spans="2:5" s="36" customFormat="1">
      <c r="B1366" s="26"/>
      <c r="C1366" s="112"/>
      <c r="D1366" s="78"/>
      <c r="E1366" s="78"/>
    </row>
    <row r="1367" spans="2:5" s="36" customFormat="1">
      <c r="B1367" s="26"/>
      <c r="C1367" s="112"/>
      <c r="D1367" s="78"/>
      <c r="E1367" s="78"/>
    </row>
    <row r="1368" spans="2:5" s="36" customFormat="1">
      <c r="B1368" s="26"/>
      <c r="C1368" s="112"/>
      <c r="D1368" s="78"/>
      <c r="E1368" s="78"/>
    </row>
    <row r="1369" spans="2:5" s="36" customFormat="1">
      <c r="B1369" s="26"/>
      <c r="C1369" s="112"/>
      <c r="D1369" s="78"/>
      <c r="E1369" s="78"/>
    </row>
    <row r="1370" spans="2:5" s="36" customFormat="1">
      <c r="B1370" s="26"/>
      <c r="C1370" s="112"/>
      <c r="D1370" s="78"/>
      <c r="E1370" s="78"/>
    </row>
    <row r="1371" spans="2:5" s="36" customFormat="1">
      <c r="B1371" s="26"/>
      <c r="C1371" s="112"/>
      <c r="D1371" s="78"/>
      <c r="E1371" s="78"/>
    </row>
    <row r="1372" spans="2:5" s="36" customFormat="1">
      <c r="B1372" s="26"/>
      <c r="C1372" s="112"/>
      <c r="D1372" s="78"/>
      <c r="E1372" s="78"/>
    </row>
    <row r="1373" spans="2:5" s="36" customFormat="1">
      <c r="B1373" s="26"/>
      <c r="C1373" s="112"/>
      <c r="D1373" s="78"/>
      <c r="E1373" s="78"/>
    </row>
    <row r="1374" spans="2:5" s="36" customFormat="1">
      <c r="B1374" s="26"/>
      <c r="C1374" s="112"/>
      <c r="D1374" s="78"/>
      <c r="E1374" s="78"/>
    </row>
    <row r="1375" spans="2:5" s="36" customFormat="1">
      <c r="B1375" s="26"/>
      <c r="C1375" s="112"/>
      <c r="D1375" s="78"/>
      <c r="E1375" s="78"/>
    </row>
    <row r="1376" spans="2:5" s="36" customFormat="1">
      <c r="B1376" s="26"/>
      <c r="C1376" s="112"/>
      <c r="D1376" s="78"/>
      <c r="E1376" s="78"/>
    </row>
    <row r="1377" spans="2:5" s="36" customFormat="1">
      <c r="B1377" s="26"/>
      <c r="C1377" s="112"/>
      <c r="D1377" s="78"/>
      <c r="E1377" s="78"/>
    </row>
    <row r="1378" spans="2:5" s="36" customFormat="1">
      <c r="B1378" s="26"/>
      <c r="C1378" s="112"/>
      <c r="D1378" s="78"/>
      <c r="E1378" s="78"/>
    </row>
    <row r="1379" spans="2:5" s="36" customFormat="1">
      <c r="B1379" s="26"/>
      <c r="C1379" s="112"/>
      <c r="D1379" s="78"/>
      <c r="E1379" s="78"/>
    </row>
    <row r="1380" spans="2:5" s="36" customFormat="1">
      <c r="B1380" s="26"/>
      <c r="C1380" s="112"/>
      <c r="D1380" s="78"/>
      <c r="E1380" s="78"/>
    </row>
    <row r="1381" spans="2:5" s="36" customFormat="1">
      <c r="B1381" s="26"/>
      <c r="C1381" s="112"/>
      <c r="D1381" s="78"/>
      <c r="E1381" s="78"/>
    </row>
    <row r="1382" spans="2:5" s="36" customFormat="1">
      <c r="B1382" s="26"/>
      <c r="C1382" s="112"/>
      <c r="D1382" s="78"/>
      <c r="E1382" s="78"/>
    </row>
    <row r="1383" spans="2:5" s="36" customFormat="1">
      <c r="B1383" s="26"/>
      <c r="C1383" s="112"/>
      <c r="D1383" s="78"/>
      <c r="E1383" s="78"/>
    </row>
    <row r="1384" spans="2:5" s="36" customFormat="1">
      <c r="B1384" s="26"/>
      <c r="C1384" s="112"/>
      <c r="D1384" s="78"/>
      <c r="E1384" s="78"/>
    </row>
    <row r="1385" spans="2:5" s="36" customFormat="1">
      <c r="B1385" s="26"/>
      <c r="C1385" s="112"/>
      <c r="D1385" s="78"/>
      <c r="E1385" s="78"/>
    </row>
    <row r="1386" spans="2:5" s="36" customFormat="1">
      <c r="B1386" s="26"/>
      <c r="C1386" s="112"/>
      <c r="D1386" s="78"/>
      <c r="E1386" s="78"/>
    </row>
    <row r="1387" spans="2:5" s="36" customFormat="1">
      <c r="B1387" s="26"/>
      <c r="C1387" s="112"/>
      <c r="D1387" s="78"/>
      <c r="E1387" s="78"/>
    </row>
    <row r="1388" spans="2:5" s="36" customFormat="1">
      <c r="B1388" s="26"/>
      <c r="C1388" s="112"/>
      <c r="D1388" s="78"/>
      <c r="E1388" s="78"/>
    </row>
    <row r="1389" spans="2:5" s="36" customFormat="1">
      <c r="B1389" s="26"/>
      <c r="C1389" s="112"/>
      <c r="D1389" s="78"/>
      <c r="E1389" s="78"/>
    </row>
    <row r="1390" spans="2:5" s="36" customFormat="1">
      <c r="B1390" s="26"/>
      <c r="C1390" s="112"/>
      <c r="D1390" s="78"/>
      <c r="E1390" s="78"/>
    </row>
    <row r="1391" spans="2:5" s="36" customFormat="1">
      <c r="B1391" s="26"/>
      <c r="C1391" s="112"/>
      <c r="D1391" s="78"/>
      <c r="E1391" s="78"/>
    </row>
    <row r="1392" spans="2:5" s="36" customFormat="1">
      <c r="B1392" s="26"/>
      <c r="C1392" s="112"/>
      <c r="D1392" s="78"/>
      <c r="E1392" s="78"/>
    </row>
  </sheetData>
  <mergeCells count="3">
    <mergeCell ref="J36:P36"/>
    <mergeCell ref="B3:I3"/>
    <mergeCell ref="J35:P35"/>
  </mergeCells>
  <conditionalFormatting sqref="A2:A1048576 D26:I26 N5 L5">
    <cfRule type="containsErrors" dxfId="39" priority="6">
      <formula>ISERROR(A2)</formula>
    </cfRule>
  </conditionalFormatting>
  <conditionalFormatting sqref="L12">
    <cfRule type="containsErrors" dxfId="38" priority="4">
      <formula>ISERROR(L12)</formula>
    </cfRule>
  </conditionalFormatting>
  <conditionalFormatting sqref="L25:M26">
    <cfRule type="containsErrors" dxfId="37" priority="3">
      <formula>ISERROR(L25)</formula>
    </cfRule>
  </conditionalFormatting>
  <conditionalFormatting sqref="L12">
    <cfRule type="containsErrors" dxfId="36" priority="5">
      <formula>ISERROR(L12)</formula>
    </cfRule>
  </conditionalFormatting>
  <conditionalFormatting sqref="A1">
    <cfRule type="containsErrors" dxfId="35" priority="2">
      <formula>ISERROR(A1)</formula>
    </cfRule>
  </conditionalFormatting>
  <conditionalFormatting sqref="J5:K5">
    <cfRule type="containsErrors" dxfId="34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5">
    <tabColor rgb="FF2C5D98"/>
  </sheetPr>
  <dimension ref="A1:S1393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1.5703125" style="36" customWidth="1"/>
    <col min="10" max="10" width="11.28515625" style="36" customWidth="1"/>
    <col min="11" max="11" width="14.140625" style="27" bestFit="1" customWidth="1"/>
    <col min="12" max="12" width="16.28515625" style="27" bestFit="1" customWidth="1"/>
    <col min="13" max="14" width="9.42578125" style="27" bestFit="1" customWidth="1"/>
    <col min="15" max="15" width="9.42578125" style="27" customWidth="1"/>
    <col min="16" max="16" width="9.42578125" style="27" bestFit="1" customWidth="1"/>
    <col min="17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17"/>
      <c r="R1" s="17"/>
      <c r="S1" s="17"/>
    </row>
    <row r="2" spans="1:19" ht="15" customHeight="1">
      <c r="B2" s="25"/>
    </row>
    <row r="3" spans="1:19" ht="16.5">
      <c r="B3" s="837" t="s">
        <v>1379</v>
      </c>
      <c r="C3" s="837"/>
      <c r="D3" s="837"/>
      <c r="E3" s="837"/>
      <c r="F3" s="837"/>
      <c r="G3" s="837"/>
      <c r="H3" s="837"/>
      <c r="I3" s="837"/>
      <c r="J3" s="54"/>
      <c r="K3" s="241"/>
      <c r="L3" s="240"/>
      <c r="Q3" s="39"/>
      <c r="R3" s="39"/>
    </row>
    <row r="4" spans="1:19">
      <c r="Q4" s="39"/>
      <c r="R4" s="39"/>
    </row>
    <row r="5" spans="1:19" ht="57">
      <c r="J5" s="223" t="s">
        <v>142</v>
      </c>
      <c r="K5" s="272" t="s">
        <v>165</v>
      </c>
      <c r="L5" s="272" t="s">
        <v>146</v>
      </c>
      <c r="M5" s="272" t="s">
        <v>166</v>
      </c>
      <c r="N5" s="272" t="s">
        <v>150</v>
      </c>
      <c r="O5" s="272" t="s">
        <v>149</v>
      </c>
      <c r="P5" s="272" t="s">
        <v>148</v>
      </c>
      <c r="Q5" s="100"/>
      <c r="R5" s="100"/>
    </row>
    <row r="6" spans="1:19">
      <c r="J6" s="69" t="s">
        <v>156</v>
      </c>
      <c r="K6" s="99">
        <v>5569454771.7399998</v>
      </c>
      <c r="L6" s="99">
        <v>10221762631.48</v>
      </c>
      <c r="M6" s="108">
        <v>54.49</v>
      </c>
      <c r="N6" s="69">
        <v>44.1</v>
      </c>
      <c r="O6" s="69">
        <v>46.55</v>
      </c>
      <c r="P6" s="69">
        <v>49</v>
      </c>
      <c r="Q6" s="39"/>
      <c r="R6" s="39"/>
    </row>
    <row r="7" spans="1:19">
      <c r="J7" s="69" t="s">
        <v>140</v>
      </c>
      <c r="K7" s="99">
        <v>38063087517.5</v>
      </c>
      <c r="L7" s="99">
        <v>70579703124.160004</v>
      </c>
      <c r="M7" s="108">
        <v>53.93</v>
      </c>
      <c r="N7" s="69">
        <v>44.1</v>
      </c>
      <c r="O7" s="69">
        <v>46.55</v>
      </c>
      <c r="P7" s="69">
        <v>49</v>
      </c>
    </row>
    <row r="8" spans="1:19">
      <c r="J8" s="69" t="s">
        <v>123</v>
      </c>
      <c r="K8" s="99">
        <v>3004990857.7600002</v>
      </c>
      <c r="L8" s="99">
        <v>5702871320.4099998</v>
      </c>
      <c r="M8" s="108">
        <v>52.69</v>
      </c>
      <c r="N8" s="69">
        <v>44.1</v>
      </c>
      <c r="O8" s="69">
        <v>46.55</v>
      </c>
      <c r="P8" s="69">
        <v>49</v>
      </c>
    </row>
    <row r="9" spans="1:19">
      <c r="J9" s="69" t="s">
        <v>121</v>
      </c>
      <c r="K9" s="99">
        <v>5777255807.4399996</v>
      </c>
      <c r="L9" s="99">
        <v>11274263728.440001</v>
      </c>
      <c r="M9" s="108">
        <v>51.24</v>
      </c>
      <c r="N9" s="69">
        <v>44.1</v>
      </c>
      <c r="O9" s="69">
        <v>46.55</v>
      </c>
      <c r="P9" s="69">
        <v>49</v>
      </c>
    </row>
    <row r="10" spans="1:19">
      <c r="J10" s="69" t="s">
        <v>128</v>
      </c>
      <c r="K10" s="99">
        <v>7944826508.6899996</v>
      </c>
      <c r="L10" s="99">
        <v>16446343905.99</v>
      </c>
      <c r="M10" s="108">
        <v>48.31</v>
      </c>
      <c r="N10" s="69">
        <v>44.1</v>
      </c>
      <c r="O10" s="69">
        <v>46.55</v>
      </c>
      <c r="P10" s="69">
        <v>49</v>
      </c>
    </row>
    <row r="11" spans="1:19">
      <c r="J11" s="69" t="s">
        <v>117</v>
      </c>
      <c r="K11" s="99">
        <v>4079772820.6700001</v>
      </c>
      <c r="L11" s="99">
        <v>8611442070.6200008</v>
      </c>
      <c r="M11" s="108">
        <v>47.38</v>
      </c>
      <c r="N11" s="69">
        <v>44.1</v>
      </c>
      <c r="O11" s="69">
        <v>46.55</v>
      </c>
      <c r="P11" s="69">
        <v>49</v>
      </c>
    </row>
    <row r="12" spans="1:19">
      <c r="J12" s="69" t="s">
        <v>139</v>
      </c>
      <c r="K12" s="99">
        <v>27682713625.369999</v>
      </c>
      <c r="L12" s="99">
        <v>59498087016.550003</v>
      </c>
      <c r="M12" s="108">
        <v>46.53</v>
      </c>
      <c r="N12" s="69">
        <v>44.1</v>
      </c>
      <c r="O12" s="69">
        <v>46.55</v>
      </c>
      <c r="P12" s="69">
        <v>49</v>
      </c>
    </row>
    <row r="13" spans="1:19">
      <c r="J13" s="69" t="s">
        <v>133</v>
      </c>
      <c r="K13" s="99">
        <v>12443181326.07</v>
      </c>
      <c r="L13" s="99">
        <v>27166953972.439999</v>
      </c>
      <c r="M13" s="108">
        <v>45.8</v>
      </c>
      <c r="N13" s="69">
        <v>44.1</v>
      </c>
      <c r="O13" s="69">
        <v>46.55</v>
      </c>
      <c r="P13" s="69">
        <v>49</v>
      </c>
    </row>
    <row r="14" spans="1:19">
      <c r="J14" s="69" t="s">
        <v>137</v>
      </c>
      <c r="K14" s="99">
        <v>18394551196.25</v>
      </c>
      <c r="L14" s="99">
        <v>40200382037.760002</v>
      </c>
      <c r="M14" s="108">
        <v>45.76</v>
      </c>
      <c r="N14" s="69">
        <v>44.1</v>
      </c>
      <c r="O14" s="69">
        <v>46.55</v>
      </c>
      <c r="P14" s="69">
        <v>49</v>
      </c>
    </row>
    <row r="15" spans="1:19">
      <c r="J15" s="69" t="s">
        <v>141</v>
      </c>
      <c r="K15" s="99">
        <v>74992612397.389999</v>
      </c>
      <c r="L15" s="99">
        <v>164893731138.87</v>
      </c>
      <c r="M15" s="108">
        <v>45.48</v>
      </c>
      <c r="N15" s="69">
        <v>44.1</v>
      </c>
      <c r="O15" s="69">
        <v>46.55</v>
      </c>
      <c r="P15" s="69">
        <v>49</v>
      </c>
    </row>
    <row r="16" spans="1:19">
      <c r="J16" s="69" t="s">
        <v>120</v>
      </c>
      <c r="K16" s="99">
        <v>3701241745.5500002</v>
      </c>
      <c r="L16" s="99">
        <v>8176158596.75</v>
      </c>
      <c r="M16" s="108">
        <v>45.27</v>
      </c>
      <c r="N16" s="69">
        <v>44.1</v>
      </c>
      <c r="O16" s="69">
        <v>46.55</v>
      </c>
      <c r="P16" s="69">
        <v>49</v>
      </c>
    </row>
    <row r="17" spans="2:16">
      <c r="J17" s="69" t="s">
        <v>135</v>
      </c>
      <c r="K17" s="99">
        <v>12048886135.440001</v>
      </c>
      <c r="L17" s="99">
        <v>26823036868.049999</v>
      </c>
      <c r="M17" s="108">
        <v>44.92</v>
      </c>
      <c r="N17" s="69">
        <v>44.1</v>
      </c>
      <c r="O17" s="69">
        <v>46.55</v>
      </c>
      <c r="P17" s="69">
        <v>49</v>
      </c>
    </row>
    <row r="18" spans="2:16">
      <c r="J18" s="69" t="s">
        <v>130</v>
      </c>
      <c r="K18" s="99">
        <v>9164340403.2600002</v>
      </c>
      <c r="L18" s="99">
        <v>20413941006.650002</v>
      </c>
      <c r="M18" s="108">
        <v>44.89</v>
      </c>
      <c r="N18" s="69">
        <v>44.1</v>
      </c>
      <c r="O18" s="69">
        <v>46.55</v>
      </c>
      <c r="P18" s="69">
        <v>49</v>
      </c>
    </row>
    <row r="19" spans="2:16">
      <c r="J19" s="69" t="s">
        <v>131</v>
      </c>
      <c r="K19" s="99">
        <v>11808077432.940001</v>
      </c>
      <c r="L19" s="99">
        <v>26316748962.98</v>
      </c>
      <c r="M19" s="108">
        <v>44.87</v>
      </c>
      <c r="N19" s="69">
        <v>44.1</v>
      </c>
      <c r="O19" s="69">
        <v>46.55</v>
      </c>
      <c r="P19" s="69">
        <v>49</v>
      </c>
    </row>
    <row r="20" spans="2:16">
      <c r="J20" s="69" t="s">
        <v>129</v>
      </c>
      <c r="K20" s="99">
        <v>2630965913.5300002</v>
      </c>
      <c r="L20" s="99">
        <v>5946706999.8599997</v>
      </c>
      <c r="M20" s="108">
        <v>44.24</v>
      </c>
      <c r="N20" s="69">
        <v>44.1</v>
      </c>
      <c r="O20" s="69">
        <v>46.55</v>
      </c>
      <c r="P20" s="69">
        <v>49</v>
      </c>
    </row>
    <row r="21" spans="2:16">
      <c r="J21" s="69" t="s">
        <v>116</v>
      </c>
      <c r="K21" s="99">
        <v>17837642883.77</v>
      </c>
      <c r="L21" s="99">
        <v>41982291926.879997</v>
      </c>
      <c r="M21" s="108">
        <v>42.49</v>
      </c>
      <c r="N21" s="69">
        <v>44.1</v>
      </c>
      <c r="O21" s="69">
        <v>46.55</v>
      </c>
      <c r="P21" s="69">
        <v>49</v>
      </c>
    </row>
    <row r="22" spans="2:16" s="35" customFormat="1">
      <c r="B22" s="81"/>
      <c r="C22" s="234"/>
      <c r="D22" s="82"/>
      <c r="E22" s="82"/>
      <c r="F22" s="82"/>
      <c r="G22" s="82"/>
      <c r="H22" s="82"/>
      <c r="I22" s="82"/>
      <c r="J22" s="69" t="s">
        <v>180</v>
      </c>
      <c r="K22" s="99">
        <v>1835778926.26</v>
      </c>
      <c r="L22" s="99">
        <v>4335140311.4700003</v>
      </c>
      <c r="M22" s="108">
        <v>42.35</v>
      </c>
      <c r="N22" s="69">
        <v>44.1</v>
      </c>
      <c r="O22" s="69">
        <v>46.55</v>
      </c>
      <c r="P22" s="69">
        <v>49</v>
      </c>
    </row>
    <row r="23" spans="2:16" s="35" customFormat="1">
      <c r="B23" s="80"/>
      <c r="C23" s="110"/>
      <c r="D23" s="83"/>
      <c r="E23" s="83"/>
      <c r="F23" s="83"/>
      <c r="G23" s="83"/>
      <c r="H23" s="83"/>
      <c r="I23" s="83"/>
      <c r="J23" s="69" t="s">
        <v>118</v>
      </c>
      <c r="K23" s="99">
        <v>10483224283.34</v>
      </c>
      <c r="L23" s="99">
        <v>24927784436.450001</v>
      </c>
      <c r="M23" s="108">
        <v>42.05</v>
      </c>
      <c r="N23" s="69">
        <v>44.1</v>
      </c>
      <c r="O23" s="69">
        <v>46.55</v>
      </c>
      <c r="P23" s="69">
        <v>49</v>
      </c>
    </row>
    <row r="24" spans="2:16">
      <c r="B24" s="60"/>
      <c r="C24" s="111"/>
      <c r="D24" s="106"/>
      <c r="E24" s="106"/>
      <c r="F24" s="106"/>
      <c r="G24" s="84"/>
      <c r="H24" s="84"/>
      <c r="I24" s="84"/>
      <c r="J24" s="69" t="s">
        <v>119</v>
      </c>
      <c r="K24" s="99">
        <v>5890588166.6800003</v>
      </c>
      <c r="L24" s="99">
        <v>14069642720.690001</v>
      </c>
      <c r="M24" s="108">
        <v>41.87</v>
      </c>
      <c r="N24" s="69">
        <v>44.1</v>
      </c>
      <c r="O24" s="69">
        <v>46.55</v>
      </c>
      <c r="P24" s="69">
        <v>49</v>
      </c>
    </row>
    <row r="25" spans="2:16">
      <c r="D25" s="62"/>
      <c r="E25" s="62"/>
      <c r="F25" s="62"/>
      <c r="J25" s="69" t="s">
        <v>134</v>
      </c>
      <c r="K25" s="99">
        <v>15468086461.27</v>
      </c>
      <c r="L25" s="99">
        <v>37772850289</v>
      </c>
      <c r="M25" s="108">
        <v>40.950000000000003</v>
      </c>
      <c r="N25" s="69">
        <v>44.1</v>
      </c>
      <c r="O25" s="69">
        <v>46.55</v>
      </c>
      <c r="P25" s="69">
        <v>49</v>
      </c>
    </row>
    <row r="26" spans="2:16">
      <c r="D26" s="100"/>
      <c r="E26" s="100"/>
      <c r="F26" s="100"/>
      <c r="G26" s="100"/>
      <c r="H26" s="100"/>
      <c r="I26" s="100"/>
      <c r="J26" s="69" t="s">
        <v>136</v>
      </c>
      <c r="K26" s="99">
        <v>8876096988.4699993</v>
      </c>
      <c r="L26" s="99">
        <v>21886952291.669998</v>
      </c>
      <c r="M26" s="108">
        <v>40.549999999999997</v>
      </c>
      <c r="N26" s="69">
        <v>44.1</v>
      </c>
      <c r="O26" s="69">
        <v>46.55</v>
      </c>
      <c r="P26" s="69">
        <v>49</v>
      </c>
    </row>
    <row r="27" spans="2:16">
      <c r="D27" s="107"/>
      <c r="E27" s="107"/>
      <c r="F27" s="107"/>
      <c r="G27" s="107"/>
      <c r="H27" s="107"/>
      <c r="I27" s="107"/>
      <c r="J27" s="69" t="s">
        <v>138</v>
      </c>
      <c r="K27" s="99">
        <v>6535226773.3400002</v>
      </c>
      <c r="L27" s="99">
        <v>16206158966.26</v>
      </c>
      <c r="M27" s="108">
        <v>40.33</v>
      </c>
      <c r="N27" s="69">
        <v>44.1</v>
      </c>
      <c r="O27" s="69">
        <v>46.55</v>
      </c>
      <c r="P27" s="69">
        <v>49</v>
      </c>
    </row>
    <row r="28" spans="2:16">
      <c r="D28" s="107"/>
      <c r="E28" s="107"/>
      <c r="F28" s="107"/>
      <c r="G28" s="107"/>
      <c r="H28" s="107"/>
      <c r="I28" s="107"/>
      <c r="J28" s="69" t="s">
        <v>124</v>
      </c>
      <c r="K28" s="99">
        <v>3997127893.8299999</v>
      </c>
      <c r="L28" s="99">
        <v>10049336938.65</v>
      </c>
      <c r="M28" s="108">
        <v>39.78</v>
      </c>
      <c r="N28" s="69">
        <v>44.1</v>
      </c>
      <c r="O28" s="69">
        <v>46.55</v>
      </c>
      <c r="P28" s="69">
        <v>49</v>
      </c>
    </row>
    <row r="29" spans="2:16">
      <c r="D29" s="65"/>
      <c r="E29" s="65"/>
      <c r="F29" s="107"/>
      <c r="G29" s="107"/>
      <c r="H29" s="107"/>
      <c r="I29" s="107"/>
      <c r="J29" s="69" t="s">
        <v>126</v>
      </c>
      <c r="K29" s="99">
        <v>4608594404.5500002</v>
      </c>
      <c r="L29" s="99">
        <v>11729771030.709999</v>
      </c>
      <c r="M29" s="108">
        <v>39.29</v>
      </c>
      <c r="N29" s="69">
        <v>44.1</v>
      </c>
      <c r="O29" s="69">
        <v>46.55</v>
      </c>
      <c r="P29" s="69">
        <v>49</v>
      </c>
    </row>
    <row r="30" spans="2:16">
      <c r="D30" s="65"/>
      <c r="E30" s="65"/>
      <c r="F30" s="107"/>
      <c r="G30" s="107"/>
      <c r="H30" s="107"/>
      <c r="I30" s="107"/>
      <c r="J30" s="69" t="s">
        <v>77</v>
      </c>
      <c r="K30" s="99">
        <v>6044965622.9899998</v>
      </c>
      <c r="L30" s="99">
        <v>15575541229.219999</v>
      </c>
      <c r="M30" s="108">
        <v>38.81</v>
      </c>
      <c r="N30" s="69">
        <v>44.1</v>
      </c>
      <c r="O30" s="69">
        <v>46.55</v>
      </c>
      <c r="P30" s="69">
        <v>49</v>
      </c>
    </row>
    <row r="31" spans="2:16">
      <c r="D31" s="65"/>
      <c r="E31" s="65"/>
      <c r="F31" s="107"/>
      <c r="G31" s="107"/>
      <c r="H31" s="107"/>
      <c r="I31" s="107"/>
      <c r="J31" s="119" t="s">
        <v>132</v>
      </c>
      <c r="K31" s="656">
        <v>9271740630.1599998</v>
      </c>
      <c r="L31" s="656">
        <v>23964854990.52</v>
      </c>
      <c r="M31" s="216">
        <v>38.69</v>
      </c>
      <c r="N31" s="119">
        <v>44.1</v>
      </c>
      <c r="O31" s="119">
        <v>46.55</v>
      </c>
      <c r="P31" s="119">
        <v>49</v>
      </c>
    </row>
    <row r="32" spans="2:16">
      <c r="D32" s="65"/>
      <c r="E32" s="65"/>
      <c r="F32" s="107"/>
      <c r="G32" s="107"/>
      <c r="H32" s="107"/>
      <c r="I32" s="107"/>
      <c r="J32" s="185" t="s">
        <v>122</v>
      </c>
      <c r="K32" s="219">
        <v>3264199227.0100002</v>
      </c>
      <c r="L32" s="219">
        <v>8688688787</v>
      </c>
      <c r="M32" s="218">
        <v>37.57</v>
      </c>
      <c r="N32" s="185">
        <v>44.1</v>
      </c>
      <c r="O32" s="185">
        <v>46.55</v>
      </c>
      <c r="P32" s="185">
        <v>49</v>
      </c>
    </row>
    <row r="33" spans="4:16" ht="15" customHeight="1">
      <c r="D33" s="65"/>
      <c r="E33" s="65"/>
      <c r="F33" s="107"/>
      <c r="G33" s="107"/>
      <c r="H33" s="107"/>
      <c r="I33" s="107"/>
      <c r="J33" s="658" t="s">
        <v>167</v>
      </c>
      <c r="K33" s="656"/>
      <c r="L33" s="656"/>
      <c r="M33" s="216"/>
      <c r="N33" s="119"/>
      <c r="O33" s="119"/>
      <c r="P33" s="119"/>
    </row>
    <row r="34" spans="4:16">
      <c r="D34" s="65"/>
      <c r="E34" s="65"/>
      <c r="F34" s="107"/>
      <c r="G34" s="107"/>
      <c r="H34" s="107"/>
      <c r="I34" s="107"/>
      <c r="J34" s="331" t="s">
        <v>194</v>
      </c>
      <c r="K34" s="656"/>
      <c r="L34" s="656"/>
      <c r="M34" s="216"/>
      <c r="N34" s="119"/>
      <c r="O34" s="119"/>
      <c r="P34" s="119"/>
    </row>
    <row r="35" spans="4:16">
      <c r="D35" s="65"/>
      <c r="E35" s="65"/>
      <c r="F35" s="107"/>
      <c r="G35" s="107"/>
      <c r="H35" s="107"/>
      <c r="I35" s="107"/>
      <c r="J35" s="331" t="s">
        <v>113</v>
      </c>
      <c r="K35" s="657"/>
      <c r="L35" s="657"/>
      <c r="M35" s="657"/>
      <c r="N35" s="657"/>
      <c r="O35" s="73"/>
      <c r="P35" s="73"/>
    </row>
    <row r="36" spans="4:16" ht="24.75" customHeight="1">
      <c r="D36" s="65"/>
      <c r="E36" s="65"/>
      <c r="F36" s="107"/>
      <c r="G36" s="107"/>
      <c r="H36" s="107"/>
      <c r="I36" s="107"/>
      <c r="J36" s="39"/>
      <c r="K36" s="39"/>
      <c r="L36" s="39"/>
      <c r="M36" s="39"/>
      <c r="N36" s="39"/>
      <c r="O36" s="39"/>
      <c r="P36" s="39"/>
    </row>
    <row r="37" spans="4:16">
      <c r="D37" s="65"/>
      <c r="E37" s="65"/>
      <c r="F37" s="107"/>
      <c r="G37" s="107"/>
      <c r="H37" s="107"/>
      <c r="I37" s="107"/>
      <c r="J37" s="866"/>
      <c r="K37" s="866"/>
      <c r="L37" s="866"/>
      <c r="M37" s="866"/>
      <c r="N37" s="866"/>
      <c r="O37" s="866"/>
      <c r="P37" s="866"/>
    </row>
    <row r="38" spans="4:16">
      <c r="D38" s="65"/>
      <c r="E38" s="65"/>
      <c r="F38" s="107"/>
      <c r="G38" s="107"/>
      <c r="H38" s="107"/>
      <c r="I38" s="107"/>
      <c r="J38" s="30"/>
      <c r="K38" s="31"/>
    </row>
    <row r="39" spans="4:16">
      <c r="D39" s="65"/>
      <c r="E39" s="65"/>
      <c r="F39" s="107"/>
      <c r="G39" s="107"/>
      <c r="H39" s="107"/>
      <c r="I39" s="107"/>
      <c r="J39" s="30"/>
      <c r="K39" s="31"/>
    </row>
    <row r="40" spans="4:16">
      <c r="D40" s="65"/>
      <c r="E40" s="65"/>
      <c r="F40" s="107"/>
      <c r="G40" s="107"/>
      <c r="H40" s="107"/>
      <c r="I40" s="107"/>
      <c r="J40" s="107"/>
      <c r="K40" s="68"/>
    </row>
    <row r="41" spans="4:16">
      <c r="D41" s="65"/>
      <c r="E41" s="65"/>
      <c r="F41" s="107"/>
      <c r="G41" s="107"/>
      <c r="H41" s="107"/>
      <c r="I41" s="107"/>
      <c r="J41" s="107"/>
      <c r="K41" s="68"/>
    </row>
    <row r="42" spans="4:16">
      <c r="D42" s="65"/>
      <c r="E42" s="65"/>
      <c r="F42" s="107"/>
      <c r="G42" s="107"/>
      <c r="H42" s="107"/>
      <c r="I42" s="107"/>
      <c r="J42" s="107"/>
      <c r="K42" s="68"/>
    </row>
    <row r="43" spans="4:16">
      <c r="D43" s="65"/>
      <c r="E43" s="65"/>
      <c r="F43" s="107"/>
      <c r="G43" s="107"/>
      <c r="H43" s="107"/>
      <c r="I43" s="107"/>
      <c r="J43" s="107"/>
      <c r="K43" s="68"/>
    </row>
    <row r="44" spans="4:16">
      <c r="D44" s="65"/>
      <c r="E44" s="65"/>
      <c r="F44" s="107"/>
      <c r="G44" s="107"/>
      <c r="H44" s="107"/>
      <c r="I44" s="107"/>
      <c r="J44" s="107"/>
      <c r="K44" s="68"/>
    </row>
    <row r="45" spans="4:16">
      <c r="D45" s="65"/>
      <c r="E45" s="65"/>
      <c r="F45" s="107"/>
      <c r="G45" s="107"/>
      <c r="H45" s="107"/>
      <c r="I45" s="107"/>
      <c r="J45" s="107"/>
      <c r="K45" s="68"/>
    </row>
    <row r="46" spans="4:16">
      <c r="D46" s="65"/>
      <c r="E46" s="65"/>
      <c r="F46" s="107"/>
      <c r="G46" s="107"/>
      <c r="H46" s="107"/>
      <c r="I46" s="107"/>
      <c r="J46" s="107"/>
      <c r="K46" s="68"/>
    </row>
    <row r="47" spans="4:16">
      <c r="D47" s="65"/>
      <c r="E47" s="65"/>
      <c r="F47" s="107"/>
      <c r="G47" s="107"/>
      <c r="H47" s="107"/>
      <c r="I47" s="107"/>
      <c r="J47" s="107"/>
      <c r="K47" s="68"/>
    </row>
    <row r="48" spans="4:16">
      <c r="D48" s="65"/>
      <c r="E48" s="65"/>
      <c r="F48" s="107"/>
      <c r="G48" s="107"/>
      <c r="H48" s="107"/>
      <c r="I48" s="107"/>
      <c r="J48" s="107"/>
      <c r="K48" s="68"/>
    </row>
    <row r="49" spans="2:11">
      <c r="D49" s="65"/>
      <c r="E49" s="65"/>
      <c r="F49" s="107"/>
      <c r="G49" s="107"/>
      <c r="H49" s="107"/>
      <c r="I49" s="107"/>
      <c r="J49" s="107"/>
      <c r="K49" s="68"/>
    </row>
    <row r="50" spans="2:11" s="27" customFormat="1">
      <c r="B50" s="26"/>
      <c r="C50" s="109"/>
      <c r="D50" s="65"/>
      <c r="E50" s="65"/>
      <c r="F50" s="107"/>
      <c r="G50" s="107"/>
      <c r="H50" s="107"/>
      <c r="I50" s="107"/>
      <c r="J50" s="107"/>
      <c r="K50" s="68"/>
    </row>
    <row r="51" spans="2:11" s="27" customFormat="1">
      <c r="B51" s="26"/>
      <c r="C51" s="109"/>
      <c r="D51" s="65"/>
      <c r="E51" s="65"/>
      <c r="F51" s="107"/>
      <c r="G51" s="107"/>
      <c r="H51" s="107"/>
      <c r="I51" s="107"/>
      <c r="J51" s="107"/>
      <c r="K51" s="68"/>
    </row>
    <row r="52" spans="2:11" s="27" customFormat="1">
      <c r="B52" s="26"/>
      <c r="C52" s="109"/>
      <c r="D52" s="65"/>
      <c r="E52" s="65"/>
      <c r="F52" s="107"/>
      <c r="G52" s="107"/>
      <c r="H52" s="107"/>
      <c r="I52" s="107"/>
      <c r="J52" s="107"/>
      <c r="K52" s="68"/>
    </row>
    <row r="53" spans="2:11" s="27" customFormat="1">
      <c r="B53" s="26"/>
      <c r="C53" s="109"/>
      <c r="D53" s="65"/>
      <c r="E53" s="65"/>
      <c r="F53" s="107"/>
      <c r="G53" s="107"/>
      <c r="H53" s="107"/>
      <c r="I53" s="107"/>
      <c r="J53" s="107"/>
      <c r="K53" s="68"/>
    </row>
    <row r="54" spans="2:11" s="27" customFormat="1">
      <c r="B54" s="26"/>
      <c r="C54" s="109"/>
      <c r="D54" s="65"/>
      <c r="E54" s="65"/>
      <c r="F54" s="107"/>
      <c r="G54" s="107"/>
      <c r="H54" s="107"/>
      <c r="I54" s="107"/>
      <c r="J54" s="107"/>
      <c r="K54" s="68"/>
    </row>
    <row r="55" spans="2:11" s="27" customFormat="1">
      <c r="B55" s="26"/>
      <c r="C55" s="109"/>
      <c r="D55" s="65"/>
      <c r="E55" s="65"/>
      <c r="F55" s="107"/>
      <c r="G55" s="107"/>
      <c r="H55" s="107"/>
      <c r="I55" s="107"/>
      <c r="J55" s="107"/>
      <c r="K55" s="68"/>
    </row>
    <row r="56" spans="2:11" s="27" customFormat="1">
      <c r="B56" s="26"/>
      <c r="C56" s="109"/>
      <c r="D56" s="65"/>
      <c r="E56" s="65"/>
      <c r="F56" s="107"/>
      <c r="G56" s="107"/>
      <c r="H56" s="107"/>
      <c r="I56" s="107"/>
      <c r="J56" s="107"/>
      <c r="K56" s="68"/>
    </row>
    <row r="57" spans="2:11" s="27" customFormat="1">
      <c r="B57" s="26"/>
      <c r="C57" s="109"/>
      <c r="D57" s="65"/>
      <c r="E57" s="65"/>
      <c r="F57" s="107"/>
      <c r="G57" s="107"/>
      <c r="H57" s="107"/>
      <c r="I57" s="107"/>
      <c r="J57" s="107"/>
      <c r="K57" s="68"/>
    </row>
    <row r="58" spans="2:11" s="27" customFormat="1">
      <c r="B58" s="26"/>
      <c r="C58" s="109"/>
      <c r="D58" s="65"/>
      <c r="E58" s="65"/>
      <c r="F58" s="107"/>
      <c r="G58" s="107"/>
      <c r="H58" s="107"/>
      <c r="I58" s="107"/>
      <c r="J58" s="107"/>
      <c r="K58" s="68"/>
    </row>
    <row r="59" spans="2:11" s="27" customFormat="1">
      <c r="B59" s="26"/>
      <c r="C59" s="109"/>
      <c r="D59" s="65"/>
      <c r="E59" s="65"/>
      <c r="F59" s="107"/>
      <c r="G59" s="107"/>
      <c r="H59" s="107"/>
      <c r="I59" s="107"/>
      <c r="J59" s="107"/>
      <c r="K59" s="68"/>
    </row>
    <row r="60" spans="2:11" s="27" customFormat="1">
      <c r="B60" s="26"/>
      <c r="C60" s="109"/>
      <c r="D60" s="65"/>
      <c r="E60" s="65"/>
      <c r="F60" s="107"/>
      <c r="G60" s="107"/>
      <c r="H60" s="107"/>
      <c r="I60" s="107"/>
      <c r="J60" s="107"/>
      <c r="K60" s="68"/>
    </row>
    <row r="61" spans="2:11" s="27" customFormat="1">
      <c r="B61" s="30"/>
      <c r="C61" s="108"/>
      <c r="D61" s="65"/>
      <c r="E61" s="65"/>
      <c r="F61" s="107"/>
      <c r="G61" s="107"/>
      <c r="H61" s="107"/>
      <c r="I61" s="107"/>
      <c r="J61" s="107"/>
      <c r="K61" s="68"/>
    </row>
    <row r="62" spans="2:11" s="27" customFormat="1">
      <c r="B62" s="30"/>
      <c r="C62" s="108"/>
      <c r="D62" s="65"/>
      <c r="E62" s="65"/>
      <c r="F62" s="107"/>
      <c r="G62" s="107"/>
      <c r="H62" s="107"/>
      <c r="I62" s="107"/>
      <c r="J62" s="107"/>
      <c r="K62" s="68"/>
    </row>
    <row r="63" spans="2:11" s="27" customFormat="1">
      <c r="B63" s="30"/>
      <c r="C63" s="108"/>
      <c r="D63" s="65"/>
      <c r="E63" s="65"/>
      <c r="F63" s="107"/>
      <c r="G63" s="107"/>
      <c r="H63" s="107"/>
      <c r="I63" s="107"/>
      <c r="J63" s="107"/>
      <c r="K63" s="68"/>
    </row>
    <row r="64" spans="2:11" s="27" customFormat="1">
      <c r="B64" s="30"/>
      <c r="C64" s="108"/>
      <c r="D64" s="65"/>
      <c r="E64" s="65"/>
      <c r="F64" s="107"/>
      <c r="G64" s="107"/>
      <c r="H64" s="107"/>
      <c r="I64" s="107"/>
      <c r="J64" s="107"/>
      <c r="K64" s="68"/>
    </row>
    <row r="65" spans="2:11" s="27" customFormat="1">
      <c r="B65" s="30"/>
      <c r="C65" s="108"/>
      <c r="D65" s="65"/>
      <c r="E65" s="65"/>
      <c r="F65" s="107"/>
      <c r="G65" s="107"/>
      <c r="H65" s="107"/>
      <c r="I65" s="107"/>
      <c r="J65" s="107"/>
      <c r="K65" s="68"/>
    </row>
    <row r="66" spans="2:11" s="27" customFormat="1">
      <c r="B66" s="30"/>
      <c r="C66" s="108"/>
      <c r="D66" s="65"/>
      <c r="E66" s="65"/>
      <c r="F66" s="107"/>
      <c r="G66" s="107"/>
      <c r="H66" s="107"/>
      <c r="I66" s="107"/>
      <c r="J66" s="107"/>
      <c r="K66" s="68"/>
    </row>
    <row r="67" spans="2:11" s="27" customFormat="1">
      <c r="B67" s="30"/>
      <c r="C67" s="108"/>
      <c r="D67" s="65"/>
      <c r="E67" s="65"/>
      <c r="F67" s="107"/>
      <c r="G67" s="107"/>
      <c r="H67" s="107"/>
      <c r="I67" s="107"/>
      <c r="J67" s="107"/>
      <c r="K67" s="68"/>
    </row>
    <row r="68" spans="2:11" s="27" customFormat="1">
      <c r="B68" s="30"/>
      <c r="C68" s="108"/>
      <c r="D68" s="65"/>
      <c r="E68" s="65"/>
      <c r="F68" s="107"/>
      <c r="G68" s="107"/>
      <c r="H68" s="107"/>
      <c r="I68" s="107"/>
      <c r="J68" s="107"/>
      <c r="K68" s="68"/>
    </row>
    <row r="69" spans="2:11" s="27" customFormat="1">
      <c r="B69" s="30"/>
      <c r="C69" s="108"/>
      <c r="D69" s="65"/>
      <c r="E69" s="65"/>
      <c r="F69" s="107"/>
      <c r="G69" s="107"/>
      <c r="H69" s="107"/>
      <c r="I69" s="107"/>
      <c r="J69" s="107"/>
      <c r="K69" s="68"/>
    </row>
    <row r="70" spans="2:11" s="27" customFormat="1">
      <c r="B70" s="30"/>
      <c r="C70" s="108"/>
      <c r="D70" s="65"/>
      <c r="E70" s="65"/>
      <c r="F70" s="107"/>
      <c r="G70" s="107"/>
      <c r="H70" s="107"/>
      <c r="I70" s="107"/>
      <c r="J70" s="107"/>
      <c r="K70" s="68"/>
    </row>
    <row r="71" spans="2:11" s="27" customFormat="1">
      <c r="B71" s="30"/>
      <c r="C71" s="108"/>
      <c r="D71" s="65"/>
      <c r="E71" s="65"/>
      <c r="F71" s="107"/>
      <c r="G71" s="107"/>
      <c r="H71" s="107"/>
      <c r="I71" s="107"/>
      <c r="J71" s="107"/>
      <c r="K71" s="68"/>
    </row>
    <row r="72" spans="2:11" s="27" customFormat="1">
      <c r="B72" s="30"/>
      <c r="C72" s="108"/>
      <c r="D72" s="65"/>
      <c r="E72" s="65"/>
      <c r="F72" s="107"/>
      <c r="G72" s="107"/>
      <c r="H72" s="107"/>
      <c r="I72" s="107"/>
      <c r="J72" s="107"/>
      <c r="K72" s="68"/>
    </row>
    <row r="73" spans="2:11" s="27" customFormat="1">
      <c r="B73" s="30"/>
      <c r="C73" s="108"/>
      <c r="D73" s="65"/>
      <c r="E73" s="65"/>
      <c r="F73" s="107"/>
      <c r="G73" s="107"/>
      <c r="H73" s="107"/>
      <c r="I73" s="107"/>
      <c r="J73" s="107"/>
      <c r="K73" s="68"/>
    </row>
    <row r="74" spans="2:11" s="27" customFormat="1">
      <c r="B74" s="30"/>
      <c r="C74" s="108"/>
      <c r="D74" s="65"/>
      <c r="E74" s="65"/>
      <c r="F74" s="107"/>
      <c r="G74" s="107"/>
      <c r="H74" s="107"/>
      <c r="I74" s="107"/>
      <c r="J74" s="107"/>
      <c r="K74" s="68"/>
    </row>
    <row r="75" spans="2:11" s="27" customFormat="1">
      <c r="B75" s="30"/>
      <c r="C75" s="108"/>
      <c r="D75" s="65"/>
      <c r="E75" s="65"/>
      <c r="F75" s="107"/>
      <c r="G75" s="107"/>
      <c r="H75" s="107"/>
      <c r="I75" s="107"/>
      <c r="J75" s="107"/>
      <c r="K75" s="68"/>
    </row>
    <row r="76" spans="2:11" s="27" customFormat="1">
      <c r="B76" s="30"/>
      <c r="C76" s="108"/>
      <c r="D76" s="65"/>
      <c r="E76" s="65"/>
      <c r="F76" s="107"/>
      <c r="G76" s="107"/>
      <c r="H76" s="107"/>
      <c r="I76" s="107"/>
      <c r="J76" s="107"/>
      <c r="K76" s="68"/>
    </row>
    <row r="77" spans="2:11" s="27" customFormat="1">
      <c r="B77" s="30"/>
      <c r="C77" s="108"/>
      <c r="D77" s="65"/>
      <c r="E77" s="65"/>
      <c r="F77" s="107"/>
      <c r="G77" s="107"/>
      <c r="H77" s="107"/>
      <c r="I77" s="107"/>
      <c r="J77" s="107"/>
      <c r="K77" s="68"/>
    </row>
    <row r="78" spans="2:11" s="27" customFormat="1">
      <c r="B78" s="30"/>
      <c r="C78" s="108"/>
      <c r="D78" s="65"/>
      <c r="E78" s="65"/>
      <c r="F78" s="107"/>
      <c r="G78" s="107"/>
      <c r="H78" s="107"/>
      <c r="I78" s="107"/>
      <c r="J78" s="107"/>
      <c r="K78" s="68"/>
    </row>
    <row r="79" spans="2:11" s="27" customFormat="1">
      <c r="B79" s="30"/>
      <c r="C79" s="108"/>
      <c r="D79" s="65"/>
      <c r="E79" s="65"/>
      <c r="F79" s="107"/>
      <c r="G79" s="107"/>
      <c r="H79" s="107"/>
      <c r="I79" s="107"/>
      <c r="J79" s="107"/>
      <c r="K79" s="68"/>
    </row>
    <row r="80" spans="2:11" s="27" customFormat="1">
      <c r="B80" s="30"/>
      <c r="C80" s="108"/>
      <c r="D80" s="65"/>
      <c r="E80" s="65"/>
      <c r="F80" s="107"/>
      <c r="G80" s="107"/>
      <c r="H80" s="107"/>
      <c r="I80" s="107"/>
      <c r="J80" s="107"/>
      <c r="K80" s="68"/>
    </row>
    <row r="81" spans="2:11" s="27" customFormat="1">
      <c r="B81" s="30"/>
      <c r="C81" s="108"/>
      <c r="D81" s="65"/>
      <c r="E81" s="65"/>
      <c r="F81" s="107"/>
      <c r="G81" s="107"/>
      <c r="H81" s="107"/>
      <c r="I81" s="107"/>
      <c r="J81" s="107"/>
      <c r="K81" s="68"/>
    </row>
    <row r="82" spans="2:11" s="27" customFormat="1">
      <c r="B82" s="30"/>
      <c r="C82" s="108"/>
      <c r="D82" s="65"/>
      <c r="E82" s="65"/>
      <c r="F82" s="107"/>
      <c r="G82" s="107"/>
      <c r="H82" s="107"/>
      <c r="I82" s="107"/>
      <c r="J82" s="107"/>
      <c r="K82" s="68"/>
    </row>
    <row r="83" spans="2:11" s="27" customFormat="1">
      <c r="B83" s="30"/>
      <c r="C83" s="108"/>
      <c r="D83" s="65"/>
      <c r="E83" s="65"/>
      <c r="F83" s="107"/>
      <c r="G83" s="107"/>
      <c r="H83" s="107"/>
      <c r="I83" s="107"/>
      <c r="J83" s="107"/>
      <c r="K83" s="68"/>
    </row>
    <row r="84" spans="2:11" s="27" customFormat="1">
      <c r="B84" s="30"/>
      <c r="C84" s="108"/>
      <c r="D84" s="65"/>
      <c r="E84" s="65"/>
      <c r="F84" s="107"/>
      <c r="G84" s="107"/>
      <c r="H84" s="107"/>
      <c r="I84" s="107"/>
      <c r="J84" s="107"/>
      <c r="K84" s="68"/>
    </row>
    <row r="85" spans="2:11" s="27" customFormat="1">
      <c r="B85" s="30"/>
      <c r="C85" s="108"/>
      <c r="D85" s="65"/>
      <c r="E85" s="65"/>
      <c r="F85" s="107"/>
      <c r="G85" s="107"/>
      <c r="H85" s="107"/>
      <c r="I85" s="107"/>
      <c r="J85" s="107"/>
      <c r="K85" s="68"/>
    </row>
    <row r="86" spans="2:11" s="27" customFormat="1">
      <c r="B86" s="30"/>
      <c r="C86" s="108"/>
      <c r="D86" s="65"/>
      <c r="E86" s="65"/>
      <c r="F86" s="107"/>
      <c r="G86" s="107"/>
      <c r="H86" s="107"/>
      <c r="I86" s="107"/>
      <c r="J86" s="107"/>
      <c r="K86" s="68"/>
    </row>
    <row r="87" spans="2:11" s="27" customFormat="1">
      <c r="B87" s="30"/>
      <c r="C87" s="108"/>
      <c r="D87" s="65"/>
      <c r="E87" s="65"/>
      <c r="F87" s="107"/>
      <c r="G87" s="107"/>
      <c r="H87" s="107"/>
      <c r="I87" s="107"/>
      <c r="J87" s="107"/>
      <c r="K87" s="68"/>
    </row>
    <row r="88" spans="2:11" s="27" customFormat="1">
      <c r="B88" s="30"/>
      <c r="C88" s="108"/>
      <c r="D88" s="65"/>
      <c r="E88" s="65"/>
      <c r="F88" s="107"/>
      <c r="G88" s="107"/>
      <c r="H88" s="107"/>
      <c r="I88" s="107"/>
      <c r="J88" s="107"/>
      <c r="K88" s="68"/>
    </row>
    <row r="89" spans="2:11" s="27" customFormat="1">
      <c r="B89" s="30"/>
      <c r="C89" s="108"/>
      <c r="D89" s="65"/>
      <c r="E89" s="65"/>
      <c r="F89" s="107"/>
      <c r="G89" s="107"/>
      <c r="H89" s="107"/>
      <c r="I89" s="107"/>
      <c r="J89" s="107"/>
      <c r="K89" s="68"/>
    </row>
    <row r="90" spans="2:11" s="27" customFormat="1">
      <c r="B90" s="30"/>
      <c r="C90" s="108"/>
      <c r="D90" s="65"/>
      <c r="E90" s="65"/>
      <c r="F90" s="107"/>
      <c r="G90" s="107"/>
      <c r="H90" s="107"/>
      <c r="I90" s="107"/>
      <c r="J90" s="107"/>
      <c r="K90" s="68"/>
    </row>
    <row r="91" spans="2:11" s="27" customFormat="1">
      <c r="B91" s="30"/>
      <c r="C91" s="108"/>
      <c r="D91" s="65"/>
      <c r="E91" s="65"/>
      <c r="F91" s="107"/>
      <c r="G91" s="107"/>
      <c r="H91" s="107"/>
      <c r="I91" s="107"/>
      <c r="J91" s="107"/>
      <c r="K91" s="68"/>
    </row>
    <row r="92" spans="2:11" s="27" customFormat="1">
      <c r="B92" s="30"/>
      <c r="C92" s="108"/>
      <c r="D92" s="65"/>
      <c r="E92" s="65"/>
      <c r="F92" s="107"/>
      <c r="G92" s="107"/>
      <c r="H92" s="107"/>
      <c r="I92" s="107"/>
      <c r="J92" s="107"/>
      <c r="K92" s="68"/>
    </row>
    <row r="93" spans="2:11" s="27" customFormat="1">
      <c r="B93" s="30"/>
      <c r="C93" s="108"/>
      <c r="D93" s="65"/>
      <c r="E93" s="65"/>
      <c r="F93" s="107"/>
      <c r="G93" s="107"/>
      <c r="H93" s="107"/>
      <c r="I93" s="107"/>
      <c r="J93" s="107"/>
      <c r="K93" s="68"/>
    </row>
    <row r="94" spans="2:11" s="27" customFormat="1">
      <c r="B94" s="30"/>
      <c r="C94" s="108"/>
      <c r="D94" s="65"/>
      <c r="E94" s="65"/>
      <c r="F94" s="107"/>
      <c r="G94" s="107"/>
      <c r="H94" s="107"/>
      <c r="I94" s="107"/>
      <c r="J94" s="107"/>
      <c r="K94" s="68"/>
    </row>
    <row r="95" spans="2:11" s="27" customFormat="1">
      <c r="B95" s="30"/>
      <c r="C95" s="108"/>
      <c r="D95" s="65"/>
      <c r="E95" s="65"/>
      <c r="F95" s="107"/>
      <c r="G95" s="107"/>
      <c r="H95" s="107"/>
      <c r="I95" s="107"/>
      <c r="J95" s="107"/>
      <c r="K95" s="68"/>
    </row>
    <row r="96" spans="2:11" s="27" customFormat="1">
      <c r="B96" s="30"/>
      <c r="C96" s="108"/>
      <c r="D96" s="65"/>
      <c r="E96" s="65"/>
      <c r="F96" s="107"/>
      <c r="G96" s="107"/>
      <c r="H96" s="107"/>
      <c r="I96" s="107"/>
      <c r="J96" s="107"/>
      <c r="K96" s="68"/>
    </row>
    <row r="97" spans="2:11" s="27" customFormat="1">
      <c r="B97" s="30"/>
      <c r="C97" s="108"/>
      <c r="D97" s="65"/>
      <c r="E97" s="65"/>
      <c r="F97" s="107"/>
      <c r="G97" s="107"/>
      <c r="H97" s="107"/>
      <c r="I97" s="107"/>
      <c r="J97" s="107"/>
      <c r="K97" s="68"/>
    </row>
    <row r="98" spans="2:11" s="27" customFormat="1">
      <c r="B98" s="30"/>
      <c r="C98" s="108"/>
      <c r="D98" s="65"/>
      <c r="E98" s="65"/>
      <c r="F98" s="107"/>
      <c r="G98" s="107"/>
      <c r="H98" s="107"/>
      <c r="I98" s="107"/>
      <c r="J98" s="107"/>
      <c r="K98" s="68"/>
    </row>
    <row r="99" spans="2:11" s="27" customFormat="1">
      <c r="B99" s="30"/>
      <c r="C99" s="108"/>
      <c r="D99" s="65"/>
      <c r="E99" s="65"/>
      <c r="F99" s="107"/>
      <c r="G99" s="107"/>
      <c r="H99" s="107"/>
      <c r="I99" s="107"/>
      <c r="J99" s="107"/>
      <c r="K99" s="68"/>
    </row>
    <row r="100" spans="2:11" s="27" customFormat="1">
      <c r="B100" s="30"/>
      <c r="C100" s="108"/>
      <c r="D100" s="65"/>
      <c r="E100" s="65"/>
      <c r="F100" s="107"/>
      <c r="G100" s="107"/>
      <c r="H100" s="107"/>
      <c r="I100" s="107"/>
      <c r="J100" s="107"/>
      <c r="K100" s="68"/>
    </row>
    <row r="101" spans="2:11" s="27" customFormat="1">
      <c r="B101" s="30"/>
      <c r="C101" s="108"/>
      <c r="D101" s="65"/>
      <c r="E101" s="65"/>
      <c r="F101" s="107"/>
      <c r="G101" s="107"/>
      <c r="H101" s="107"/>
      <c r="I101" s="107"/>
      <c r="J101" s="107"/>
      <c r="K101" s="68"/>
    </row>
    <row r="102" spans="2:11" s="27" customFormat="1">
      <c r="B102" s="30"/>
      <c r="C102" s="108"/>
      <c r="D102" s="65"/>
      <c r="E102" s="65"/>
      <c r="F102" s="107"/>
      <c r="G102" s="107"/>
      <c r="H102" s="107"/>
      <c r="I102" s="107"/>
      <c r="J102" s="107"/>
      <c r="K102" s="68"/>
    </row>
    <row r="103" spans="2:11" s="27" customFormat="1">
      <c r="B103" s="30"/>
      <c r="C103" s="108"/>
      <c r="D103" s="65"/>
      <c r="E103" s="65"/>
      <c r="F103" s="107"/>
      <c r="G103" s="107"/>
      <c r="H103" s="107"/>
      <c r="I103" s="107"/>
      <c r="J103" s="107"/>
      <c r="K103" s="68"/>
    </row>
    <row r="104" spans="2:11" s="27" customFormat="1">
      <c r="B104" s="30"/>
      <c r="C104" s="108"/>
      <c r="D104" s="65"/>
      <c r="E104" s="65"/>
      <c r="F104" s="107"/>
      <c r="G104" s="107"/>
      <c r="H104" s="107"/>
      <c r="I104" s="107"/>
      <c r="J104" s="107"/>
      <c r="K104" s="68"/>
    </row>
    <row r="105" spans="2:11" s="27" customFormat="1">
      <c r="B105" s="30"/>
      <c r="C105" s="108"/>
      <c r="D105" s="65"/>
      <c r="E105" s="65"/>
      <c r="F105" s="107"/>
      <c r="G105" s="107"/>
      <c r="H105" s="107"/>
      <c r="I105" s="107"/>
      <c r="J105" s="107"/>
      <c r="K105" s="68"/>
    </row>
    <row r="106" spans="2:11" s="27" customFormat="1">
      <c r="B106" s="30"/>
      <c r="C106" s="108"/>
      <c r="D106" s="65"/>
      <c r="E106" s="65"/>
      <c r="F106" s="107"/>
      <c r="G106" s="107"/>
      <c r="H106" s="107"/>
      <c r="I106" s="107"/>
      <c r="J106" s="107"/>
      <c r="K106" s="68"/>
    </row>
    <row r="107" spans="2:11" s="27" customFormat="1">
      <c r="B107" s="30"/>
      <c r="C107" s="108"/>
      <c r="D107" s="65"/>
      <c r="E107" s="65"/>
      <c r="F107" s="107"/>
      <c r="G107" s="107"/>
      <c r="H107" s="107"/>
      <c r="I107" s="107"/>
      <c r="J107" s="107"/>
      <c r="K107" s="68"/>
    </row>
    <row r="108" spans="2:11" s="27" customFormat="1">
      <c r="B108" s="30"/>
      <c r="C108" s="108"/>
      <c r="D108" s="65"/>
      <c r="E108" s="65"/>
      <c r="F108" s="107"/>
      <c r="G108" s="107"/>
      <c r="H108" s="107"/>
      <c r="I108" s="107"/>
      <c r="J108" s="107"/>
      <c r="K108" s="68"/>
    </row>
    <row r="109" spans="2:11" s="27" customFormat="1">
      <c r="B109" s="30"/>
      <c r="C109" s="108"/>
      <c r="D109" s="65"/>
      <c r="E109" s="65"/>
      <c r="F109" s="107"/>
      <c r="G109" s="107"/>
      <c r="H109" s="107"/>
      <c r="I109" s="107"/>
      <c r="J109" s="107"/>
      <c r="K109" s="68"/>
    </row>
    <row r="110" spans="2:11" s="27" customFormat="1">
      <c r="B110" s="30"/>
      <c r="C110" s="108"/>
      <c r="D110" s="65"/>
      <c r="E110" s="65"/>
      <c r="F110" s="107"/>
      <c r="G110" s="107"/>
      <c r="H110" s="107"/>
      <c r="I110" s="107"/>
      <c r="J110" s="107"/>
      <c r="K110" s="68"/>
    </row>
    <row r="111" spans="2:11" s="27" customFormat="1">
      <c r="B111" s="30"/>
      <c r="C111" s="108"/>
      <c r="D111" s="65"/>
      <c r="E111" s="65"/>
      <c r="F111" s="107"/>
      <c r="G111" s="107"/>
      <c r="H111" s="107"/>
      <c r="I111" s="107"/>
      <c r="J111" s="107"/>
      <c r="K111" s="68"/>
    </row>
    <row r="112" spans="2:11" s="27" customFormat="1">
      <c r="B112" s="30"/>
      <c r="C112" s="108"/>
      <c r="D112" s="65"/>
      <c r="E112" s="65"/>
      <c r="F112" s="107"/>
      <c r="G112" s="107"/>
      <c r="H112" s="107"/>
      <c r="I112" s="107"/>
      <c r="J112" s="107"/>
      <c r="K112" s="68"/>
    </row>
    <row r="113" spans="2:11" s="27" customFormat="1">
      <c r="B113" s="30"/>
      <c r="C113" s="108"/>
      <c r="D113" s="65"/>
      <c r="E113" s="65"/>
      <c r="F113" s="107"/>
      <c r="G113" s="107"/>
      <c r="H113" s="107"/>
      <c r="I113" s="107"/>
      <c r="J113" s="107"/>
      <c r="K113" s="68"/>
    </row>
    <row r="114" spans="2:11" s="27" customFormat="1">
      <c r="B114" s="30"/>
      <c r="C114" s="108"/>
      <c r="D114" s="65"/>
      <c r="E114" s="65"/>
      <c r="F114" s="107"/>
      <c r="G114" s="107"/>
      <c r="H114" s="107"/>
      <c r="I114" s="107"/>
      <c r="J114" s="107"/>
      <c r="K114" s="68"/>
    </row>
    <row r="115" spans="2:11" s="27" customFormat="1">
      <c r="B115" s="30"/>
      <c r="C115" s="108"/>
      <c r="D115" s="65"/>
      <c r="E115" s="65"/>
      <c r="F115" s="107"/>
      <c r="G115" s="107"/>
      <c r="H115" s="107"/>
      <c r="I115" s="107"/>
      <c r="J115" s="107"/>
      <c r="K115" s="68"/>
    </row>
    <row r="116" spans="2:11" s="27" customFormat="1">
      <c r="B116" s="30"/>
      <c r="C116" s="108"/>
      <c r="D116" s="65"/>
      <c r="E116" s="65"/>
      <c r="F116" s="107"/>
      <c r="G116" s="107"/>
      <c r="H116" s="107"/>
      <c r="I116" s="107"/>
      <c r="J116" s="107"/>
      <c r="K116" s="68"/>
    </row>
    <row r="117" spans="2:11" s="27" customFormat="1">
      <c r="B117" s="30"/>
      <c r="C117" s="108"/>
      <c r="D117" s="65"/>
      <c r="E117" s="65"/>
      <c r="F117" s="107"/>
      <c r="G117" s="107"/>
      <c r="H117" s="107"/>
      <c r="I117" s="107"/>
      <c r="J117" s="107"/>
      <c r="K117" s="68"/>
    </row>
    <row r="118" spans="2:11" s="27" customFormat="1">
      <c r="B118" s="30"/>
      <c r="C118" s="108"/>
      <c r="D118" s="65"/>
      <c r="E118" s="65"/>
      <c r="F118" s="107"/>
      <c r="G118" s="107"/>
      <c r="H118" s="107"/>
      <c r="I118" s="107"/>
      <c r="J118" s="107"/>
      <c r="K118" s="68"/>
    </row>
    <row r="119" spans="2:11" s="27" customFormat="1">
      <c r="B119" s="30"/>
      <c r="C119" s="108"/>
      <c r="D119" s="65"/>
      <c r="E119" s="65"/>
      <c r="F119" s="107"/>
      <c r="G119" s="107"/>
      <c r="H119" s="107"/>
      <c r="I119" s="107"/>
      <c r="J119" s="107"/>
      <c r="K119" s="68"/>
    </row>
    <row r="120" spans="2:11" s="27" customFormat="1">
      <c r="B120" s="30"/>
      <c r="C120" s="108"/>
      <c r="D120" s="65"/>
      <c r="E120" s="65"/>
      <c r="F120" s="107"/>
      <c r="G120" s="107"/>
      <c r="H120" s="107"/>
      <c r="I120" s="107"/>
      <c r="J120" s="107"/>
      <c r="K120" s="68"/>
    </row>
    <row r="121" spans="2:11" s="27" customFormat="1">
      <c r="B121" s="30"/>
      <c r="C121" s="108"/>
      <c r="D121" s="65"/>
      <c r="E121" s="65"/>
      <c r="F121" s="107"/>
      <c r="G121" s="107"/>
      <c r="H121" s="107"/>
      <c r="I121" s="107"/>
      <c r="J121" s="107"/>
      <c r="K121" s="68"/>
    </row>
    <row r="122" spans="2:11" s="27" customFormat="1">
      <c r="B122" s="30"/>
      <c r="C122" s="108"/>
      <c r="D122" s="65"/>
      <c r="E122" s="65"/>
      <c r="F122" s="107"/>
      <c r="G122" s="107"/>
      <c r="H122" s="107"/>
      <c r="I122" s="107"/>
      <c r="J122" s="107"/>
      <c r="K122" s="68"/>
    </row>
    <row r="123" spans="2:11" s="27" customFormat="1">
      <c r="B123" s="30"/>
      <c r="C123" s="108"/>
      <c r="D123" s="65"/>
      <c r="E123" s="65"/>
      <c r="F123" s="107"/>
      <c r="G123" s="107"/>
      <c r="H123" s="107"/>
      <c r="I123" s="107"/>
      <c r="J123" s="107"/>
      <c r="K123" s="68"/>
    </row>
    <row r="124" spans="2:11" s="27" customFormat="1">
      <c r="B124" s="30"/>
      <c r="C124" s="108"/>
      <c r="D124" s="65"/>
      <c r="E124" s="65"/>
      <c r="F124" s="107"/>
      <c r="G124" s="107"/>
      <c r="H124" s="107"/>
      <c r="I124" s="107"/>
      <c r="J124" s="107"/>
      <c r="K124" s="68"/>
    </row>
    <row r="125" spans="2:11" s="27" customFormat="1">
      <c r="B125" s="30"/>
      <c r="C125" s="108"/>
      <c r="D125" s="65"/>
      <c r="E125" s="65"/>
      <c r="F125" s="107"/>
      <c r="G125" s="107"/>
      <c r="H125" s="107"/>
      <c r="I125" s="107"/>
      <c r="J125" s="107"/>
      <c r="K125" s="68"/>
    </row>
    <row r="126" spans="2:11" s="27" customFormat="1">
      <c r="B126" s="30"/>
      <c r="C126" s="108"/>
      <c r="D126" s="65"/>
      <c r="E126" s="65"/>
      <c r="F126" s="107"/>
      <c r="G126" s="107"/>
      <c r="H126" s="107"/>
      <c r="I126" s="107"/>
      <c r="J126" s="107"/>
      <c r="K126" s="68"/>
    </row>
    <row r="127" spans="2:11" s="27" customFormat="1">
      <c r="B127" s="30"/>
      <c r="C127" s="108"/>
      <c r="D127" s="65"/>
      <c r="E127" s="65"/>
      <c r="F127" s="107"/>
      <c r="G127" s="107"/>
      <c r="H127" s="107"/>
      <c r="I127" s="107"/>
      <c r="J127" s="107"/>
      <c r="K127" s="68"/>
    </row>
    <row r="128" spans="2:11" s="27" customFormat="1">
      <c r="B128" s="30"/>
      <c r="C128" s="108"/>
      <c r="D128" s="65"/>
      <c r="E128" s="65"/>
      <c r="F128" s="107"/>
      <c r="G128" s="107"/>
      <c r="H128" s="107"/>
      <c r="I128" s="107"/>
      <c r="J128" s="107"/>
      <c r="K128" s="68"/>
    </row>
    <row r="129" spans="2:11" s="27" customFormat="1">
      <c r="B129" s="30"/>
      <c r="C129" s="108"/>
      <c r="D129" s="65"/>
      <c r="E129" s="65"/>
      <c r="F129" s="107"/>
      <c r="G129" s="107"/>
      <c r="H129" s="107"/>
      <c r="I129" s="107"/>
      <c r="J129" s="107"/>
      <c r="K129" s="68"/>
    </row>
    <row r="130" spans="2:11" s="27" customFormat="1">
      <c r="B130" s="30"/>
      <c r="C130" s="108"/>
      <c r="D130" s="65"/>
      <c r="E130" s="65"/>
      <c r="F130" s="107"/>
      <c r="G130" s="107"/>
      <c r="H130" s="107"/>
      <c r="I130" s="107"/>
      <c r="J130" s="107"/>
      <c r="K130" s="68"/>
    </row>
    <row r="131" spans="2:11" s="27" customFormat="1">
      <c r="B131" s="30"/>
      <c r="C131" s="108"/>
      <c r="D131" s="65"/>
      <c r="E131" s="65"/>
      <c r="F131" s="107"/>
      <c r="G131" s="107"/>
      <c r="H131" s="107"/>
      <c r="I131" s="107"/>
      <c r="J131" s="107"/>
      <c r="K131" s="68"/>
    </row>
    <row r="132" spans="2:11" s="27" customFormat="1">
      <c r="B132" s="30"/>
      <c r="C132" s="108"/>
      <c r="D132" s="65"/>
      <c r="E132" s="65"/>
      <c r="F132" s="107"/>
      <c r="G132" s="107"/>
      <c r="H132" s="107"/>
      <c r="I132" s="107"/>
      <c r="J132" s="107"/>
      <c r="K132" s="68"/>
    </row>
    <row r="133" spans="2:11" s="27" customFormat="1">
      <c r="B133" s="30"/>
      <c r="C133" s="108"/>
      <c r="D133" s="65"/>
      <c r="E133" s="65"/>
      <c r="F133" s="107"/>
      <c r="G133" s="107"/>
      <c r="H133" s="107"/>
      <c r="I133" s="107"/>
      <c r="J133" s="107"/>
      <c r="K133" s="68"/>
    </row>
    <row r="134" spans="2:11" s="27" customFormat="1">
      <c r="B134" s="30"/>
      <c r="C134" s="108"/>
      <c r="D134" s="65"/>
      <c r="E134" s="65"/>
      <c r="F134" s="107"/>
      <c r="G134" s="107"/>
      <c r="H134" s="107"/>
      <c r="I134" s="107"/>
      <c r="J134" s="107"/>
      <c r="K134" s="68"/>
    </row>
    <row r="135" spans="2:11" s="27" customFormat="1">
      <c r="B135" s="30"/>
      <c r="C135" s="108"/>
      <c r="D135" s="65"/>
      <c r="E135" s="65"/>
      <c r="F135" s="107"/>
      <c r="G135" s="107"/>
      <c r="H135" s="107"/>
      <c r="I135" s="107"/>
      <c r="J135" s="107"/>
      <c r="K135" s="68"/>
    </row>
    <row r="136" spans="2:11" s="27" customFormat="1">
      <c r="B136" s="30"/>
      <c r="C136" s="108"/>
      <c r="D136" s="65"/>
      <c r="E136" s="65"/>
      <c r="F136" s="107"/>
      <c r="G136" s="107"/>
      <c r="H136" s="107"/>
      <c r="I136" s="107"/>
      <c r="J136" s="107"/>
      <c r="K136" s="68"/>
    </row>
    <row r="137" spans="2:11" s="27" customFormat="1">
      <c r="B137" s="30"/>
      <c r="C137" s="108"/>
      <c r="D137" s="65"/>
      <c r="E137" s="65"/>
      <c r="F137" s="107"/>
      <c r="G137" s="107"/>
      <c r="H137" s="107"/>
      <c r="I137" s="107"/>
      <c r="J137" s="107"/>
      <c r="K137" s="68"/>
    </row>
    <row r="138" spans="2:11" s="27" customFormat="1">
      <c r="B138" s="30"/>
      <c r="C138" s="108"/>
      <c r="D138" s="65"/>
      <c r="E138" s="65"/>
      <c r="F138" s="107"/>
      <c r="G138" s="107"/>
      <c r="H138" s="107"/>
      <c r="I138" s="107"/>
      <c r="J138" s="107"/>
      <c r="K138" s="68"/>
    </row>
    <row r="139" spans="2:11" s="27" customFormat="1">
      <c r="B139" s="30"/>
      <c r="C139" s="108"/>
      <c r="D139" s="65"/>
      <c r="E139" s="65"/>
      <c r="F139" s="107"/>
      <c r="G139" s="107"/>
      <c r="H139" s="107"/>
      <c r="I139" s="107"/>
      <c r="J139" s="107"/>
      <c r="K139" s="68"/>
    </row>
    <row r="140" spans="2:11" s="27" customFormat="1">
      <c r="B140" s="30"/>
      <c r="C140" s="108"/>
      <c r="D140" s="65"/>
      <c r="E140" s="65"/>
      <c r="F140" s="107"/>
      <c r="G140" s="107"/>
      <c r="H140" s="107"/>
      <c r="I140" s="107"/>
      <c r="J140" s="107"/>
      <c r="K140" s="68"/>
    </row>
    <row r="141" spans="2:11" s="27" customFormat="1">
      <c r="B141" s="30"/>
      <c r="C141" s="108"/>
      <c r="D141" s="65"/>
      <c r="E141" s="65"/>
      <c r="F141" s="107"/>
      <c r="G141" s="107"/>
      <c r="H141" s="107"/>
      <c r="I141" s="107"/>
      <c r="J141" s="107"/>
      <c r="K141" s="68"/>
    </row>
    <row r="142" spans="2:11" s="27" customFormat="1">
      <c r="B142" s="30"/>
      <c r="C142" s="108"/>
      <c r="D142" s="65"/>
      <c r="E142" s="65"/>
      <c r="F142" s="107"/>
      <c r="G142" s="107"/>
      <c r="H142" s="107"/>
      <c r="I142" s="107"/>
      <c r="J142" s="107"/>
      <c r="K142" s="68"/>
    </row>
    <row r="143" spans="2:11" s="27" customFormat="1">
      <c r="B143" s="30"/>
      <c r="C143" s="108"/>
      <c r="D143" s="65"/>
      <c r="E143" s="65"/>
      <c r="F143" s="107"/>
      <c r="G143" s="107"/>
      <c r="H143" s="107"/>
      <c r="I143" s="107"/>
      <c r="J143" s="107"/>
      <c r="K143" s="68"/>
    </row>
    <row r="144" spans="2:11" s="27" customFormat="1">
      <c r="B144" s="30"/>
      <c r="C144" s="108"/>
      <c r="D144" s="65"/>
      <c r="E144" s="65"/>
      <c r="F144" s="107"/>
      <c r="G144" s="107"/>
      <c r="H144" s="107"/>
      <c r="I144" s="107"/>
      <c r="J144" s="107"/>
      <c r="K144" s="68"/>
    </row>
    <row r="145" spans="2:11" s="27" customFormat="1">
      <c r="B145" s="30"/>
      <c r="C145" s="108"/>
      <c r="D145" s="65"/>
      <c r="E145" s="65"/>
      <c r="F145" s="107"/>
      <c r="G145" s="107"/>
      <c r="H145" s="107"/>
      <c r="I145" s="107"/>
      <c r="J145" s="107"/>
      <c r="K145" s="68"/>
    </row>
    <row r="146" spans="2:11" s="27" customFormat="1">
      <c r="B146" s="30"/>
      <c r="C146" s="108"/>
      <c r="D146" s="65"/>
      <c r="E146" s="65"/>
      <c r="F146" s="107"/>
      <c r="G146" s="107"/>
      <c r="H146" s="107"/>
      <c r="I146" s="107"/>
      <c r="J146" s="107"/>
      <c r="K146" s="68"/>
    </row>
    <row r="147" spans="2:11" s="27" customFormat="1">
      <c r="B147" s="30"/>
      <c r="C147" s="108"/>
      <c r="D147" s="65"/>
      <c r="E147" s="65"/>
      <c r="F147" s="107"/>
      <c r="G147" s="107"/>
      <c r="H147" s="107"/>
      <c r="I147" s="107"/>
      <c r="J147" s="107"/>
      <c r="K147" s="68"/>
    </row>
    <row r="148" spans="2:11" s="27" customFormat="1">
      <c r="B148" s="30"/>
      <c r="C148" s="108"/>
      <c r="D148" s="65"/>
      <c r="E148" s="65"/>
      <c r="F148" s="107"/>
      <c r="G148" s="107"/>
      <c r="H148" s="107"/>
      <c r="I148" s="107"/>
      <c r="J148" s="107"/>
      <c r="K148" s="68"/>
    </row>
    <row r="149" spans="2:11" s="27" customFormat="1">
      <c r="B149" s="30"/>
      <c r="C149" s="108"/>
      <c r="D149" s="65"/>
      <c r="E149" s="65"/>
      <c r="F149" s="107"/>
      <c r="G149" s="107"/>
      <c r="H149" s="107"/>
      <c r="I149" s="107"/>
      <c r="J149" s="107"/>
      <c r="K149" s="68"/>
    </row>
    <row r="150" spans="2:11" s="27" customFormat="1">
      <c r="B150" s="30"/>
      <c r="C150" s="108"/>
      <c r="D150" s="65"/>
      <c r="E150" s="65"/>
      <c r="F150" s="107"/>
      <c r="G150" s="107"/>
      <c r="H150" s="107"/>
      <c r="I150" s="107"/>
      <c r="J150" s="107"/>
      <c r="K150" s="68"/>
    </row>
    <row r="151" spans="2:11" s="27" customFormat="1">
      <c r="B151" s="30"/>
      <c r="C151" s="108"/>
      <c r="D151" s="65"/>
      <c r="E151" s="65"/>
      <c r="F151" s="107"/>
      <c r="G151" s="107"/>
      <c r="H151" s="107"/>
      <c r="I151" s="107"/>
      <c r="J151" s="107"/>
      <c r="K151" s="68"/>
    </row>
    <row r="152" spans="2:11" s="27" customFormat="1">
      <c r="B152" s="30"/>
      <c r="C152" s="108"/>
      <c r="D152" s="65"/>
      <c r="E152" s="65"/>
      <c r="F152" s="107"/>
      <c r="G152" s="107"/>
      <c r="H152" s="107"/>
      <c r="I152" s="107"/>
      <c r="J152" s="107"/>
      <c r="K152" s="68"/>
    </row>
    <row r="153" spans="2:11" s="27" customFormat="1">
      <c r="B153" s="30"/>
      <c r="C153" s="108"/>
      <c r="D153" s="65"/>
      <c r="E153" s="65"/>
      <c r="F153" s="107"/>
      <c r="G153" s="107"/>
      <c r="H153" s="107"/>
      <c r="I153" s="107"/>
      <c r="J153" s="107"/>
      <c r="K153" s="68"/>
    </row>
    <row r="154" spans="2:11" s="27" customFormat="1">
      <c r="B154" s="30"/>
      <c r="C154" s="108"/>
      <c r="D154" s="65"/>
      <c r="E154" s="65"/>
      <c r="F154" s="107"/>
      <c r="G154" s="107"/>
      <c r="H154" s="107"/>
      <c r="I154" s="107"/>
      <c r="J154" s="107"/>
      <c r="K154" s="68"/>
    </row>
    <row r="155" spans="2:11" s="27" customFormat="1">
      <c r="B155" s="30"/>
      <c r="C155" s="108"/>
      <c r="D155" s="65"/>
      <c r="E155" s="65"/>
      <c r="F155" s="107"/>
      <c r="G155" s="107"/>
      <c r="H155" s="107"/>
      <c r="I155" s="107"/>
      <c r="J155" s="107"/>
      <c r="K155" s="68"/>
    </row>
    <row r="156" spans="2:11" s="27" customFormat="1">
      <c r="B156" s="30"/>
      <c r="C156" s="108"/>
      <c r="D156" s="65"/>
      <c r="E156" s="65"/>
      <c r="F156" s="107"/>
      <c r="G156" s="107"/>
      <c r="H156" s="107"/>
      <c r="I156" s="107"/>
      <c r="J156" s="107"/>
      <c r="K156" s="68"/>
    </row>
    <row r="157" spans="2:11" s="27" customFormat="1">
      <c r="B157" s="30"/>
      <c r="C157" s="108"/>
      <c r="D157" s="65"/>
      <c r="E157" s="65"/>
      <c r="F157" s="107"/>
      <c r="G157" s="107"/>
      <c r="H157" s="107"/>
      <c r="I157" s="107"/>
      <c r="J157" s="107"/>
      <c r="K157" s="68"/>
    </row>
    <row r="158" spans="2:11" s="27" customFormat="1">
      <c r="B158" s="30"/>
      <c r="C158" s="108"/>
      <c r="D158" s="65"/>
      <c r="E158" s="65"/>
      <c r="F158" s="107"/>
      <c r="G158" s="107"/>
      <c r="H158" s="107"/>
      <c r="I158" s="107"/>
      <c r="J158" s="107"/>
      <c r="K158" s="68"/>
    </row>
    <row r="159" spans="2:11" s="27" customFormat="1">
      <c r="B159" s="30"/>
      <c r="C159" s="108"/>
      <c r="D159" s="65"/>
      <c r="E159" s="65"/>
      <c r="F159" s="107"/>
      <c r="G159" s="107"/>
      <c r="H159" s="107"/>
      <c r="I159" s="107"/>
      <c r="J159" s="107"/>
      <c r="K159" s="68"/>
    </row>
    <row r="160" spans="2:11" s="27" customFormat="1">
      <c r="B160" s="30"/>
      <c r="C160" s="108"/>
      <c r="D160" s="65"/>
      <c r="E160" s="65"/>
      <c r="F160" s="107"/>
      <c r="G160" s="107"/>
      <c r="H160" s="107"/>
      <c r="I160" s="107"/>
      <c r="J160" s="107"/>
      <c r="K160" s="68"/>
    </row>
    <row r="161" spans="2:11" s="27" customFormat="1">
      <c r="B161" s="30"/>
      <c r="C161" s="108"/>
      <c r="D161" s="65"/>
      <c r="E161" s="65"/>
      <c r="F161" s="107"/>
      <c r="G161" s="107"/>
      <c r="H161" s="107"/>
      <c r="I161" s="107"/>
      <c r="J161" s="107"/>
      <c r="K161" s="68"/>
    </row>
    <row r="162" spans="2:11" s="27" customFormat="1">
      <c r="B162" s="30"/>
      <c r="C162" s="108"/>
      <c r="D162" s="65"/>
      <c r="E162" s="65"/>
      <c r="F162" s="107"/>
      <c r="G162" s="107"/>
      <c r="H162" s="107"/>
      <c r="I162" s="107"/>
      <c r="J162" s="107"/>
      <c r="K162" s="68"/>
    </row>
    <row r="163" spans="2:11" s="27" customFormat="1">
      <c r="B163" s="30"/>
      <c r="C163" s="108"/>
      <c r="D163" s="65"/>
      <c r="E163" s="65"/>
      <c r="F163" s="107"/>
      <c r="G163" s="107"/>
      <c r="H163" s="107"/>
      <c r="I163" s="107"/>
      <c r="J163" s="107"/>
      <c r="K163" s="68"/>
    </row>
    <row r="164" spans="2:11" s="27" customFormat="1">
      <c r="B164" s="30"/>
      <c r="C164" s="108"/>
      <c r="D164" s="65"/>
      <c r="E164" s="65"/>
      <c r="F164" s="107"/>
      <c r="G164" s="107"/>
      <c r="H164" s="107"/>
      <c r="I164" s="107"/>
      <c r="J164" s="107"/>
      <c r="K164" s="68"/>
    </row>
    <row r="165" spans="2:11" s="27" customFormat="1">
      <c r="B165" s="30"/>
      <c r="C165" s="108"/>
      <c r="D165" s="65"/>
      <c r="E165" s="65"/>
      <c r="F165" s="107"/>
      <c r="G165" s="107"/>
      <c r="H165" s="107"/>
      <c r="I165" s="107"/>
      <c r="J165" s="107"/>
      <c r="K165" s="68"/>
    </row>
    <row r="166" spans="2:11" s="27" customFormat="1">
      <c r="B166" s="30"/>
      <c r="C166" s="108"/>
      <c r="D166" s="65"/>
      <c r="E166" s="65"/>
      <c r="F166" s="107"/>
      <c r="G166" s="107"/>
      <c r="H166" s="107"/>
      <c r="I166" s="107"/>
      <c r="J166" s="107"/>
      <c r="K166" s="68"/>
    </row>
    <row r="167" spans="2:11" s="27" customFormat="1">
      <c r="B167" s="30"/>
      <c r="C167" s="108"/>
      <c r="D167" s="65"/>
      <c r="E167" s="65"/>
      <c r="F167" s="107"/>
      <c r="G167" s="107"/>
      <c r="H167" s="107"/>
      <c r="I167" s="107"/>
      <c r="J167" s="107"/>
      <c r="K167" s="68"/>
    </row>
    <row r="168" spans="2:11" s="27" customFormat="1">
      <c r="B168" s="30"/>
      <c r="C168" s="108"/>
      <c r="D168" s="65"/>
      <c r="E168" s="65"/>
      <c r="F168" s="107"/>
      <c r="G168" s="107"/>
      <c r="H168" s="107"/>
      <c r="I168" s="107"/>
      <c r="J168" s="107"/>
      <c r="K168" s="68"/>
    </row>
    <row r="169" spans="2:11" s="27" customFormat="1">
      <c r="B169" s="30"/>
      <c r="C169" s="108"/>
      <c r="D169" s="65"/>
      <c r="E169" s="65"/>
      <c r="F169" s="107"/>
      <c r="G169" s="107"/>
      <c r="H169" s="107"/>
      <c r="I169" s="107"/>
      <c r="J169" s="107"/>
      <c r="K169" s="68"/>
    </row>
    <row r="170" spans="2:11" s="27" customFormat="1">
      <c r="B170" s="30"/>
      <c r="C170" s="108"/>
      <c r="D170" s="65"/>
      <c r="E170" s="65"/>
      <c r="F170" s="107"/>
      <c r="G170" s="107"/>
      <c r="H170" s="107"/>
      <c r="I170" s="107"/>
      <c r="J170" s="107"/>
      <c r="K170" s="68"/>
    </row>
    <row r="171" spans="2:11" s="27" customFormat="1">
      <c r="B171" s="30"/>
      <c r="C171" s="108"/>
      <c r="D171" s="65"/>
      <c r="E171" s="65"/>
      <c r="F171" s="107"/>
      <c r="G171" s="107"/>
      <c r="H171" s="107"/>
      <c r="I171" s="107"/>
      <c r="J171" s="107"/>
      <c r="K171" s="68"/>
    </row>
    <row r="172" spans="2:11" s="27" customFormat="1">
      <c r="B172" s="30"/>
      <c r="C172" s="108"/>
      <c r="D172" s="65"/>
      <c r="E172" s="65"/>
      <c r="F172" s="107"/>
      <c r="G172" s="107"/>
      <c r="H172" s="107"/>
      <c r="I172" s="107"/>
      <c r="J172" s="107"/>
      <c r="K172" s="68"/>
    </row>
    <row r="173" spans="2:11" s="27" customFormat="1">
      <c r="B173" s="30"/>
      <c r="C173" s="108"/>
      <c r="D173" s="65"/>
      <c r="E173" s="65"/>
      <c r="F173" s="107"/>
      <c r="G173" s="107"/>
      <c r="H173" s="107"/>
      <c r="I173" s="107"/>
      <c r="J173" s="107"/>
      <c r="K173" s="68"/>
    </row>
    <row r="174" spans="2:11" s="27" customFormat="1">
      <c r="B174" s="30"/>
      <c r="C174" s="108"/>
      <c r="D174" s="65"/>
      <c r="E174" s="65"/>
      <c r="F174" s="107"/>
      <c r="G174" s="107"/>
      <c r="H174" s="107"/>
      <c r="I174" s="107"/>
      <c r="J174" s="107"/>
      <c r="K174" s="68"/>
    </row>
    <row r="175" spans="2:11" s="27" customFormat="1">
      <c r="B175" s="30"/>
      <c r="C175" s="108"/>
      <c r="D175" s="65"/>
      <c r="E175" s="65"/>
      <c r="F175" s="107"/>
      <c r="G175" s="107"/>
      <c r="H175" s="107"/>
      <c r="I175" s="107"/>
      <c r="J175" s="107"/>
      <c r="K175" s="68"/>
    </row>
    <row r="176" spans="2:11" s="27" customFormat="1">
      <c r="B176" s="30"/>
      <c r="C176" s="108"/>
      <c r="D176" s="65"/>
      <c r="E176" s="65"/>
      <c r="F176" s="107"/>
      <c r="G176" s="107"/>
      <c r="H176" s="107"/>
      <c r="I176" s="107"/>
      <c r="J176" s="107"/>
      <c r="K176" s="68"/>
    </row>
    <row r="177" spans="2:11" s="27" customFormat="1">
      <c r="B177" s="30"/>
      <c r="C177" s="108"/>
      <c r="D177" s="65"/>
      <c r="E177" s="65"/>
      <c r="F177" s="107"/>
      <c r="G177" s="107"/>
      <c r="H177" s="107"/>
      <c r="I177" s="107"/>
      <c r="J177" s="107"/>
      <c r="K177" s="68"/>
    </row>
    <row r="178" spans="2:11" s="27" customFormat="1">
      <c r="B178" s="30"/>
      <c r="C178" s="108"/>
      <c r="D178" s="65"/>
      <c r="E178" s="65"/>
      <c r="F178" s="107"/>
      <c r="G178" s="107"/>
      <c r="H178" s="107"/>
      <c r="I178" s="107"/>
      <c r="J178" s="107"/>
      <c r="K178" s="68"/>
    </row>
    <row r="179" spans="2:11" s="27" customFormat="1">
      <c r="B179" s="30"/>
      <c r="C179" s="108"/>
      <c r="D179" s="65"/>
      <c r="E179" s="65"/>
      <c r="F179" s="107"/>
      <c r="G179" s="107"/>
      <c r="H179" s="107"/>
      <c r="I179" s="107"/>
      <c r="J179" s="107"/>
      <c r="K179" s="68"/>
    </row>
    <row r="180" spans="2:11" s="27" customFormat="1">
      <c r="B180" s="30"/>
      <c r="C180" s="108"/>
      <c r="D180" s="65"/>
      <c r="E180" s="65"/>
      <c r="F180" s="107"/>
      <c r="G180" s="107"/>
      <c r="H180" s="107"/>
      <c r="I180" s="107"/>
      <c r="J180" s="107"/>
      <c r="K180" s="68"/>
    </row>
    <row r="181" spans="2:11" s="27" customFormat="1">
      <c r="B181" s="30"/>
      <c r="C181" s="108"/>
      <c r="D181" s="65"/>
      <c r="E181" s="65"/>
      <c r="F181" s="107"/>
      <c r="G181" s="107"/>
      <c r="H181" s="107"/>
      <c r="I181" s="107"/>
      <c r="J181" s="107"/>
      <c r="K181" s="68"/>
    </row>
    <row r="182" spans="2:11" s="27" customFormat="1">
      <c r="B182" s="30"/>
      <c r="C182" s="108"/>
      <c r="D182" s="65"/>
      <c r="E182" s="65"/>
      <c r="F182" s="107"/>
      <c r="G182" s="107"/>
      <c r="H182" s="107"/>
      <c r="I182" s="107"/>
      <c r="J182" s="107"/>
      <c r="K182" s="68"/>
    </row>
    <row r="183" spans="2:11" s="27" customFormat="1">
      <c r="B183" s="30"/>
      <c r="C183" s="108"/>
      <c r="D183" s="65"/>
      <c r="E183" s="65"/>
      <c r="F183" s="107"/>
      <c r="G183" s="107"/>
      <c r="H183" s="107"/>
      <c r="I183" s="107"/>
      <c r="J183" s="107"/>
      <c r="K183" s="68"/>
    </row>
    <row r="184" spans="2:11" s="27" customFormat="1">
      <c r="B184" s="30"/>
      <c r="C184" s="108"/>
      <c r="D184" s="65"/>
      <c r="E184" s="65"/>
      <c r="F184" s="107"/>
      <c r="G184" s="107"/>
      <c r="H184" s="107"/>
      <c r="I184" s="107"/>
      <c r="J184" s="107"/>
      <c r="K184" s="68"/>
    </row>
    <row r="185" spans="2:11" s="27" customFormat="1">
      <c r="B185" s="30"/>
      <c r="C185" s="108"/>
      <c r="D185" s="65"/>
      <c r="E185" s="65"/>
      <c r="F185" s="107"/>
      <c r="G185" s="107"/>
      <c r="H185" s="107"/>
      <c r="I185" s="107"/>
      <c r="J185" s="107"/>
      <c r="K185" s="68"/>
    </row>
    <row r="186" spans="2:11" s="27" customFormat="1">
      <c r="B186" s="30"/>
      <c r="C186" s="108"/>
      <c r="D186" s="65"/>
      <c r="E186" s="65"/>
      <c r="F186" s="107"/>
      <c r="G186" s="107"/>
      <c r="H186" s="107"/>
      <c r="I186" s="107"/>
      <c r="J186" s="107"/>
      <c r="K186" s="68"/>
    </row>
    <row r="187" spans="2:11" s="27" customFormat="1">
      <c r="B187" s="30"/>
      <c r="C187" s="108"/>
      <c r="D187" s="65"/>
      <c r="E187" s="65"/>
      <c r="F187" s="107"/>
      <c r="G187" s="107"/>
      <c r="H187" s="107"/>
      <c r="I187" s="107"/>
      <c r="J187" s="107"/>
      <c r="K187" s="68"/>
    </row>
    <row r="188" spans="2:11" s="27" customFormat="1">
      <c r="B188" s="30"/>
      <c r="C188" s="108"/>
      <c r="D188" s="65"/>
      <c r="E188" s="65"/>
      <c r="F188" s="107"/>
      <c r="G188" s="107"/>
      <c r="H188" s="107"/>
      <c r="I188" s="107"/>
      <c r="J188" s="107"/>
      <c r="K188" s="68"/>
    </row>
    <row r="189" spans="2:11" s="27" customFormat="1">
      <c r="B189" s="30"/>
      <c r="C189" s="108"/>
      <c r="D189" s="65"/>
      <c r="E189" s="65"/>
      <c r="F189" s="107"/>
      <c r="G189" s="107"/>
      <c r="H189" s="107"/>
      <c r="I189" s="107"/>
      <c r="J189" s="107"/>
      <c r="K189" s="68"/>
    </row>
    <row r="190" spans="2:11" s="27" customFormat="1">
      <c r="B190" s="30"/>
      <c r="C190" s="108"/>
      <c r="D190" s="65"/>
      <c r="E190" s="65"/>
      <c r="F190" s="107"/>
      <c r="G190" s="107"/>
      <c r="H190" s="107"/>
      <c r="I190" s="107"/>
      <c r="J190" s="107"/>
      <c r="K190" s="68"/>
    </row>
    <row r="191" spans="2:11" s="27" customFormat="1">
      <c r="B191" s="30"/>
      <c r="C191" s="108"/>
      <c r="D191" s="65"/>
      <c r="E191" s="65"/>
      <c r="F191" s="107"/>
      <c r="G191" s="107"/>
      <c r="H191" s="107"/>
      <c r="I191" s="107"/>
      <c r="J191" s="107"/>
      <c r="K191" s="68"/>
    </row>
    <row r="192" spans="2:11" s="27" customFormat="1">
      <c r="B192" s="30"/>
      <c r="C192" s="108"/>
      <c r="D192" s="65"/>
      <c r="E192" s="65"/>
      <c r="F192" s="107"/>
      <c r="G192" s="107"/>
      <c r="H192" s="107"/>
      <c r="I192" s="107"/>
      <c r="J192" s="107"/>
      <c r="K192" s="68"/>
    </row>
    <row r="193" spans="2:11" s="27" customFormat="1">
      <c r="B193" s="30"/>
      <c r="C193" s="108"/>
      <c r="D193" s="65"/>
      <c r="E193" s="65"/>
      <c r="F193" s="107"/>
      <c r="G193" s="107"/>
      <c r="H193" s="107"/>
      <c r="I193" s="107"/>
      <c r="J193" s="107"/>
      <c r="K193" s="68"/>
    </row>
    <row r="194" spans="2:11" s="27" customFormat="1">
      <c r="B194" s="30"/>
      <c r="C194" s="108"/>
      <c r="D194" s="65"/>
      <c r="E194" s="65"/>
      <c r="F194" s="107"/>
      <c r="G194" s="107"/>
      <c r="H194" s="107"/>
      <c r="I194" s="107"/>
      <c r="J194" s="107"/>
      <c r="K194" s="68"/>
    </row>
    <row r="195" spans="2:11" s="27" customFormat="1">
      <c r="B195" s="30"/>
      <c r="C195" s="108"/>
      <c r="D195" s="65"/>
      <c r="E195" s="65"/>
      <c r="F195" s="107"/>
      <c r="G195" s="107"/>
      <c r="H195" s="107"/>
      <c r="I195" s="107"/>
      <c r="J195" s="107"/>
      <c r="K195" s="68"/>
    </row>
    <row r="196" spans="2:11" s="27" customFormat="1">
      <c r="B196" s="30"/>
      <c r="C196" s="108"/>
      <c r="D196" s="65"/>
      <c r="E196" s="65"/>
      <c r="F196" s="107"/>
      <c r="G196" s="107"/>
      <c r="H196" s="107"/>
      <c r="I196" s="107"/>
      <c r="J196" s="107"/>
      <c r="K196" s="68"/>
    </row>
    <row r="197" spans="2:11" s="27" customFormat="1">
      <c r="B197" s="30"/>
      <c r="C197" s="108"/>
      <c r="D197" s="65"/>
      <c r="E197" s="65"/>
      <c r="F197" s="107"/>
      <c r="G197" s="107"/>
      <c r="H197" s="107"/>
      <c r="I197" s="107"/>
      <c r="J197" s="107"/>
      <c r="K197" s="68"/>
    </row>
    <row r="198" spans="2:11" s="27" customFormat="1">
      <c r="B198" s="30"/>
      <c r="C198" s="108"/>
      <c r="D198" s="65"/>
      <c r="E198" s="65"/>
      <c r="F198" s="107"/>
      <c r="G198" s="107"/>
      <c r="H198" s="107"/>
      <c r="I198" s="107"/>
      <c r="J198" s="107"/>
      <c r="K198" s="68"/>
    </row>
    <row r="199" spans="2:11" s="27" customFormat="1">
      <c r="B199" s="30"/>
      <c r="C199" s="108"/>
      <c r="D199" s="65"/>
      <c r="E199" s="65"/>
      <c r="F199" s="107"/>
      <c r="G199" s="107"/>
      <c r="H199" s="107"/>
      <c r="I199" s="107"/>
      <c r="J199" s="107"/>
      <c r="K199" s="68"/>
    </row>
    <row r="200" spans="2:11" s="27" customFormat="1">
      <c r="B200" s="30"/>
      <c r="C200" s="108"/>
      <c r="D200" s="65"/>
      <c r="E200" s="65"/>
      <c r="F200" s="107"/>
      <c r="G200" s="107"/>
      <c r="H200" s="107"/>
      <c r="I200" s="107"/>
      <c r="J200" s="107"/>
      <c r="K200" s="68"/>
    </row>
    <row r="201" spans="2:11" s="27" customFormat="1">
      <c r="B201" s="30"/>
      <c r="C201" s="108"/>
      <c r="D201" s="65"/>
      <c r="E201" s="65"/>
      <c r="F201" s="107"/>
      <c r="G201" s="107"/>
      <c r="H201" s="107"/>
      <c r="I201" s="107"/>
      <c r="J201" s="107"/>
      <c r="K201" s="68"/>
    </row>
    <row r="202" spans="2:11" s="27" customFormat="1">
      <c r="B202" s="30"/>
      <c r="C202" s="108"/>
      <c r="D202" s="65"/>
      <c r="E202" s="65"/>
      <c r="F202" s="107"/>
      <c r="G202" s="107"/>
      <c r="H202" s="107"/>
      <c r="I202" s="107"/>
      <c r="J202" s="107"/>
      <c r="K202" s="68"/>
    </row>
    <row r="203" spans="2:11" s="27" customFormat="1">
      <c r="B203" s="30"/>
      <c r="C203" s="108"/>
      <c r="D203" s="65"/>
      <c r="E203" s="65"/>
      <c r="F203" s="107"/>
      <c r="G203" s="107"/>
      <c r="H203" s="107"/>
      <c r="I203" s="107"/>
      <c r="J203" s="107"/>
      <c r="K203" s="68"/>
    </row>
    <row r="204" spans="2:11" s="27" customFormat="1">
      <c r="B204" s="30"/>
      <c r="C204" s="108"/>
      <c r="D204" s="65"/>
      <c r="E204" s="65"/>
      <c r="F204" s="107"/>
      <c r="G204" s="107"/>
      <c r="H204" s="107"/>
      <c r="I204" s="107"/>
      <c r="J204" s="107"/>
      <c r="K204" s="68"/>
    </row>
    <row r="205" spans="2:11" s="27" customFormat="1">
      <c r="B205" s="30"/>
      <c r="C205" s="108"/>
      <c r="D205" s="65"/>
      <c r="E205" s="65"/>
      <c r="F205" s="107"/>
      <c r="G205" s="107"/>
      <c r="H205" s="107"/>
      <c r="I205" s="107"/>
      <c r="J205" s="107"/>
      <c r="K205" s="68"/>
    </row>
    <row r="206" spans="2:11" s="27" customFormat="1">
      <c r="B206" s="30"/>
      <c r="C206" s="108"/>
      <c r="D206" s="65"/>
      <c r="E206" s="65"/>
      <c r="F206" s="107"/>
      <c r="G206" s="107"/>
      <c r="H206" s="107"/>
      <c r="I206" s="107"/>
      <c r="J206" s="107"/>
      <c r="K206" s="68"/>
    </row>
    <row r="207" spans="2:11" s="27" customFormat="1">
      <c r="B207" s="30"/>
      <c r="C207" s="108"/>
      <c r="D207" s="65"/>
      <c r="E207" s="65"/>
      <c r="F207" s="107"/>
      <c r="G207" s="107"/>
      <c r="H207" s="107"/>
      <c r="I207" s="107"/>
      <c r="J207" s="107"/>
      <c r="K207" s="68"/>
    </row>
    <row r="208" spans="2:11" s="27" customFormat="1">
      <c r="B208" s="30"/>
      <c r="C208" s="108"/>
      <c r="D208" s="65"/>
      <c r="E208" s="65"/>
      <c r="F208" s="107"/>
      <c r="G208" s="107"/>
      <c r="H208" s="107"/>
      <c r="I208" s="107"/>
      <c r="J208" s="107"/>
      <c r="K208" s="68"/>
    </row>
    <row r="209" spans="2:11" s="27" customFormat="1">
      <c r="B209" s="30"/>
      <c r="C209" s="108"/>
      <c r="D209" s="65"/>
      <c r="E209" s="65"/>
      <c r="F209" s="107"/>
      <c r="G209" s="107"/>
      <c r="H209" s="107"/>
      <c r="I209" s="107"/>
      <c r="J209" s="107"/>
      <c r="K209" s="68"/>
    </row>
    <row r="210" spans="2:11" s="27" customFormat="1">
      <c r="B210" s="30"/>
      <c r="C210" s="108"/>
      <c r="D210" s="65"/>
      <c r="E210" s="65"/>
      <c r="F210" s="107"/>
      <c r="G210" s="107"/>
      <c r="H210" s="107"/>
      <c r="I210" s="107"/>
      <c r="J210" s="107"/>
      <c r="K210" s="68"/>
    </row>
    <row r="211" spans="2:11" s="27" customFormat="1">
      <c r="B211" s="30"/>
      <c r="C211" s="108"/>
      <c r="D211" s="65"/>
      <c r="E211" s="65"/>
      <c r="F211" s="107"/>
      <c r="G211" s="107"/>
      <c r="H211" s="107"/>
      <c r="I211" s="107"/>
      <c r="J211" s="107"/>
      <c r="K211" s="68"/>
    </row>
    <row r="212" spans="2:11" s="27" customFormat="1">
      <c r="B212" s="30"/>
      <c r="C212" s="108"/>
      <c r="D212" s="65"/>
      <c r="E212" s="65"/>
      <c r="F212" s="107"/>
      <c r="G212" s="107"/>
      <c r="H212" s="107"/>
      <c r="I212" s="107"/>
      <c r="J212" s="107"/>
      <c r="K212" s="68"/>
    </row>
    <row r="213" spans="2:11" s="27" customFormat="1">
      <c r="B213" s="30"/>
      <c r="C213" s="108"/>
      <c r="D213" s="65"/>
      <c r="E213" s="65"/>
      <c r="F213" s="107"/>
      <c r="G213" s="107"/>
      <c r="H213" s="107"/>
      <c r="I213" s="107"/>
      <c r="J213" s="107"/>
      <c r="K213" s="68"/>
    </row>
    <row r="214" spans="2:11" s="27" customFormat="1">
      <c r="B214" s="30"/>
      <c r="C214" s="108"/>
      <c r="D214" s="65"/>
      <c r="E214" s="65"/>
      <c r="F214" s="107"/>
      <c r="G214" s="107"/>
      <c r="H214" s="107"/>
      <c r="I214" s="107"/>
      <c r="J214" s="107"/>
      <c r="K214" s="68"/>
    </row>
    <row r="215" spans="2:11" s="27" customFormat="1">
      <c r="B215" s="30"/>
      <c r="C215" s="108"/>
      <c r="D215" s="65"/>
      <c r="E215" s="65"/>
      <c r="F215" s="107"/>
      <c r="G215" s="107"/>
      <c r="H215" s="107"/>
      <c r="I215" s="107"/>
      <c r="J215" s="107"/>
      <c r="K215" s="68"/>
    </row>
    <row r="216" spans="2:11" s="27" customFormat="1">
      <c r="B216" s="30"/>
      <c r="C216" s="108"/>
      <c r="D216" s="65"/>
      <c r="E216" s="65"/>
      <c r="F216" s="107"/>
      <c r="G216" s="107"/>
      <c r="H216" s="107"/>
      <c r="I216" s="107"/>
      <c r="J216" s="107"/>
      <c r="K216" s="68"/>
    </row>
    <row r="217" spans="2:11" s="27" customFormat="1">
      <c r="B217" s="30"/>
      <c r="C217" s="108"/>
      <c r="D217" s="65"/>
      <c r="E217" s="65"/>
      <c r="F217" s="107"/>
      <c r="G217" s="107"/>
      <c r="H217" s="107"/>
      <c r="I217" s="107"/>
      <c r="J217" s="107"/>
      <c r="K217" s="68"/>
    </row>
    <row r="218" spans="2:11" s="27" customFormat="1">
      <c r="B218" s="30"/>
      <c r="C218" s="108"/>
      <c r="D218" s="65"/>
      <c r="E218" s="65"/>
      <c r="F218" s="107"/>
      <c r="G218" s="107"/>
      <c r="H218" s="107"/>
      <c r="I218" s="107"/>
      <c r="J218" s="107"/>
      <c r="K218" s="68"/>
    </row>
    <row r="219" spans="2:11" s="27" customFormat="1">
      <c r="B219" s="30"/>
      <c r="C219" s="108"/>
      <c r="D219" s="65"/>
      <c r="E219" s="65"/>
      <c r="F219" s="107"/>
      <c r="G219" s="107"/>
      <c r="H219" s="107"/>
      <c r="I219" s="107"/>
      <c r="J219" s="107"/>
      <c r="K219" s="68"/>
    </row>
    <row r="220" spans="2:11" s="27" customFormat="1">
      <c r="B220" s="30"/>
      <c r="C220" s="108"/>
      <c r="D220" s="65"/>
      <c r="E220" s="65"/>
      <c r="F220" s="107"/>
      <c r="G220" s="107"/>
      <c r="H220" s="107"/>
      <c r="I220" s="107"/>
      <c r="J220" s="107"/>
      <c r="K220" s="68"/>
    </row>
    <row r="221" spans="2:11" s="27" customFormat="1">
      <c r="B221" s="30"/>
      <c r="C221" s="108"/>
      <c r="D221" s="65"/>
      <c r="E221" s="65"/>
      <c r="F221" s="107"/>
      <c r="G221" s="107"/>
      <c r="H221" s="107"/>
      <c r="I221" s="107"/>
      <c r="J221" s="107"/>
      <c r="K221" s="68"/>
    </row>
    <row r="222" spans="2:11" s="27" customFormat="1">
      <c r="B222" s="30"/>
      <c r="C222" s="108"/>
      <c r="D222" s="65"/>
      <c r="E222" s="65"/>
      <c r="F222" s="107"/>
      <c r="G222" s="107"/>
      <c r="H222" s="107"/>
      <c r="I222" s="107"/>
      <c r="J222" s="107"/>
      <c r="K222" s="68"/>
    </row>
    <row r="223" spans="2:11" s="27" customFormat="1">
      <c r="B223" s="30"/>
      <c r="C223" s="108"/>
      <c r="D223" s="65"/>
      <c r="E223" s="65"/>
      <c r="F223" s="107"/>
      <c r="G223" s="107"/>
      <c r="H223" s="107"/>
      <c r="I223" s="107"/>
      <c r="J223" s="107"/>
      <c r="K223" s="68"/>
    </row>
    <row r="224" spans="2:11" s="27" customFormat="1">
      <c r="B224" s="30"/>
      <c r="C224" s="108"/>
      <c r="D224" s="65"/>
      <c r="E224" s="65"/>
      <c r="F224" s="107"/>
      <c r="G224" s="107"/>
      <c r="H224" s="107"/>
      <c r="I224" s="107"/>
      <c r="J224" s="107"/>
      <c r="K224" s="68"/>
    </row>
    <row r="225" spans="2:11" s="27" customFormat="1">
      <c r="B225" s="30"/>
      <c r="C225" s="108"/>
      <c r="D225" s="65"/>
      <c r="E225" s="65"/>
      <c r="F225" s="107"/>
      <c r="G225" s="107"/>
      <c r="H225" s="107"/>
      <c r="I225" s="107"/>
      <c r="J225" s="107"/>
      <c r="K225" s="68"/>
    </row>
    <row r="226" spans="2:11" s="27" customFormat="1">
      <c r="B226" s="30"/>
      <c r="C226" s="108"/>
      <c r="D226" s="65"/>
      <c r="E226" s="65"/>
      <c r="F226" s="107"/>
      <c r="G226" s="107"/>
      <c r="H226" s="107"/>
      <c r="I226" s="107"/>
      <c r="J226" s="107"/>
      <c r="K226" s="68"/>
    </row>
    <row r="227" spans="2:11" s="27" customFormat="1">
      <c r="B227" s="30"/>
      <c r="C227" s="108"/>
      <c r="D227" s="65"/>
      <c r="E227" s="65"/>
      <c r="F227" s="107"/>
      <c r="G227" s="107"/>
      <c r="H227" s="107"/>
      <c r="I227" s="107"/>
      <c r="J227" s="107"/>
      <c r="K227" s="68"/>
    </row>
    <row r="228" spans="2:11" s="27" customFormat="1">
      <c r="B228" s="30"/>
      <c r="C228" s="108"/>
      <c r="D228" s="65"/>
      <c r="E228" s="65"/>
      <c r="F228" s="107"/>
      <c r="G228" s="107"/>
      <c r="H228" s="107"/>
      <c r="I228" s="107"/>
      <c r="J228" s="107"/>
      <c r="K228" s="68"/>
    </row>
    <row r="229" spans="2:11" s="27" customFormat="1">
      <c r="B229" s="30"/>
      <c r="C229" s="108"/>
      <c r="D229" s="65"/>
      <c r="E229" s="65"/>
      <c r="F229" s="107"/>
      <c r="G229" s="107"/>
      <c r="H229" s="107"/>
      <c r="I229" s="107"/>
      <c r="J229" s="107"/>
      <c r="K229" s="68"/>
    </row>
    <row r="230" spans="2:11" s="27" customFormat="1">
      <c r="B230" s="30"/>
      <c r="C230" s="108"/>
      <c r="D230" s="65"/>
      <c r="E230" s="65"/>
      <c r="F230" s="107"/>
      <c r="G230" s="107"/>
      <c r="H230" s="107"/>
      <c r="I230" s="107"/>
      <c r="J230" s="107"/>
      <c r="K230" s="68"/>
    </row>
    <row r="231" spans="2:11" s="27" customFormat="1">
      <c r="B231" s="30"/>
      <c r="C231" s="108"/>
      <c r="D231" s="65"/>
      <c r="E231" s="65"/>
      <c r="F231" s="107"/>
      <c r="G231" s="107"/>
      <c r="H231" s="107"/>
      <c r="I231" s="107"/>
      <c r="J231" s="107"/>
      <c r="K231" s="68"/>
    </row>
    <row r="232" spans="2:11" s="27" customFormat="1">
      <c r="B232" s="30"/>
      <c r="C232" s="108"/>
      <c r="D232" s="65"/>
      <c r="E232" s="65"/>
      <c r="F232" s="107"/>
      <c r="G232" s="107"/>
      <c r="H232" s="107"/>
      <c r="I232" s="107"/>
      <c r="J232" s="107"/>
      <c r="K232" s="68"/>
    </row>
    <row r="233" spans="2:11" s="27" customFormat="1">
      <c r="B233" s="30"/>
      <c r="C233" s="108"/>
      <c r="D233" s="65"/>
      <c r="E233" s="65"/>
      <c r="F233" s="107"/>
      <c r="G233" s="107"/>
      <c r="H233" s="107"/>
      <c r="I233" s="107"/>
      <c r="J233" s="107"/>
      <c r="K233" s="68"/>
    </row>
    <row r="234" spans="2:11" s="27" customFormat="1">
      <c r="B234" s="30"/>
      <c r="C234" s="108"/>
      <c r="D234" s="65"/>
      <c r="E234" s="65"/>
      <c r="F234" s="107"/>
      <c r="G234" s="107"/>
      <c r="H234" s="107"/>
      <c r="I234" s="107"/>
      <c r="J234" s="107"/>
      <c r="K234" s="68"/>
    </row>
    <row r="235" spans="2:11" s="27" customFormat="1">
      <c r="B235" s="30"/>
      <c r="C235" s="108"/>
      <c r="D235" s="65"/>
      <c r="E235" s="65"/>
      <c r="F235" s="107"/>
      <c r="G235" s="107"/>
      <c r="H235" s="107"/>
      <c r="I235" s="107"/>
      <c r="J235" s="107"/>
      <c r="K235" s="68"/>
    </row>
    <row r="236" spans="2:11" s="27" customFormat="1">
      <c r="B236" s="30"/>
      <c r="C236" s="108"/>
      <c r="D236" s="65"/>
      <c r="E236" s="65"/>
      <c r="F236" s="107"/>
      <c r="G236" s="107"/>
      <c r="H236" s="107"/>
      <c r="I236" s="107"/>
      <c r="J236" s="107"/>
      <c r="K236" s="68"/>
    </row>
    <row r="237" spans="2:11" s="27" customFormat="1">
      <c r="B237" s="30"/>
      <c r="C237" s="108"/>
      <c r="D237" s="65"/>
      <c r="E237" s="65"/>
      <c r="F237" s="107"/>
      <c r="G237" s="107"/>
      <c r="H237" s="107"/>
      <c r="I237" s="107"/>
      <c r="J237" s="107"/>
      <c r="K237" s="68"/>
    </row>
    <row r="238" spans="2:11" s="27" customFormat="1">
      <c r="B238" s="30"/>
      <c r="C238" s="108"/>
      <c r="D238" s="65"/>
      <c r="E238" s="65"/>
      <c r="F238" s="107"/>
      <c r="G238" s="107"/>
      <c r="H238" s="107"/>
      <c r="I238" s="107"/>
      <c r="J238" s="107"/>
      <c r="K238" s="68"/>
    </row>
    <row r="239" spans="2:11" s="27" customFormat="1">
      <c r="B239" s="30"/>
      <c r="C239" s="108"/>
      <c r="D239" s="65"/>
      <c r="E239" s="65"/>
      <c r="F239" s="107"/>
      <c r="G239" s="107"/>
      <c r="H239" s="107"/>
      <c r="I239" s="107"/>
      <c r="J239" s="107"/>
      <c r="K239" s="68"/>
    </row>
    <row r="240" spans="2:11" s="27" customFormat="1">
      <c r="B240" s="30"/>
      <c r="C240" s="108"/>
      <c r="D240" s="65"/>
      <c r="E240" s="65"/>
      <c r="F240" s="107"/>
      <c r="G240" s="107"/>
      <c r="H240" s="107"/>
      <c r="I240" s="107"/>
      <c r="J240" s="107"/>
      <c r="K240" s="68"/>
    </row>
    <row r="241" spans="2:11" s="27" customFormat="1">
      <c r="B241" s="30"/>
      <c r="C241" s="108"/>
      <c r="D241" s="65"/>
      <c r="E241" s="65"/>
      <c r="F241" s="107"/>
      <c r="G241" s="107"/>
      <c r="H241" s="107"/>
      <c r="I241" s="107"/>
      <c r="J241" s="107"/>
      <c r="K241" s="68"/>
    </row>
    <row r="242" spans="2:11" s="27" customFormat="1">
      <c r="B242" s="30"/>
      <c r="C242" s="108"/>
      <c r="D242" s="65"/>
      <c r="E242" s="65"/>
      <c r="F242" s="107"/>
      <c r="G242" s="107"/>
      <c r="H242" s="107"/>
      <c r="I242" s="107"/>
      <c r="J242" s="107"/>
      <c r="K242" s="68"/>
    </row>
    <row r="243" spans="2:11" s="27" customFormat="1">
      <c r="B243" s="30"/>
      <c r="C243" s="108"/>
      <c r="D243" s="65"/>
      <c r="E243" s="65"/>
      <c r="F243" s="107"/>
      <c r="G243" s="107"/>
      <c r="H243" s="107"/>
      <c r="I243" s="107"/>
      <c r="J243" s="107"/>
      <c r="K243" s="68"/>
    </row>
    <row r="244" spans="2:11" s="27" customFormat="1">
      <c r="B244" s="30"/>
      <c r="C244" s="108"/>
      <c r="D244" s="65"/>
      <c r="E244" s="65"/>
      <c r="F244" s="107"/>
      <c r="G244" s="107"/>
      <c r="H244" s="107"/>
      <c r="I244" s="107"/>
      <c r="J244" s="107"/>
      <c r="K244" s="68"/>
    </row>
    <row r="245" spans="2:11" s="27" customFormat="1">
      <c r="B245" s="30"/>
      <c r="C245" s="108"/>
      <c r="D245" s="65"/>
      <c r="E245" s="65"/>
      <c r="F245" s="107"/>
      <c r="G245" s="107"/>
      <c r="H245" s="107"/>
      <c r="I245" s="107"/>
      <c r="J245" s="107"/>
      <c r="K245" s="68"/>
    </row>
    <row r="246" spans="2:11" s="27" customFormat="1">
      <c r="B246" s="30"/>
      <c r="C246" s="108"/>
      <c r="D246" s="65"/>
      <c r="E246" s="65"/>
      <c r="F246" s="107"/>
      <c r="G246" s="107"/>
      <c r="H246" s="107"/>
      <c r="I246" s="107"/>
      <c r="J246" s="107"/>
      <c r="K246" s="68"/>
    </row>
    <row r="247" spans="2:11" s="27" customFormat="1">
      <c r="B247" s="30"/>
      <c r="C247" s="108"/>
      <c r="D247" s="65"/>
      <c r="E247" s="65"/>
      <c r="F247" s="107"/>
      <c r="G247" s="107"/>
      <c r="H247" s="107"/>
      <c r="I247" s="107"/>
      <c r="J247" s="107"/>
      <c r="K247" s="68"/>
    </row>
    <row r="248" spans="2:11" s="27" customFormat="1">
      <c r="B248" s="30"/>
      <c r="C248" s="108"/>
      <c r="D248" s="65"/>
      <c r="E248" s="65"/>
      <c r="F248" s="107"/>
      <c r="G248" s="107"/>
      <c r="H248" s="107"/>
      <c r="I248" s="107"/>
      <c r="J248" s="107"/>
      <c r="K248" s="68"/>
    </row>
    <row r="249" spans="2:11" s="27" customFormat="1">
      <c r="B249" s="30"/>
      <c r="C249" s="108"/>
      <c r="D249" s="65"/>
      <c r="E249" s="65"/>
      <c r="F249" s="107"/>
      <c r="G249" s="107"/>
      <c r="H249" s="107"/>
      <c r="I249" s="107"/>
      <c r="J249" s="107"/>
      <c r="K249" s="68"/>
    </row>
    <row r="250" spans="2:11" s="27" customFormat="1">
      <c r="B250" s="30"/>
      <c r="C250" s="108"/>
      <c r="D250" s="65"/>
      <c r="E250" s="65"/>
      <c r="F250" s="107"/>
      <c r="G250" s="107"/>
      <c r="H250" s="107"/>
      <c r="I250" s="107"/>
      <c r="J250" s="107"/>
      <c r="K250" s="68"/>
    </row>
    <row r="251" spans="2:11" s="27" customFormat="1">
      <c r="B251" s="30"/>
      <c r="C251" s="108"/>
      <c r="D251" s="65"/>
      <c r="E251" s="65"/>
      <c r="F251" s="107"/>
      <c r="G251" s="107"/>
      <c r="H251" s="107"/>
      <c r="I251" s="107"/>
      <c r="J251" s="107"/>
      <c r="K251" s="68"/>
    </row>
    <row r="252" spans="2:11" s="27" customFormat="1">
      <c r="B252" s="30"/>
      <c r="C252" s="108"/>
      <c r="D252" s="65"/>
      <c r="E252" s="65"/>
      <c r="F252" s="107"/>
      <c r="G252" s="107"/>
      <c r="H252" s="107"/>
      <c r="I252" s="107"/>
      <c r="J252" s="107"/>
      <c r="K252" s="68"/>
    </row>
    <row r="253" spans="2:11" s="27" customFormat="1">
      <c r="B253" s="30"/>
      <c r="C253" s="108"/>
      <c r="D253" s="65"/>
      <c r="E253" s="65"/>
      <c r="F253" s="107"/>
      <c r="G253" s="107"/>
      <c r="H253" s="107"/>
      <c r="I253" s="107"/>
      <c r="J253" s="107"/>
      <c r="K253" s="68"/>
    </row>
    <row r="254" spans="2:11" s="27" customFormat="1">
      <c r="B254" s="30"/>
      <c r="C254" s="108"/>
      <c r="D254" s="65"/>
      <c r="E254" s="65"/>
      <c r="F254" s="107"/>
      <c r="G254" s="107"/>
      <c r="H254" s="107"/>
      <c r="I254" s="107"/>
      <c r="J254" s="107"/>
      <c r="K254" s="68"/>
    </row>
    <row r="255" spans="2:11" s="27" customFormat="1">
      <c r="B255" s="30"/>
      <c r="C255" s="108"/>
      <c r="D255" s="65"/>
      <c r="E255" s="65"/>
      <c r="F255" s="107"/>
      <c r="G255" s="107"/>
      <c r="H255" s="107"/>
      <c r="I255" s="107"/>
      <c r="J255" s="107"/>
      <c r="K255" s="68"/>
    </row>
    <row r="256" spans="2:11" s="27" customFormat="1">
      <c r="B256" s="30"/>
      <c r="C256" s="108"/>
      <c r="D256" s="65"/>
      <c r="E256" s="65"/>
      <c r="F256" s="107"/>
      <c r="G256" s="107"/>
      <c r="H256" s="107"/>
      <c r="I256" s="107"/>
      <c r="J256" s="107"/>
      <c r="K256" s="68"/>
    </row>
    <row r="257" spans="2:11" s="27" customFormat="1">
      <c r="B257" s="30"/>
      <c r="C257" s="108"/>
      <c r="D257" s="65"/>
      <c r="E257" s="65"/>
      <c r="F257" s="107"/>
      <c r="G257" s="107"/>
      <c r="H257" s="107"/>
      <c r="I257" s="107"/>
      <c r="J257" s="107"/>
      <c r="K257" s="68"/>
    </row>
    <row r="258" spans="2:11" s="27" customFormat="1">
      <c r="B258" s="30"/>
      <c r="C258" s="108"/>
      <c r="D258" s="65"/>
      <c r="E258" s="65"/>
      <c r="F258" s="107"/>
      <c r="G258" s="107"/>
      <c r="H258" s="107"/>
      <c r="I258" s="107"/>
      <c r="J258" s="107"/>
      <c r="K258" s="68"/>
    </row>
    <row r="259" spans="2:11" s="27" customFormat="1">
      <c r="B259" s="30"/>
      <c r="C259" s="108"/>
      <c r="D259" s="65"/>
      <c r="E259" s="65"/>
      <c r="F259" s="107"/>
      <c r="G259" s="107"/>
      <c r="H259" s="107"/>
      <c r="I259" s="107"/>
      <c r="J259" s="107"/>
      <c r="K259" s="68"/>
    </row>
    <row r="260" spans="2:11" s="27" customFormat="1">
      <c r="B260" s="30"/>
      <c r="C260" s="108"/>
      <c r="D260" s="65"/>
      <c r="E260" s="65"/>
      <c r="F260" s="107"/>
      <c r="G260" s="107"/>
      <c r="H260" s="107"/>
      <c r="I260" s="107"/>
      <c r="J260" s="107"/>
      <c r="K260" s="68"/>
    </row>
    <row r="261" spans="2:11" s="27" customFormat="1">
      <c r="B261" s="30"/>
      <c r="C261" s="108"/>
      <c r="D261" s="65"/>
      <c r="E261" s="65"/>
      <c r="F261" s="107"/>
      <c r="G261" s="107"/>
      <c r="H261" s="107"/>
      <c r="I261" s="107"/>
      <c r="J261" s="107"/>
      <c r="K261" s="68"/>
    </row>
    <row r="262" spans="2:11" s="27" customFormat="1">
      <c r="B262" s="30"/>
      <c r="C262" s="108"/>
      <c r="D262" s="65"/>
      <c r="E262" s="65"/>
      <c r="F262" s="107"/>
      <c r="G262" s="107"/>
      <c r="H262" s="107"/>
      <c r="I262" s="107"/>
      <c r="J262" s="107"/>
      <c r="K262" s="68"/>
    </row>
    <row r="263" spans="2:11" s="27" customFormat="1">
      <c r="B263" s="30"/>
      <c r="C263" s="108"/>
      <c r="D263" s="65"/>
      <c r="E263" s="65"/>
      <c r="F263" s="107"/>
      <c r="G263" s="107"/>
      <c r="H263" s="107"/>
      <c r="I263" s="107"/>
      <c r="J263" s="107"/>
      <c r="K263" s="68"/>
    </row>
    <row r="264" spans="2:11" s="27" customFormat="1">
      <c r="B264" s="30"/>
      <c r="C264" s="108"/>
      <c r="D264" s="65"/>
      <c r="E264" s="65"/>
      <c r="F264" s="107"/>
      <c r="G264" s="107"/>
      <c r="H264" s="107"/>
      <c r="I264" s="107"/>
      <c r="J264" s="107"/>
      <c r="K264" s="68"/>
    </row>
    <row r="265" spans="2:11" s="27" customFormat="1">
      <c r="B265" s="30"/>
      <c r="C265" s="108"/>
      <c r="D265" s="65"/>
      <c r="E265" s="65"/>
      <c r="F265" s="107"/>
      <c r="G265" s="107"/>
      <c r="H265" s="107"/>
      <c r="I265" s="107"/>
      <c r="J265" s="107"/>
      <c r="K265" s="68"/>
    </row>
    <row r="266" spans="2:11" s="27" customFormat="1">
      <c r="B266" s="30"/>
      <c r="C266" s="108"/>
      <c r="D266" s="65"/>
      <c r="E266" s="65"/>
      <c r="F266" s="107"/>
      <c r="G266" s="107"/>
      <c r="H266" s="107"/>
      <c r="I266" s="107"/>
      <c r="J266" s="107"/>
      <c r="K266" s="68"/>
    </row>
    <row r="267" spans="2:11" s="27" customFormat="1">
      <c r="B267" s="30"/>
      <c r="C267" s="108"/>
      <c r="D267" s="65"/>
      <c r="E267" s="65"/>
      <c r="F267" s="107"/>
      <c r="G267" s="107"/>
      <c r="H267" s="107"/>
      <c r="I267" s="107"/>
      <c r="J267" s="107"/>
      <c r="K267" s="68"/>
    </row>
    <row r="268" spans="2:11" s="27" customFormat="1">
      <c r="B268" s="30"/>
      <c r="C268" s="108"/>
      <c r="D268" s="65"/>
      <c r="E268" s="65"/>
      <c r="F268" s="107"/>
      <c r="G268" s="107"/>
      <c r="H268" s="107"/>
      <c r="I268" s="107"/>
      <c r="J268" s="107"/>
      <c r="K268" s="68"/>
    </row>
    <row r="269" spans="2:11" s="27" customFormat="1">
      <c r="B269" s="30"/>
      <c r="C269" s="108"/>
      <c r="D269" s="65"/>
      <c r="E269" s="65"/>
      <c r="F269" s="107"/>
      <c r="G269" s="107"/>
      <c r="H269" s="107"/>
      <c r="I269" s="107"/>
      <c r="J269" s="107"/>
      <c r="K269" s="68"/>
    </row>
    <row r="270" spans="2:11" s="27" customFormat="1">
      <c r="B270" s="30"/>
      <c r="C270" s="108"/>
      <c r="D270" s="65"/>
      <c r="E270" s="65"/>
      <c r="F270" s="107"/>
      <c r="G270" s="107"/>
      <c r="H270" s="107"/>
      <c r="I270" s="107"/>
      <c r="J270" s="107"/>
      <c r="K270" s="68"/>
    </row>
    <row r="271" spans="2:11" s="27" customFormat="1">
      <c r="B271" s="30"/>
      <c r="C271" s="108"/>
      <c r="D271" s="65"/>
      <c r="E271" s="65"/>
      <c r="F271" s="107"/>
      <c r="G271" s="107"/>
      <c r="H271" s="107"/>
      <c r="I271" s="107"/>
      <c r="J271" s="107"/>
      <c r="K271" s="68"/>
    </row>
    <row r="272" spans="2:11" s="27" customFormat="1">
      <c r="B272" s="30"/>
      <c r="C272" s="108"/>
      <c r="D272" s="65"/>
      <c r="E272" s="65"/>
      <c r="F272" s="107"/>
      <c r="G272" s="107"/>
      <c r="H272" s="107"/>
      <c r="I272" s="107"/>
      <c r="J272" s="107"/>
      <c r="K272" s="68"/>
    </row>
    <row r="273" spans="2:11" s="27" customFormat="1">
      <c r="B273" s="30"/>
      <c r="C273" s="108"/>
      <c r="D273" s="65"/>
      <c r="E273" s="65"/>
      <c r="F273" s="107"/>
      <c r="G273" s="107"/>
      <c r="H273" s="107"/>
      <c r="I273" s="107"/>
      <c r="J273" s="107"/>
      <c r="K273" s="68"/>
    </row>
    <row r="274" spans="2:11" s="27" customFormat="1">
      <c r="B274" s="30"/>
      <c r="C274" s="108"/>
      <c r="D274" s="65"/>
      <c r="E274" s="65"/>
      <c r="F274" s="107"/>
      <c r="G274" s="107"/>
      <c r="H274" s="107"/>
      <c r="I274" s="107"/>
      <c r="J274" s="107"/>
      <c r="K274" s="68"/>
    </row>
    <row r="275" spans="2:11" s="27" customFormat="1">
      <c r="B275" s="30"/>
      <c r="C275" s="108"/>
      <c r="D275" s="65"/>
      <c r="E275" s="65"/>
      <c r="F275" s="107"/>
      <c r="G275" s="107"/>
      <c r="H275" s="107"/>
      <c r="I275" s="107"/>
      <c r="J275" s="107"/>
      <c r="K275" s="68"/>
    </row>
    <row r="276" spans="2:11" s="27" customFormat="1">
      <c r="B276" s="30"/>
      <c r="C276" s="108"/>
      <c r="D276" s="65"/>
      <c r="E276" s="65"/>
      <c r="F276" s="107"/>
      <c r="G276" s="107"/>
      <c r="H276" s="107"/>
      <c r="I276" s="107"/>
      <c r="J276" s="107"/>
      <c r="K276" s="68"/>
    </row>
    <row r="277" spans="2:11" s="27" customFormat="1">
      <c r="B277" s="30"/>
      <c r="C277" s="108"/>
      <c r="D277" s="65"/>
      <c r="E277" s="65"/>
      <c r="F277" s="107"/>
      <c r="G277" s="107"/>
      <c r="H277" s="107"/>
      <c r="I277" s="107"/>
      <c r="J277" s="107"/>
      <c r="K277" s="68"/>
    </row>
    <row r="278" spans="2:11" s="27" customFormat="1">
      <c r="B278" s="30"/>
      <c r="C278" s="108"/>
      <c r="D278" s="65"/>
      <c r="E278" s="65"/>
      <c r="F278" s="107"/>
      <c r="G278" s="107"/>
      <c r="H278" s="107"/>
      <c r="I278" s="107"/>
      <c r="J278" s="107"/>
      <c r="K278" s="68"/>
    </row>
    <row r="279" spans="2:11" s="27" customFormat="1">
      <c r="B279" s="30"/>
      <c r="C279" s="108"/>
      <c r="D279" s="65"/>
      <c r="E279" s="65"/>
      <c r="F279" s="107"/>
      <c r="G279" s="107"/>
      <c r="H279" s="107"/>
      <c r="I279" s="107"/>
      <c r="J279" s="107"/>
      <c r="K279" s="68"/>
    </row>
    <row r="280" spans="2:11" s="27" customFormat="1">
      <c r="B280" s="30"/>
      <c r="C280" s="108"/>
      <c r="D280" s="65"/>
      <c r="E280" s="65"/>
      <c r="F280" s="107"/>
      <c r="G280" s="107"/>
      <c r="H280" s="107"/>
      <c r="I280" s="107"/>
      <c r="J280" s="107"/>
      <c r="K280" s="68"/>
    </row>
    <row r="281" spans="2:11" s="27" customFormat="1">
      <c r="B281" s="30"/>
      <c r="C281" s="108"/>
      <c r="D281" s="65"/>
      <c r="E281" s="65"/>
      <c r="F281" s="107"/>
      <c r="G281" s="107"/>
      <c r="H281" s="107"/>
      <c r="I281" s="107"/>
      <c r="J281" s="107"/>
      <c r="K281" s="68"/>
    </row>
    <row r="282" spans="2:11" s="27" customFormat="1">
      <c r="B282" s="30"/>
      <c r="C282" s="108"/>
      <c r="D282" s="65"/>
      <c r="E282" s="65"/>
      <c r="F282" s="107"/>
      <c r="G282" s="107"/>
      <c r="H282" s="107"/>
      <c r="I282" s="107"/>
      <c r="J282" s="107"/>
      <c r="K282" s="68"/>
    </row>
    <row r="283" spans="2:11" s="27" customFormat="1">
      <c r="B283" s="30"/>
      <c r="C283" s="108"/>
      <c r="D283" s="65"/>
      <c r="E283" s="65"/>
      <c r="F283" s="107"/>
      <c r="G283" s="107"/>
      <c r="H283" s="107"/>
      <c r="I283" s="107"/>
      <c r="J283" s="107"/>
      <c r="K283" s="68"/>
    </row>
    <row r="284" spans="2:11" s="27" customFormat="1">
      <c r="B284" s="30"/>
      <c r="C284" s="108"/>
      <c r="D284" s="65"/>
      <c r="E284" s="65"/>
      <c r="F284" s="107"/>
      <c r="G284" s="107"/>
      <c r="H284" s="107"/>
      <c r="I284" s="107"/>
      <c r="J284" s="107"/>
      <c r="K284" s="68"/>
    </row>
    <row r="285" spans="2:11" s="27" customFormat="1">
      <c r="B285" s="30"/>
      <c r="C285" s="108"/>
      <c r="D285" s="65"/>
      <c r="E285" s="65"/>
      <c r="F285" s="107"/>
      <c r="G285" s="107"/>
      <c r="H285" s="107"/>
      <c r="I285" s="107"/>
      <c r="J285" s="107"/>
      <c r="K285" s="68"/>
    </row>
    <row r="286" spans="2:11" s="27" customFormat="1">
      <c r="B286" s="30"/>
      <c r="C286" s="108"/>
      <c r="D286" s="65"/>
      <c r="E286" s="65"/>
      <c r="F286" s="107"/>
      <c r="G286" s="107"/>
      <c r="H286" s="107"/>
      <c r="I286" s="107"/>
      <c r="J286" s="107"/>
      <c r="K286" s="68"/>
    </row>
    <row r="287" spans="2:11" s="27" customFormat="1">
      <c r="B287" s="30"/>
      <c r="C287" s="108"/>
      <c r="D287" s="65"/>
      <c r="E287" s="65"/>
      <c r="F287" s="107"/>
      <c r="G287" s="107"/>
      <c r="H287" s="107"/>
      <c r="I287" s="107"/>
      <c r="J287" s="107"/>
      <c r="K287" s="68"/>
    </row>
    <row r="288" spans="2:11" s="27" customFormat="1">
      <c r="B288" s="30"/>
      <c r="C288" s="108"/>
      <c r="D288" s="65"/>
      <c r="E288" s="65"/>
      <c r="F288" s="107"/>
      <c r="G288" s="107"/>
      <c r="H288" s="107"/>
      <c r="I288" s="107"/>
      <c r="J288" s="107"/>
      <c r="K288" s="68"/>
    </row>
    <row r="289" spans="2:11" s="27" customFormat="1">
      <c r="B289" s="30"/>
      <c r="C289" s="108"/>
      <c r="D289" s="65"/>
      <c r="E289" s="65"/>
      <c r="F289" s="107"/>
      <c r="G289" s="107"/>
      <c r="H289" s="107"/>
      <c r="I289" s="107"/>
      <c r="J289" s="107"/>
      <c r="K289" s="68"/>
    </row>
    <row r="290" spans="2:11" s="27" customFormat="1">
      <c r="B290" s="30"/>
      <c r="C290" s="108"/>
      <c r="D290" s="65"/>
      <c r="E290" s="65"/>
      <c r="F290" s="107"/>
      <c r="G290" s="107"/>
      <c r="H290" s="107"/>
      <c r="I290" s="107"/>
      <c r="J290" s="107"/>
      <c r="K290" s="68"/>
    </row>
    <row r="291" spans="2:11" s="27" customFormat="1">
      <c r="B291" s="30"/>
      <c r="C291" s="108"/>
      <c r="D291" s="65"/>
      <c r="E291" s="65"/>
      <c r="F291" s="107"/>
      <c r="G291" s="107"/>
      <c r="H291" s="107"/>
      <c r="I291" s="107"/>
      <c r="J291" s="107"/>
      <c r="K291" s="68"/>
    </row>
    <row r="292" spans="2:11" s="27" customFormat="1">
      <c r="B292" s="30"/>
      <c r="C292" s="108"/>
      <c r="D292" s="65"/>
      <c r="E292" s="65"/>
      <c r="F292" s="107"/>
      <c r="G292" s="107"/>
      <c r="H292" s="107"/>
      <c r="I292" s="107"/>
      <c r="J292" s="107"/>
      <c r="K292" s="68"/>
    </row>
    <row r="293" spans="2:11" s="27" customFormat="1">
      <c r="B293" s="30"/>
      <c r="C293" s="108"/>
      <c r="D293" s="65"/>
      <c r="E293" s="65"/>
      <c r="F293" s="107"/>
      <c r="G293" s="107"/>
      <c r="H293" s="107"/>
      <c r="I293" s="107"/>
      <c r="J293" s="107"/>
      <c r="K293" s="68"/>
    </row>
    <row r="294" spans="2:11" s="27" customFormat="1">
      <c r="B294" s="30"/>
      <c r="C294" s="108"/>
      <c r="D294" s="65"/>
      <c r="E294" s="65"/>
      <c r="F294" s="107"/>
      <c r="G294" s="107"/>
      <c r="H294" s="107"/>
      <c r="I294" s="107"/>
      <c r="J294" s="107"/>
      <c r="K294" s="68"/>
    </row>
    <row r="295" spans="2:11" s="27" customFormat="1">
      <c r="B295" s="30"/>
      <c r="C295" s="108"/>
      <c r="D295" s="65"/>
      <c r="E295" s="65"/>
      <c r="F295" s="107"/>
      <c r="G295" s="107"/>
      <c r="H295" s="107"/>
      <c r="I295" s="107"/>
      <c r="J295" s="107"/>
      <c r="K295" s="68"/>
    </row>
    <row r="296" spans="2:11" s="27" customFormat="1">
      <c r="B296" s="30"/>
      <c r="C296" s="108"/>
      <c r="D296" s="65"/>
      <c r="E296" s="65"/>
      <c r="F296" s="107"/>
      <c r="G296" s="107"/>
      <c r="H296" s="107"/>
      <c r="I296" s="107"/>
      <c r="J296" s="107"/>
      <c r="K296" s="68"/>
    </row>
    <row r="297" spans="2:11" s="27" customFormat="1">
      <c r="B297" s="30"/>
      <c r="C297" s="108"/>
      <c r="D297" s="65"/>
      <c r="E297" s="65"/>
      <c r="F297" s="107"/>
      <c r="G297" s="107"/>
      <c r="H297" s="107"/>
      <c r="I297" s="107"/>
      <c r="J297" s="107"/>
      <c r="K297" s="68"/>
    </row>
    <row r="298" spans="2:11" s="27" customFormat="1">
      <c r="B298" s="30"/>
      <c r="C298" s="108"/>
      <c r="D298" s="65"/>
      <c r="E298" s="65"/>
      <c r="F298" s="107"/>
      <c r="G298" s="107"/>
      <c r="H298" s="107"/>
      <c r="I298" s="107"/>
      <c r="J298" s="107"/>
      <c r="K298" s="68"/>
    </row>
    <row r="299" spans="2:11" s="27" customFormat="1">
      <c r="B299" s="30"/>
      <c r="C299" s="108"/>
      <c r="D299" s="65"/>
      <c r="E299" s="65"/>
      <c r="F299" s="107"/>
      <c r="G299" s="107"/>
      <c r="H299" s="107"/>
      <c r="I299" s="107"/>
      <c r="J299" s="107"/>
      <c r="K299" s="68"/>
    </row>
    <row r="300" spans="2:11" s="27" customFormat="1">
      <c r="B300" s="30"/>
      <c r="C300" s="108"/>
      <c r="D300" s="65"/>
      <c r="E300" s="65"/>
      <c r="F300" s="107"/>
      <c r="G300" s="107"/>
      <c r="H300" s="107"/>
      <c r="I300" s="107"/>
      <c r="J300" s="107"/>
      <c r="K300" s="68"/>
    </row>
    <row r="301" spans="2:11" s="27" customFormat="1">
      <c r="B301" s="30"/>
      <c r="C301" s="108"/>
      <c r="D301" s="65"/>
      <c r="E301" s="65"/>
      <c r="F301" s="107"/>
      <c r="G301" s="107"/>
      <c r="H301" s="107"/>
      <c r="I301" s="107"/>
      <c r="J301" s="107"/>
      <c r="K301" s="68"/>
    </row>
    <row r="302" spans="2:11" s="27" customFormat="1">
      <c r="B302" s="30"/>
      <c r="C302" s="108"/>
      <c r="D302" s="65"/>
      <c r="E302" s="65"/>
      <c r="F302" s="107"/>
      <c r="G302" s="107"/>
      <c r="H302" s="107"/>
      <c r="I302" s="107"/>
      <c r="J302" s="107"/>
      <c r="K302" s="68"/>
    </row>
    <row r="303" spans="2:11" s="27" customFormat="1">
      <c r="B303" s="30"/>
      <c r="C303" s="108"/>
      <c r="D303" s="65"/>
      <c r="E303" s="65"/>
      <c r="F303" s="107"/>
      <c r="G303" s="107"/>
      <c r="H303" s="107"/>
      <c r="I303" s="107"/>
      <c r="J303" s="107"/>
      <c r="K303" s="68"/>
    </row>
    <row r="304" spans="2:11" s="27" customFormat="1">
      <c r="B304" s="30"/>
      <c r="C304" s="108"/>
      <c r="D304" s="65"/>
      <c r="E304" s="65"/>
      <c r="F304" s="107"/>
      <c r="G304" s="107"/>
      <c r="H304" s="107"/>
      <c r="I304" s="107"/>
      <c r="J304" s="107"/>
      <c r="K304" s="68"/>
    </row>
    <row r="305" spans="2:11" s="27" customFormat="1">
      <c r="B305" s="30"/>
      <c r="C305" s="108"/>
      <c r="D305" s="65"/>
      <c r="E305" s="65"/>
      <c r="F305" s="107"/>
      <c r="G305" s="107"/>
      <c r="H305" s="107"/>
      <c r="I305" s="107"/>
      <c r="J305" s="107"/>
      <c r="K305" s="68"/>
    </row>
    <row r="306" spans="2:11" s="27" customFormat="1">
      <c r="B306" s="30"/>
      <c r="C306" s="108"/>
      <c r="D306" s="65"/>
      <c r="E306" s="65"/>
      <c r="F306" s="107"/>
      <c r="G306" s="107"/>
      <c r="H306" s="107"/>
      <c r="I306" s="107"/>
      <c r="J306" s="107"/>
      <c r="K306" s="68"/>
    </row>
    <row r="307" spans="2:11" s="27" customFormat="1">
      <c r="B307" s="30"/>
      <c r="C307" s="108"/>
      <c r="D307" s="65"/>
      <c r="E307" s="65"/>
      <c r="F307" s="107"/>
      <c r="G307" s="107"/>
      <c r="H307" s="107"/>
      <c r="I307" s="107"/>
      <c r="J307" s="107"/>
      <c r="K307" s="68"/>
    </row>
    <row r="308" spans="2:11" s="27" customFormat="1">
      <c r="B308" s="30"/>
      <c r="C308" s="108"/>
      <c r="D308" s="65"/>
      <c r="E308" s="65"/>
      <c r="F308" s="107"/>
      <c r="G308" s="107"/>
      <c r="H308" s="107"/>
      <c r="I308" s="107"/>
      <c r="J308" s="107"/>
      <c r="K308" s="68"/>
    </row>
    <row r="309" spans="2:11" s="27" customFormat="1">
      <c r="B309" s="30"/>
      <c r="C309" s="108"/>
      <c r="D309" s="65"/>
      <c r="E309" s="65"/>
      <c r="F309" s="107"/>
      <c r="G309" s="107"/>
      <c r="H309" s="107"/>
      <c r="I309" s="107"/>
      <c r="J309" s="107"/>
      <c r="K309" s="68"/>
    </row>
    <row r="310" spans="2:11" s="27" customFormat="1">
      <c r="B310" s="30"/>
      <c r="C310" s="108"/>
      <c r="D310" s="65"/>
      <c r="E310" s="65"/>
      <c r="F310" s="107"/>
      <c r="G310" s="107"/>
      <c r="H310" s="107"/>
      <c r="I310" s="107"/>
      <c r="J310" s="107"/>
      <c r="K310" s="68"/>
    </row>
    <row r="311" spans="2:11" s="27" customFormat="1">
      <c r="B311" s="30"/>
      <c r="C311" s="108"/>
      <c r="D311" s="65"/>
      <c r="E311" s="65"/>
      <c r="F311" s="107"/>
      <c r="G311" s="107"/>
      <c r="H311" s="107"/>
      <c r="I311" s="107"/>
      <c r="J311" s="107"/>
      <c r="K311" s="68"/>
    </row>
    <row r="312" spans="2:11" s="27" customFormat="1">
      <c r="B312" s="30"/>
      <c r="C312" s="108"/>
      <c r="D312" s="65"/>
      <c r="E312" s="65"/>
      <c r="F312" s="107"/>
      <c r="G312" s="107"/>
      <c r="H312" s="107"/>
      <c r="I312" s="107"/>
      <c r="J312" s="107"/>
      <c r="K312" s="68"/>
    </row>
    <row r="313" spans="2:11" s="27" customFormat="1">
      <c r="B313" s="30"/>
      <c r="C313" s="108"/>
      <c r="D313" s="65"/>
      <c r="E313" s="65"/>
      <c r="F313" s="107"/>
      <c r="G313" s="107"/>
      <c r="H313" s="107"/>
      <c r="I313" s="107"/>
      <c r="J313" s="107"/>
      <c r="K313" s="68"/>
    </row>
    <row r="314" spans="2:11" s="27" customFormat="1">
      <c r="B314" s="30"/>
      <c r="C314" s="108"/>
      <c r="D314" s="65"/>
      <c r="E314" s="65"/>
      <c r="F314" s="107"/>
      <c r="G314" s="107"/>
      <c r="H314" s="107"/>
      <c r="I314" s="107"/>
      <c r="J314" s="107"/>
      <c r="K314" s="68"/>
    </row>
    <row r="315" spans="2:11" s="27" customFormat="1">
      <c r="B315" s="30"/>
      <c r="C315" s="108"/>
      <c r="D315" s="65"/>
      <c r="E315" s="65"/>
      <c r="F315" s="107"/>
      <c r="G315" s="107"/>
      <c r="H315" s="107"/>
      <c r="I315" s="107"/>
      <c r="J315" s="107"/>
      <c r="K315" s="68"/>
    </row>
    <row r="316" spans="2:11" s="27" customFormat="1">
      <c r="B316" s="30"/>
      <c r="C316" s="108"/>
      <c r="D316" s="65"/>
      <c r="E316" s="65"/>
      <c r="F316" s="107"/>
      <c r="G316" s="107"/>
      <c r="H316" s="107"/>
      <c r="I316" s="107"/>
      <c r="J316" s="107"/>
      <c r="K316" s="68"/>
    </row>
    <row r="317" spans="2:11" s="27" customFormat="1">
      <c r="B317" s="30"/>
      <c r="C317" s="108"/>
      <c r="D317" s="65"/>
      <c r="E317" s="65"/>
      <c r="F317" s="107"/>
      <c r="G317" s="107"/>
      <c r="H317" s="107"/>
      <c r="I317" s="107"/>
      <c r="J317" s="107"/>
      <c r="K317" s="68"/>
    </row>
    <row r="318" spans="2:11" s="27" customFormat="1">
      <c r="B318" s="30"/>
      <c r="C318" s="108"/>
      <c r="D318" s="65"/>
      <c r="E318" s="65"/>
      <c r="F318" s="107"/>
      <c r="G318" s="107"/>
      <c r="H318" s="107"/>
      <c r="I318" s="107"/>
      <c r="J318" s="107"/>
      <c r="K318" s="68"/>
    </row>
    <row r="319" spans="2:11" s="27" customFormat="1">
      <c r="B319" s="30"/>
      <c r="C319" s="108"/>
      <c r="D319" s="65"/>
      <c r="E319" s="65"/>
      <c r="F319" s="107"/>
      <c r="G319" s="107"/>
      <c r="H319" s="107"/>
      <c r="I319" s="107"/>
      <c r="J319" s="107"/>
      <c r="K319" s="68"/>
    </row>
    <row r="320" spans="2:11" s="27" customFormat="1">
      <c r="B320" s="30"/>
      <c r="C320" s="108"/>
      <c r="D320" s="65"/>
      <c r="E320" s="65"/>
      <c r="F320" s="107"/>
      <c r="G320" s="107"/>
      <c r="H320" s="107"/>
      <c r="I320" s="107"/>
      <c r="J320" s="107"/>
      <c r="K320" s="68"/>
    </row>
    <row r="321" spans="2:11" s="27" customFormat="1">
      <c r="B321" s="30"/>
      <c r="C321" s="108"/>
      <c r="D321" s="65"/>
      <c r="E321" s="65"/>
      <c r="F321" s="107"/>
      <c r="G321" s="107"/>
      <c r="H321" s="107"/>
      <c r="I321" s="107"/>
      <c r="J321" s="107"/>
      <c r="K321" s="68"/>
    </row>
    <row r="322" spans="2:11" s="27" customFormat="1">
      <c r="B322" s="30"/>
      <c r="C322" s="108"/>
      <c r="D322" s="65"/>
      <c r="E322" s="65"/>
      <c r="F322" s="107"/>
      <c r="G322" s="107"/>
      <c r="H322" s="107"/>
      <c r="I322" s="107"/>
      <c r="J322" s="107"/>
      <c r="K322" s="68"/>
    </row>
    <row r="323" spans="2:11" s="27" customFormat="1">
      <c r="B323" s="30"/>
      <c r="C323" s="108"/>
      <c r="D323" s="65"/>
      <c r="E323" s="65"/>
      <c r="F323" s="107"/>
      <c r="G323" s="107"/>
      <c r="H323" s="107"/>
      <c r="I323" s="107"/>
      <c r="J323" s="107"/>
      <c r="K323" s="68"/>
    </row>
    <row r="324" spans="2:11" s="27" customFormat="1">
      <c r="B324" s="30"/>
      <c r="C324" s="108"/>
      <c r="D324" s="65"/>
      <c r="E324" s="65"/>
      <c r="F324" s="107"/>
      <c r="G324" s="107"/>
      <c r="H324" s="107"/>
      <c r="I324" s="107"/>
      <c r="J324" s="107"/>
      <c r="K324" s="68"/>
    </row>
    <row r="325" spans="2:11" s="27" customFormat="1">
      <c r="B325" s="30"/>
      <c r="C325" s="108"/>
      <c r="D325" s="65"/>
      <c r="E325" s="65"/>
      <c r="F325" s="107"/>
      <c r="G325" s="107"/>
      <c r="H325" s="107"/>
      <c r="I325" s="107"/>
      <c r="J325" s="107"/>
      <c r="K325" s="68"/>
    </row>
    <row r="326" spans="2:11" s="27" customFormat="1">
      <c r="B326" s="30"/>
      <c r="C326" s="108"/>
      <c r="D326" s="65"/>
      <c r="E326" s="65"/>
      <c r="F326" s="107"/>
      <c r="G326" s="107"/>
      <c r="H326" s="107"/>
      <c r="I326" s="107"/>
      <c r="J326" s="107"/>
      <c r="K326" s="68"/>
    </row>
    <row r="327" spans="2:11" s="27" customFormat="1">
      <c r="B327" s="30"/>
      <c r="C327" s="108"/>
      <c r="D327" s="65"/>
      <c r="E327" s="65"/>
      <c r="F327" s="107"/>
      <c r="G327" s="107"/>
      <c r="H327" s="107"/>
      <c r="I327" s="107"/>
      <c r="J327" s="107"/>
      <c r="K327" s="68"/>
    </row>
    <row r="328" spans="2:11" s="27" customFormat="1">
      <c r="B328" s="30"/>
      <c r="C328" s="108"/>
      <c r="D328" s="65"/>
      <c r="E328" s="65"/>
      <c r="F328" s="107"/>
      <c r="G328" s="107"/>
      <c r="H328" s="107"/>
      <c r="I328" s="107"/>
      <c r="J328" s="107"/>
      <c r="K328" s="68"/>
    </row>
    <row r="329" spans="2:11" s="27" customFormat="1">
      <c r="B329" s="30"/>
      <c r="C329" s="108"/>
      <c r="D329" s="65"/>
      <c r="E329" s="65"/>
      <c r="F329" s="107"/>
      <c r="G329" s="107"/>
      <c r="H329" s="107"/>
      <c r="I329" s="107"/>
      <c r="J329" s="107"/>
      <c r="K329" s="68"/>
    </row>
    <row r="330" spans="2:11" s="27" customFormat="1">
      <c r="B330" s="30"/>
      <c r="C330" s="108"/>
      <c r="D330" s="65"/>
      <c r="E330" s="65"/>
      <c r="F330" s="107"/>
      <c r="G330" s="107"/>
      <c r="H330" s="107"/>
      <c r="I330" s="107"/>
      <c r="J330" s="107"/>
      <c r="K330" s="68"/>
    </row>
    <row r="331" spans="2:11" s="27" customFormat="1">
      <c r="B331" s="30"/>
      <c r="C331" s="108"/>
      <c r="D331" s="65"/>
      <c r="E331" s="65"/>
      <c r="F331" s="107"/>
      <c r="G331" s="107"/>
      <c r="H331" s="107"/>
      <c r="I331" s="107"/>
      <c r="J331" s="107"/>
      <c r="K331" s="68"/>
    </row>
    <row r="332" spans="2:11" s="27" customFormat="1">
      <c r="B332" s="30"/>
      <c r="C332" s="108"/>
      <c r="D332" s="65"/>
      <c r="E332" s="65"/>
      <c r="F332" s="107"/>
      <c r="G332" s="107"/>
      <c r="H332" s="107"/>
      <c r="I332" s="107"/>
      <c r="J332" s="107"/>
      <c r="K332" s="68"/>
    </row>
    <row r="333" spans="2:11" s="27" customFormat="1">
      <c r="B333" s="30"/>
      <c r="C333" s="108"/>
      <c r="D333" s="65"/>
      <c r="E333" s="65"/>
      <c r="F333" s="107"/>
      <c r="G333" s="107"/>
      <c r="H333" s="107"/>
      <c r="I333" s="107"/>
      <c r="J333" s="107"/>
      <c r="K333" s="68"/>
    </row>
    <row r="334" spans="2:11" s="27" customFormat="1">
      <c r="B334" s="30"/>
      <c r="C334" s="108"/>
      <c r="D334" s="65"/>
      <c r="E334" s="65"/>
      <c r="F334" s="107"/>
      <c r="G334" s="107"/>
      <c r="H334" s="107"/>
      <c r="I334" s="107"/>
      <c r="J334" s="107"/>
      <c r="K334" s="68"/>
    </row>
    <row r="335" spans="2:11" s="27" customFormat="1">
      <c r="B335" s="30"/>
      <c r="C335" s="108"/>
      <c r="D335" s="65"/>
      <c r="E335" s="65"/>
      <c r="F335" s="107"/>
      <c r="G335" s="107"/>
      <c r="H335" s="107"/>
      <c r="I335" s="107"/>
      <c r="J335" s="107"/>
      <c r="K335" s="68"/>
    </row>
    <row r="336" spans="2:11" s="27" customFormat="1">
      <c r="B336" s="30"/>
      <c r="C336" s="108"/>
      <c r="D336" s="65"/>
      <c r="E336" s="65"/>
      <c r="F336" s="107"/>
      <c r="G336" s="107"/>
      <c r="H336" s="107"/>
      <c r="I336" s="107"/>
      <c r="J336" s="107"/>
      <c r="K336" s="68"/>
    </row>
    <row r="337" spans="2:11" s="27" customFormat="1">
      <c r="B337" s="30"/>
      <c r="C337" s="108"/>
      <c r="D337" s="65"/>
      <c r="E337" s="65"/>
      <c r="F337" s="107"/>
      <c r="G337" s="107"/>
      <c r="H337" s="107"/>
      <c r="I337" s="107"/>
      <c r="J337" s="107"/>
      <c r="K337" s="68"/>
    </row>
    <row r="338" spans="2:11" s="27" customFormat="1">
      <c r="B338" s="30"/>
      <c r="C338" s="108"/>
      <c r="D338" s="65"/>
      <c r="E338" s="65"/>
      <c r="F338" s="107"/>
      <c r="G338" s="107"/>
      <c r="H338" s="107"/>
      <c r="I338" s="107"/>
      <c r="J338" s="107"/>
      <c r="K338" s="68"/>
    </row>
    <row r="339" spans="2:11" s="27" customFormat="1">
      <c r="B339" s="30"/>
      <c r="C339" s="108"/>
      <c r="D339" s="65"/>
      <c r="E339" s="65"/>
      <c r="F339" s="107"/>
      <c r="G339" s="107"/>
      <c r="H339" s="107"/>
      <c r="I339" s="107"/>
      <c r="J339" s="107"/>
      <c r="K339" s="68"/>
    </row>
    <row r="340" spans="2:11" s="27" customFormat="1">
      <c r="B340" s="30"/>
      <c r="C340" s="108"/>
      <c r="D340" s="65"/>
      <c r="E340" s="65"/>
      <c r="F340" s="107"/>
      <c r="G340" s="107"/>
      <c r="H340" s="107"/>
      <c r="I340" s="107"/>
      <c r="J340" s="107"/>
      <c r="K340" s="68"/>
    </row>
    <row r="341" spans="2:11" s="27" customFormat="1">
      <c r="B341" s="30"/>
      <c r="C341" s="108"/>
      <c r="D341" s="65"/>
      <c r="E341" s="65"/>
      <c r="F341" s="107"/>
      <c r="G341" s="107"/>
      <c r="H341" s="107"/>
      <c r="I341" s="107"/>
      <c r="J341" s="107"/>
      <c r="K341" s="68"/>
    </row>
    <row r="342" spans="2:11" s="27" customFormat="1">
      <c r="B342" s="30"/>
      <c r="C342" s="108"/>
      <c r="D342" s="65"/>
      <c r="E342" s="65"/>
      <c r="F342" s="107"/>
      <c r="G342" s="107"/>
      <c r="H342" s="107"/>
      <c r="I342" s="107"/>
      <c r="J342" s="107"/>
      <c r="K342" s="68"/>
    </row>
    <row r="343" spans="2:11" s="27" customFormat="1">
      <c r="B343" s="30"/>
      <c r="C343" s="108"/>
      <c r="D343" s="65"/>
      <c r="E343" s="65"/>
      <c r="F343" s="107"/>
      <c r="G343" s="107"/>
      <c r="H343" s="107"/>
      <c r="I343" s="107"/>
      <c r="J343" s="107"/>
      <c r="K343" s="68"/>
    </row>
    <row r="344" spans="2:11" s="27" customFormat="1">
      <c r="B344" s="30"/>
      <c r="C344" s="108"/>
      <c r="D344" s="65"/>
      <c r="E344" s="65"/>
      <c r="F344" s="107"/>
      <c r="G344" s="107"/>
      <c r="H344" s="107"/>
      <c r="I344" s="107"/>
      <c r="J344" s="107"/>
      <c r="K344" s="68"/>
    </row>
    <row r="345" spans="2:11" s="27" customFormat="1">
      <c r="B345" s="30"/>
      <c r="C345" s="108"/>
      <c r="D345" s="65"/>
      <c r="E345" s="65"/>
      <c r="F345" s="107"/>
      <c r="G345" s="107"/>
      <c r="H345" s="107"/>
      <c r="I345" s="107"/>
      <c r="J345" s="107"/>
      <c r="K345" s="68"/>
    </row>
    <row r="346" spans="2:11" s="27" customFormat="1">
      <c r="B346" s="30"/>
      <c r="C346" s="108"/>
      <c r="D346" s="65"/>
      <c r="E346" s="65"/>
      <c r="F346" s="107"/>
      <c r="G346" s="107"/>
      <c r="H346" s="107"/>
      <c r="I346" s="107"/>
      <c r="J346" s="107"/>
      <c r="K346" s="68"/>
    </row>
    <row r="347" spans="2:11" s="27" customFormat="1">
      <c r="B347" s="30"/>
      <c r="C347" s="108"/>
      <c r="D347" s="65"/>
      <c r="E347" s="65"/>
      <c r="F347" s="107"/>
      <c r="G347" s="107"/>
      <c r="H347" s="107"/>
      <c r="I347" s="107"/>
      <c r="J347" s="107"/>
      <c r="K347" s="68"/>
    </row>
    <row r="348" spans="2:11" s="27" customFormat="1">
      <c r="B348" s="30"/>
      <c r="C348" s="108"/>
      <c r="D348" s="65"/>
      <c r="E348" s="65"/>
      <c r="F348" s="107"/>
      <c r="G348" s="107"/>
      <c r="H348" s="107"/>
      <c r="I348" s="107"/>
      <c r="J348" s="107"/>
      <c r="K348" s="68"/>
    </row>
    <row r="349" spans="2:11" s="27" customFormat="1">
      <c r="B349" s="30"/>
      <c r="C349" s="108"/>
      <c r="D349" s="65"/>
      <c r="E349" s="65"/>
      <c r="F349" s="107"/>
      <c r="G349" s="107"/>
      <c r="H349" s="107"/>
      <c r="I349" s="107"/>
      <c r="J349" s="107"/>
      <c r="K349" s="68"/>
    </row>
    <row r="350" spans="2:11" s="27" customFormat="1">
      <c r="B350" s="30"/>
      <c r="C350" s="108"/>
      <c r="D350" s="65"/>
      <c r="E350" s="65"/>
      <c r="F350" s="107"/>
      <c r="G350" s="107"/>
      <c r="H350" s="107"/>
      <c r="I350" s="107"/>
      <c r="J350" s="107"/>
      <c r="K350" s="68"/>
    </row>
    <row r="351" spans="2:11" s="27" customFormat="1">
      <c r="B351" s="30"/>
      <c r="C351" s="108"/>
      <c r="D351" s="65"/>
      <c r="E351" s="65"/>
      <c r="F351" s="107"/>
      <c r="G351" s="107"/>
      <c r="H351" s="107"/>
      <c r="I351" s="107"/>
      <c r="J351" s="107"/>
      <c r="K351" s="68"/>
    </row>
    <row r="352" spans="2:11" s="27" customFormat="1">
      <c r="B352" s="30"/>
      <c r="C352" s="108"/>
      <c r="D352" s="65"/>
      <c r="E352" s="65"/>
      <c r="F352" s="107"/>
      <c r="G352" s="107"/>
      <c r="H352" s="107"/>
      <c r="I352" s="107"/>
      <c r="J352" s="107"/>
      <c r="K352" s="68"/>
    </row>
    <row r="353" spans="2:11" s="27" customFormat="1">
      <c r="B353" s="30"/>
      <c r="C353" s="108"/>
      <c r="D353" s="65"/>
      <c r="E353" s="65"/>
      <c r="F353" s="107"/>
      <c r="G353" s="107"/>
      <c r="H353" s="107"/>
      <c r="I353" s="107"/>
      <c r="J353" s="107"/>
      <c r="K353" s="68"/>
    </row>
    <row r="354" spans="2:11" s="27" customFormat="1">
      <c r="B354" s="30"/>
      <c r="C354" s="108"/>
      <c r="D354" s="65"/>
      <c r="E354" s="65"/>
      <c r="F354" s="107"/>
      <c r="G354" s="107"/>
      <c r="H354" s="107"/>
      <c r="I354" s="107"/>
      <c r="J354" s="107"/>
      <c r="K354" s="68"/>
    </row>
    <row r="355" spans="2:11" s="27" customFormat="1">
      <c r="B355" s="30"/>
      <c r="C355" s="108"/>
      <c r="D355" s="65"/>
      <c r="E355" s="65"/>
      <c r="F355" s="107"/>
      <c r="G355" s="107"/>
      <c r="H355" s="107"/>
      <c r="I355" s="107"/>
      <c r="J355" s="107"/>
      <c r="K355" s="68"/>
    </row>
    <row r="356" spans="2:11" s="27" customFormat="1">
      <c r="B356" s="30"/>
      <c r="C356" s="108"/>
      <c r="D356" s="65"/>
      <c r="E356" s="65"/>
      <c r="F356" s="107"/>
      <c r="G356" s="107"/>
      <c r="H356" s="107"/>
      <c r="I356" s="107"/>
      <c r="J356" s="107"/>
      <c r="K356" s="68"/>
    </row>
    <row r="357" spans="2:11" s="27" customFormat="1">
      <c r="B357" s="30"/>
      <c r="C357" s="108"/>
      <c r="D357" s="65"/>
      <c r="E357" s="65"/>
      <c r="F357" s="107"/>
      <c r="G357" s="107"/>
      <c r="H357" s="107"/>
      <c r="I357" s="107"/>
      <c r="J357" s="107"/>
      <c r="K357" s="68"/>
    </row>
    <row r="358" spans="2:11" s="27" customFormat="1">
      <c r="B358" s="30"/>
      <c r="C358" s="108"/>
      <c r="D358" s="65"/>
      <c r="E358" s="65"/>
      <c r="F358" s="107"/>
      <c r="G358" s="107"/>
      <c r="H358" s="107"/>
      <c r="I358" s="107"/>
      <c r="J358" s="107"/>
      <c r="K358" s="68"/>
    </row>
    <row r="359" spans="2:11" s="27" customFormat="1">
      <c r="B359" s="30"/>
      <c r="C359" s="108"/>
      <c r="D359" s="65"/>
      <c r="E359" s="65"/>
      <c r="F359" s="107"/>
      <c r="G359" s="107"/>
      <c r="H359" s="107"/>
      <c r="I359" s="107"/>
      <c r="J359" s="107"/>
      <c r="K359" s="68"/>
    </row>
    <row r="360" spans="2:11" s="27" customFormat="1">
      <c r="B360" s="30"/>
      <c r="C360" s="108"/>
      <c r="D360" s="65"/>
      <c r="E360" s="65"/>
      <c r="F360" s="107"/>
      <c r="G360" s="107"/>
      <c r="H360" s="107"/>
      <c r="I360" s="107"/>
      <c r="J360" s="107"/>
      <c r="K360" s="68"/>
    </row>
    <row r="361" spans="2:11" s="27" customFormat="1">
      <c r="B361" s="30"/>
      <c r="C361" s="108"/>
      <c r="D361" s="65"/>
      <c r="E361" s="65"/>
      <c r="F361" s="107"/>
      <c r="G361" s="107"/>
      <c r="H361" s="107"/>
      <c r="I361" s="107"/>
      <c r="J361" s="107"/>
      <c r="K361" s="68"/>
    </row>
    <row r="362" spans="2:11" s="27" customFormat="1">
      <c r="B362" s="30"/>
      <c r="C362" s="108"/>
      <c r="D362" s="65"/>
      <c r="E362" s="65"/>
      <c r="F362" s="107"/>
      <c r="G362" s="107"/>
      <c r="H362" s="107"/>
      <c r="I362" s="107"/>
      <c r="J362" s="107"/>
      <c r="K362" s="68"/>
    </row>
    <row r="363" spans="2:11" s="27" customFormat="1">
      <c r="B363" s="30"/>
      <c r="C363" s="108"/>
      <c r="D363" s="65"/>
      <c r="E363" s="65"/>
      <c r="F363" s="107"/>
      <c r="G363" s="107"/>
      <c r="H363" s="107"/>
      <c r="I363" s="107"/>
      <c r="J363" s="107"/>
      <c r="K363" s="68"/>
    </row>
    <row r="364" spans="2:11" s="27" customFormat="1">
      <c r="B364" s="30"/>
      <c r="C364" s="108"/>
      <c r="D364" s="65"/>
      <c r="E364" s="65"/>
      <c r="F364" s="107"/>
      <c r="G364" s="107"/>
      <c r="H364" s="107"/>
      <c r="I364" s="107"/>
      <c r="J364" s="107"/>
      <c r="K364" s="68"/>
    </row>
    <row r="365" spans="2:11" s="27" customFormat="1">
      <c r="B365" s="30"/>
      <c r="C365" s="108"/>
      <c r="D365" s="65"/>
      <c r="E365" s="65"/>
      <c r="F365" s="107"/>
      <c r="G365" s="107"/>
      <c r="H365" s="107"/>
      <c r="I365" s="107"/>
      <c r="J365" s="107"/>
      <c r="K365" s="68"/>
    </row>
    <row r="366" spans="2:11" s="27" customFormat="1">
      <c r="B366" s="30"/>
      <c r="C366" s="108"/>
      <c r="D366" s="65"/>
      <c r="E366" s="65"/>
      <c r="F366" s="107"/>
      <c r="G366" s="107"/>
      <c r="H366" s="107"/>
      <c r="I366" s="107"/>
      <c r="J366" s="107"/>
      <c r="K366" s="68"/>
    </row>
    <row r="367" spans="2:11" s="27" customFormat="1">
      <c r="B367" s="30"/>
      <c r="C367" s="108"/>
      <c r="D367" s="65"/>
      <c r="E367" s="65"/>
      <c r="F367" s="107"/>
      <c r="G367" s="107"/>
      <c r="H367" s="107"/>
      <c r="I367" s="107"/>
      <c r="J367" s="107"/>
      <c r="K367" s="68"/>
    </row>
    <row r="368" spans="2:11" s="27" customFormat="1">
      <c r="B368" s="30"/>
      <c r="C368" s="108"/>
      <c r="D368" s="65"/>
      <c r="E368" s="65"/>
      <c r="F368" s="107"/>
      <c r="G368" s="107"/>
      <c r="H368" s="107"/>
      <c r="I368" s="107"/>
      <c r="J368" s="107"/>
      <c r="K368" s="68"/>
    </row>
    <row r="369" spans="2:11" s="27" customFormat="1">
      <c r="B369" s="30"/>
      <c r="C369" s="108"/>
      <c r="D369" s="65"/>
      <c r="E369" s="65"/>
      <c r="F369" s="107"/>
      <c r="G369" s="107"/>
      <c r="H369" s="107"/>
      <c r="I369" s="107"/>
      <c r="J369" s="107"/>
      <c r="K369" s="68"/>
    </row>
    <row r="370" spans="2:11" s="27" customFormat="1">
      <c r="B370" s="30"/>
      <c r="C370" s="108"/>
      <c r="D370" s="65"/>
      <c r="E370" s="65"/>
      <c r="F370" s="107"/>
      <c r="G370" s="107"/>
      <c r="H370" s="107"/>
      <c r="I370" s="107"/>
      <c r="J370" s="107"/>
      <c r="K370" s="68"/>
    </row>
    <row r="371" spans="2:11" s="27" customFormat="1">
      <c r="B371" s="30"/>
      <c r="C371" s="108"/>
      <c r="D371" s="65"/>
      <c r="E371" s="65"/>
      <c r="F371" s="107"/>
      <c r="G371" s="107"/>
      <c r="H371" s="107"/>
      <c r="I371" s="107"/>
      <c r="J371" s="107"/>
      <c r="K371" s="68"/>
    </row>
    <row r="372" spans="2:11" s="27" customFormat="1">
      <c r="B372" s="30"/>
      <c r="C372" s="108"/>
      <c r="D372" s="65"/>
      <c r="E372" s="65"/>
      <c r="F372" s="107"/>
      <c r="G372" s="107"/>
      <c r="H372" s="107"/>
      <c r="I372" s="107"/>
      <c r="J372" s="107"/>
      <c r="K372" s="68"/>
    </row>
    <row r="373" spans="2:11" s="27" customFormat="1">
      <c r="B373" s="30"/>
      <c r="C373" s="108"/>
      <c r="D373" s="65"/>
      <c r="E373" s="65"/>
      <c r="F373" s="107"/>
      <c r="G373" s="107"/>
      <c r="H373" s="107"/>
      <c r="I373" s="107"/>
      <c r="J373" s="107"/>
      <c r="K373" s="68"/>
    </row>
    <row r="374" spans="2:11" s="27" customFormat="1">
      <c r="B374" s="30"/>
      <c r="C374" s="108"/>
      <c r="D374" s="65"/>
      <c r="E374" s="65"/>
      <c r="F374" s="107"/>
      <c r="G374" s="107"/>
      <c r="H374" s="107"/>
      <c r="I374" s="107"/>
      <c r="J374" s="107"/>
      <c r="K374" s="68"/>
    </row>
    <row r="375" spans="2:11" s="27" customFormat="1">
      <c r="B375" s="30"/>
      <c r="C375" s="108"/>
      <c r="D375" s="65"/>
      <c r="E375" s="65"/>
      <c r="F375" s="107"/>
      <c r="G375" s="107"/>
      <c r="H375" s="107"/>
      <c r="I375" s="107"/>
      <c r="J375" s="107"/>
      <c r="K375" s="68"/>
    </row>
    <row r="376" spans="2:11" s="27" customFormat="1">
      <c r="B376" s="30"/>
      <c r="C376" s="108"/>
      <c r="D376" s="65"/>
      <c r="E376" s="65"/>
      <c r="F376" s="107"/>
      <c r="G376" s="107"/>
      <c r="H376" s="107"/>
      <c r="I376" s="107"/>
      <c r="J376" s="107"/>
      <c r="K376" s="68"/>
    </row>
    <row r="377" spans="2:11" s="27" customFormat="1">
      <c r="B377" s="30"/>
      <c r="C377" s="108"/>
      <c r="D377" s="65"/>
      <c r="E377" s="65"/>
      <c r="F377" s="107"/>
      <c r="G377" s="107"/>
      <c r="H377" s="107"/>
      <c r="I377" s="107"/>
      <c r="J377" s="107"/>
      <c r="K377" s="68"/>
    </row>
    <row r="378" spans="2:11" s="27" customFormat="1">
      <c r="B378" s="30"/>
      <c r="C378" s="108"/>
      <c r="D378" s="65"/>
      <c r="E378" s="65"/>
      <c r="F378" s="107"/>
      <c r="G378" s="107"/>
      <c r="H378" s="107"/>
      <c r="I378" s="107"/>
      <c r="J378" s="107"/>
      <c r="K378" s="68"/>
    </row>
    <row r="379" spans="2:11" s="27" customFormat="1">
      <c r="B379" s="30"/>
      <c r="C379" s="108"/>
      <c r="D379" s="65"/>
      <c r="E379" s="65"/>
      <c r="F379" s="107"/>
      <c r="G379" s="107"/>
      <c r="H379" s="107"/>
      <c r="I379" s="107"/>
      <c r="J379" s="107"/>
      <c r="K379" s="68"/>
    </row>
    <row r="380" spans="2:11" s="27" customFormat="1">
      <c r="B380" s="30"/>
      <c r="C380" s="108"/>
      <c r="D380" s="65"/>
      <c r="E380" s="65"/>
      <c r="F380" s="107"/>
      <c r="G380" s="107"/>
      <c r="H380" s="107"/>
      <c r="I380" s="107"/>
      <c r="J380" s="107"/>
      <c r="K380" s="68"/>
    </row>
    <row r="381" spans="2:11" s="27" customFormat="1">
      <c r="B381" s="30"/>
      <c r="C381" s="108"/>
      <c r="D381" s="65"/>
      <c r="E381" s="65"/>
      <c r="F381" s="107"/>
      <c r="G381" s="107"/>
      <c r="H381" s="107"/>
      <c r="I381" s="107"/>
      <c r="J381" s="107"/>
      <c r="K381" s="68"/>
    </row>
    <row r="382" spans="2:11" s="27" customFormat="1">
      <c r="B382" s="30"/>
      <c r="C382" s="108"/>
      <c r="D382" s="65"/>
      <c r="E382" s="65"/>
      <c r="F382" s="107"/>
      <c r="G382" s="107"/>
      <c r="H382" s="107"/>
      <c r="I382" s="107"/>
      <c r="J382" s="107"/>
      <c r="K382" s="68"/>
    </row>
    <row r="383" spans="2:11" s="27" customFormat="1">
      <c r="B383" s="30"/>
      <c r="C383" s="108"/>
      <c r="D383" s="65"/>
      <c r="E383" s="65"/>
      <c r="F383" s="107"/>
      <c r="G383" s="107"/>
      <c r="H383" s="107"/>
      <c r="I383" s="107"/>
      <c r="J383" s="107"/>
      <c r="K383" s="68"/>
    </row>
    <row r="384" spans="2:11" s="27" customFormat="1">
      <c r="B384" s="30"/>
      <c r="C384" s="108"/>
      <c r="D384" s="65"/>
      <c r="E384" s="65"/>
      <c r="F384" s="107"/>
      <c r="G384" s="107"/>
      <c r="H384" s="107"/>
      <c r="I384" s="107"/>
      <c r="J384" s="107"/>
      <c r="K384" s="68"/>
    </row>
    <row r="385" spans="2:11" s="27" customFormat="1">
      <c r="B385" s="30"/>
      <c r="C385" s="108"/>
      <c r="D385" s="65"/>
      <c r="E385" s="65"/>
      <c r="F385" s="107"/>
      <c r="G385" s="107"/>
      <c r="H385" s="107"/>
      <c r="I385" s="107"/>
      <c r="J385" s="107"/>
      <c r="K385" s="68"/>
    </row>
    <row r="386" spans="2:11" s="27" customFormat="1">
      <c r="B386" s="30"/>
      <c r="C386" s="108"/>
      <c r="D386" s="65"/>
      <c r="E386" s="65"/>
      <c r="F386" s="107"/>
      <c r="G386" s="107"/>
      <c r="H386" s="107"/>
      <c r="I386" s="107"/>
      <c r="J386" s="107"/>
      <c r="K386" s="68"/>
    </row>
    <row r="387" spans="2:11" s="27" customFormat="1">
      <c r="B387" s="30"/>
      <c r="C387" s="108"/>
      <c r="D387" s="65"/>
      <c r="E387" s="65"/>
      <c r="F387" s="107"/>
      <c r="G387" s="107"/>
      <c r="H387" s="107"/>
      <c r="I387" s="107"/>
      <c r="J387" s="107"/>
      <c r="K387" s="68"/>
    </row>
    <row r="388" spans="2:11" s="27" customFormat="1">
      <c r="B388" s="30"/>
      <c r="C388" s="108"/>
      <c r="D388" s="65"/>
      <c r="E388" s="65"/>
      <c r="F388" s="107"/>
      <c r="G388" s="107"/>
      <c r="H388" s="107"/>
      <c r="I388" s="107"/>
      <c r="J388" s="107"/>
      <c r="K388" s="68"/>
    </row>
    <row r="389" spans="2:11" s="27" customFormat="1">
      <c r="B389" s="30"/>
      <c r="C389" s="108"/>
      <c r="D389" s="65"/>
      <c r="E389" s="65"/>
      <c r="F389" s="107"/>
      <c r="G389" s="107"/>
      <c r="H389" s="107"/>
      <c r="I389" s="107"/>
      <c r="J389" s="107"/>
      <c r="K389" s="68"/>
    </row>
    <row r="390" spans="2:11" s="27" customFormat="1">
      <c r="B390" s="30"/>
      <c r="C390" s="108"/>
      <c r="D390" s="65"/>
      <c r="E390" s="65"/>
      <c r="F390" s="107"/>
      <c r="G390" s="107"/>
      <c r="H390" s="107"/>
      <c r="I390" s="107"/>
      <c r="J390" s="107"/>
      <c r="K390" s="68"/>
    </row>
    <row r="391" spans="2:11" s="27" customFormat="1">
      <c r="B391" s="30"/>
      <c r="C391" s="108"/>
      <c r="D391" s="65"/>
      <c r="E391" s="65"/>
      <c r="F391" s="107"/>
      <c r="G391" s="107"/>
      <c r="H391" s="107"/>
      <c r="I391" s="107"/>
      <c r="J391" s="107"/>
      <c r="K391" s="68"/>
    </row>
    <row r="392" spans="2:11" s="27" customFormat="1">
      <c r="B392" s="30"/>
      <c r="C392" s="108"/>
      <c r="D392" s="65"/>
      <c r="E392" s="65"/>
      <c r="F392" s="107"/>
      <c r="G392" s="107"/>
      <c r="H392" s="107"/>
      <c r="I392" s="107"/>
      <c r="J392" s="107"/>
      <c r="K392" s="68"/>
    </row>
    <row r="393" spans="2:11" s="27" customFormat="1">
      <c r="B393" s="30"/>
      <c r="C393" s="108"/>
      <c r="D393" s="65"/>
      <c r="E393" s="65"/>
      <c r="F393" s="107"/>
      <c r="G393" s="107"/>
      <c r="H393" s="107"/>
      <c r="I393" s="107"/>
      <c r="J393" s="107"/>
      <c r="K393" s="68"/>
    </row>
    <row r="394" spans="2:11" s="27" customFormat="1">
      <c r="B394" s="30"/>
      <c r="C394" s="108"/>
      <c r="D394" s="65"/>
      <c r="E394" s="65"/>
      <c r="F394" s="107"/>
      <c r="G394" s="107"/>
      <c r="H394" s="107"/>
      <c r="I394" s="107"/>
      <c r="J394" s="107"/>
      <c r="K394" s="68"/>
    </row>
    <row r="395" spans="2:11" s="27" customFormat="1">
      <c r="B395" s="30"/>
      <c r="C395" s="108"/>
      <c r="D395" s="65"/>
      <c r="E395" s="65"/>
      <c r="F395" s="107"/>
      <c r="G395" s="107"/>
      <c r="H395" s="107"/>
      <c r="I395" s="107"/>
      <c r="J395" s="107"/>
      <c r="K395" s="68"/>
    </row>
    <row r="396" spans="2:11" s="27" customFormat="1">
      <c r="B396" s="30"/>
      <c r="C396" s="108"/>
      <c r="D396" s="65"/>
      <c r="E396" s="65"/>
      <c r="F396" s="107"/>
      <c r="G396" s="107"/>
      <c r="H396" s="107"/>
      <c r="I396" s="107"/>
      <c r="J396" s="107"/>
      <c r="K396" s="68"/>
    </row>
    <row r="397" spans="2:11" s="27" customFormat="1">
      <c r="B397" s="30"/>
      <c r="C397" s="108"/>
      <c r="D397" s="65"/>
      <c r="E397" s="65"/>
      <c r="F397" s="107"/>
      <c r="G397" s="107"/>
      <c r="H397" s="107"/>
      <c r="I397" s="107"/>
      <c r="J397" s="107"/>
      <c r="K397" s="68"/>
    </row>
    <row r="398" spans="2:11" s="27" customFormat="1">
      <c r="B398" s="30"/>
      <c r="C398" s="108"/>
      <c r="D398" s="65"/>
      <c r="E398" s="65"/>
      <c r="F398" s="107"/>
      <c r="G398" s="107"/>
      <c r="H398" s="107"/>
      <c r="I398" s="107"/>
      <c r="J398" s="107"/>
      <c r="K398" s="68"/>
    </row>
    <row r="399" spans="2:11" s="27" customFormat="1">
      <c r="B399" s="30"/>
      <c r="C399" s="108"/>
      <c r="D399" s="65"/>
      <c r="E399" s="65"/>
      <c r="F399" s="107"/>
      <c r="G399" s="107"/>
      <c r="H399" s="107"/>
      <c r="I399" s="107"/>
      <c r="J399" s="107"/>
      <c r="K399" s="68"/>
    </row>
    <row r="400" spans="2:11" s="27" customFormat="1">
      <c r="B400" s="30"/>
      <c r="C400" s="108"/>
      <c r="D400" s="65"/>
      <c r="E400" s="65"/>
      <c r="F400" s="107"/>
      <c r="G400" s="107"/>
      <c r="H400" s="107"/>
      <c r="I400" s="107"/>
      <c r="J400" s="107"/>
      <c r="K400" s="68"/>
    </row>
    <row r="401" spans="2:11" s="27" customFormat="1">
      <c r="B401" s="30"/>
      <c r="C401" s="108"/>
      <c r="D401" s="65"/>
      <c r="E401" s="65"/>
      <c r="F401" s="107"/>
      <c r="G401" s="107"/>
      <c r="H401" s="107"/>
      <c r="I401" s="107"/>
      <c r="J401" s="107"/>
      <c r="K401" s="68"/>
    </row>
    <row r="402" spans="2:11" s="27" customFormat="1">
      <c r="B402" s="30"/>
      <c r="C402" s="108"/>
      <c r="D402" s="65"/>
      <c r="E402" s="65"/>
      <c r="F402" s="107"/>
      <c r="G402" s="107"/>
      <c r="H402" s="107"/>
      <c r="I402" s="107"/>
      <c r="J402" s="107"/>
      <c r="K402" s="68"/>
    </row>
    <row r="403" spans="2:11" s="27" customFormat="1">
      <c r="B403" s="30"/>
      <c r="C403" s="108"/>
      <c r="D403" s="65"/>
      <c r="E403" s="65"/>
      <c r="F403" s="107"/>
      <c r="G403" s="107"/>
      <c r="H403" s="107"/>
      <c r="I403" s="107"/>
      <c r="J403" s="107"/>
      <c r="K403" s="68"/>
    </row>
    <row r="404" spans="2:11" s="27" customFormat="1">
      <c r="B404" s="30"/>
      <c r="C404" s="108"/>
      <c r="D404" s="65"/>
      <c r="E404" s="65"/>
      <c r="F404" s="107"/>
      <c r="G404" s="107"/>
      <c r="H404" s="107"/>
      <c r="I404" s="107"/>
      <c r="J404" s="107"/>
      <c r="K404" s="68"/>
    </row>
    <row r="405" spans="2:11" s="27" customFormat="1">
      <c r="B405" s="30"/>
      <c r="C405" s="108"/>
      <c r="D405" s="65"/>
      <c r="E405" s="65"/>
      <c r="F405" s="107"/>
      <c r="G405" s="107"/>
      <c r="H405" s="107"/>
      <c r="I405" s="107"/>
      <c r="J405" s="107"/>
      <c r="K405" s="68"/>
    </row>
    <row r="406" spans="2:11" s="27" customFormat="1">
      <c r="B406" s="30"/>
      <c r="C406" s="108"/>
      <c r="D406" s="65"/>
      <c r="E406" s="65"/>
      <c r="F406" s="107"/>
      <c r="G406" s="107"/>
      <c r="H406" s="107"/>
      <c r="I406" s="107"/>
      <c r="J406" s="107"/>
      <c r="K406" s="68"/>
    </row>
    <row r="407" spans="2:11" s="27" customFormat="1">
      <c r="B407" s="30"/>
      <c r="C407" s="108"/>
      <c r="D407" s="65"/>
      <c r="E407" s="65"/>
      <c r="F407" s="107"/>
      <c r="G407" s="107"/>
      <c r="H407" s="107"/>
      <c r="I407" s="107"/>
      <c r="J407" s="107"/>
      <c r="K407" s="68"/>
    </row>
    <row r="408" spans="2:11" s="27" customFormat="1">
      <c r="B408" s="30"/>
      <c r="C408" s="108"/>
      <c r="D408" s="65"/>
      <c r="E408" s="65"/>
      <c r="F408" s="107"/>
      <c r="G408" s="107"/>
      <c r="H408" s="107"/>
      <c r="I408" s="107"/>
      <c r="J408" s="107"/>
      <c r="K408" s="68"/>
    </row>
    <row r="409" spans="2:11" s="27" customFormat="1">
      <c r="B409" s="30"/>
      <c r="C409" s="108"/>
      <c r="D409" s="65"/>
      <c r="E409" s="65"/>
      <c r="F409" s="107"/>
      <c r="G409" s="107"/>
      <c r="H409" s="107"/>
      <c r="I409" s="107"/>
      <c r="J409" s="107"/>
      <c r="K409" s="68"/>
    </row>
    <row r="410" spans="2:11" s="27" customFormat="1">
      <c r="B410" s="30"/>
      <c r="C410" s="108"/>
      <c r="D410" s="65"/>
      <c r="E410" s="65"/>
      <c r="F410" s="107"/>
      <c r="G410" s="107"/>
      <c r="H410" s="107"/>
      <c r="I410" s="107"/>
      <c r="J410" s="107"/>
      <c r="K410" s="68"/>
    </row>
    <row r="411" spans="2:11" s="27" customFormat="1">
      <c r="B411" s="30"/>
      <c r="C411" s="108"/>
      <c r="D411" s="65"/>
      <c r="E411" s="65"/>
      <c r="F411" s="107"/>
      <c r="G411" s="107"/>
      <c r="H411" s="107"/>
      <c r="I411" s="107"/>
      <c r="J411" s="107"/>
      <c r="K411" s="68"/>
    </row>
    <row r="412" spans="2:11" s="27" customFormat="1">
      <c r="B412" s="30"/>
      <c r="C412" s="108"/>
      <c r="D412" s="65"/>
      <c r="E412" s="65"/>
      <c r="F412" s="107"/>
      <c r="G412" s="107"/>
      <c r="H412" s="107"/>
      <c r="I412" s="107"/>
      <c r="J412" s="107"/>
      <c r="K412" s="68"/>
    </row>
    <row r="413" spans="2:11" s="27" customFormat="1">
      <c r="B413" s="30"/>
      <c r="C413" s="108"/>
      <c r="D413" s="65"/>
      <c r="E413" s="65"/>
      <c r="F413" s="107"/>
      <c r="G413" s="107"/>
      <c r="H413" s="107"/>
      <c r="I413" s="107"/>
      <c r="J413" s="107"/>
      <c r="K413" s="68"/>
    </row>
    <row r="414" spans="2:11" s="27" customFormat="1">
      <c r="B414" s="30"/>
      <c r="C414" s="108"/>
      <c r="D414" s="65"/>
      <c r="E414" s="65"/>
      <c r="F414" s="107"/>
      <c r="G414" s="107"/>
      <c r="H414" s="107"/>
      <c r="I414" s="107"/>
      <c r="J414" s="107"/>
      <c r="K414" s="68"/>
    </row>
    <row r="415" spans="2:11" s="27" customFormat="1">
      <c r="B415" s="30"/>
      <c r="C415" s="108"/>
      <c r="D415" s="65"/>
      <c r="E415" s="65"/>
      <c r="F415" s="107"/>
      <c r="G415" s="107"/>
      <c r="H415" s="107"/>
      <c r="I415" s="107"/>
      <c r="J415" s="107"/>
      <c r="K415" s="68"/>
    </row>
    <row r="416" spans="2:11" s="27" customFormat="1">
      <c r="B416" s="30"/>
      <c r="C416" s="108"/>
      <c r="D416" s="65"/>
      <c r="E416" s="65"/>
      <c r="F416" s="107"/>
      <c r="G416" s="107"/>
      <c r="H416" s="107"/>
      <c r="I416" s="107"/>
      <c r="J416" s="107"/>
      <c r="K416" s="68"/>
    </row>
    <row r="417" spans="2:11" s="27" customFormat="1">
      <c r="B417" s="30"/>
      <c r="C417" s="108"/>
      <c r="D417" s="65"/>
      <c r="E417" s="65"/>
      <c r="F417" s="107"/>
      <c r="G417" s="107"/>
      <c r="H417" s="107"/>
      <c r="I417" s="107"/>
      <c r="J417" s="107"/>
      <c r="K417" s="68"/>
    </row>
    <row r="418" spans="2:11" s="27" customFormat="1">
      <c r="B418" s="30"/>
      <c r="C418" s="108"/>
      <c r="D418" s="65"/>
      <c r="E418" s="65"/>
      <c r="F418" s="107"/>
      <c r="G418" s="107"/>
      <c r="H418" s="107"/>
      <c r="I418" s="107"/>
      <c r="J418" s="107"/>
      <c r="K418" s="68"/>
    </row>
    <row r="419" spans="2:11" s="27" customFormat="1">
      <c r="B419" s="30"/>
      <c r="C419" s="108"/>
      <c r="D419" s="65"/>
      <c r="E419" s="65"/>
      <c r="F419" s="107"/>
      <c r="G419" s="107"/>
      <c r="H419" s="107"/>
      <c r="I419" s="107"/>
      <c r="J419" s="107"/>
      <c r="K419" s="68"/>
    </row>
    <row r="420" spans="2:11" s="27" customFormat="1">
      <c r="B420" s="30"/>
      <c r="C420" s="108"/>
      <c r="D420" s="65"/>
      <c r="E420" s="65"/>
      <c r="F420" s="107"/>
      <c r="G420" s="107"/>
      <c r="H420" s="107"/>
      <c r="I420" s="107"/>
      <c r="J420" s="107"/>
      <c r="K420" s="68"/>
    </row>
    <row r="421" spans="2:11" s="27" customFormat="1">
      <c r="B421" s="30"/>
      <c r="C421" s="108"/>
      <c r="D421" s="65"/>
      <c r="E421" s="65"/>
      <c r="F421" s="107"/>
      <c r="G421" s="107"/>
      <c r="H421" s="107"/>
      <c r="I421" s="107"/>
      <c r="J421" s="107"/>
      <c r="K421" s="68"/>
    </row>
    <row r="422" spans="2:11" s="27" customFormat="1">
      <c r="B422" s="30"/>
      <c r="C422" s="108"/>
      <c r="D422" s="65"/>
      <c r="E422" s="65"/>
      <c r="F422" s="107"/>
      <c r="G422" s="107"/>
      <c r="H422" s="107"/>
      <c r="I422" s="107"/>
      <c r="J422" s="107"/>
      <c r="K422" s="68"/>
    </row>
    <row r="423" spans="2:11" s="27" customFormat="1">
      <c r="B423" s="30"/>
      <c r="C423" s="108"/>
      <c r="D423" s="65"/>
      <c r="E423" s="65"/>
      <c r="F423" s="107"/>
      <c r="G423" s="107"/>
      <c r="H423" s="107"/>
      <c r="I423" s="107"/>
      <c r="J423" s="107"/>
      <c r="K423" s="68"/>
    </row>
    <row r="424" spans="2:11" s="27" customFormat="1">
      <c r="B424" s="30"/>
      <c r="C424" s="108"/>
      <c r="D424" s="65"/>
      <c r="E424" s="65"/>
      <c r="F424" s="107"/>
      <c r="G424" s="107"/>
      <c r="H424" s="107"/>
      <c r="I424" s="107"/>
      <c r="J424" s="107"/>
      <c r="K424" s="68"/>
    </row>
    <row r="425" spans="2:11" s="27" customFormat="1">
      <c r="B425" s="30"/>
      <c r="C425" s="108"/>
      <c r="D425" s="65"/>
      <c r="E425" s="65"/>
      <c r="F425" s="107"/>
      <c r="G425" s="107"/>
      <c r="H425" s="107"/>
      <c r="I425" s="107"/>
      <c r="J425" s="107"/>
      <c r="K425" s="68"/>
    </row>
    <row r="426" spans="2:11" s="27" customFormat="1">
      <c r="B426" s="30"/>
      <c r="C426" s="108"/>
      <c r="D426" s="65"/>
      <c r="E426" s="65"/>
      <c r="F426" s="107"/>
      <c r="G426" s="107"/>
      <c r="H426" s="107"/>
      <c r="I426" s="107"/>
      <c r="J426" s="107"/>
      <c r="K426" s="68"/>
    </row>
    <row r="427" spans="2:11" s="27" customFormat="1">
      <c r="B427" s="30"/>
      <c r="C427" s="108"/>
      <c r="D427" s="65"/>
      <c r="E427" s="65"/>
      <c r="F427" s="107"/>
      <c r="G427" s="107"/>
      <c r="H427" s="107"/>
      <c r="I427" s="107"/>
      <c r="J427" s="107"/>
      <c r="K427" s="68"/>
    </row>
    <row r="428" spans="2:11" s="27" customFormat="1">
      <c r="B428" s="30"/>
      <c r="C428" s="108"/>
      <c r="D428" s="65"/>
      <c r="E428" s="65"/>
      <c r="F428" s="107"/>
      <c r="G428" s="107"/>
      <c r="H428" s="107"/>
      <c r="I428" s="107"/>
      <c r="J428" s="107"/>
      <c r="K428" s="68"/>
    </row>
    <row r="429" spans="2:11" s="27" customFormat="1">
      <c r="B429" s="30"/>
      <c r="C429" s="108"/>
      <c r="D429" s="65"/>
      <c r="E429" s="65"/>
      <c r="F429" s="107"/>
      <c r="G429" s="107"/>
      <c r="H429" s="107"/>
      <c r="I429" s="107"/>
      <c r="J429" s="107"/>
      <c r="K429" s="68"/>
    </row>
    <row r="430" spans="2:11" s="27" customFormat="1">
      <c r="B430" s="30"/>
      <c r="C430" s="108"/>
      <c r="D430" s="65"/>
      <c r="E430" s="65"/>
      <c r="F430" s="107"/>
      <c r="G430" s="107"/>
      <c r="H430" s="107"/>
      <c r="I430" s="107"/>
      <c r="J430" s="107"/>
      <c r="K430" s="68"/>
    </row>
    <row r="431" spans="2:11" s="27" customFormat="1">
      <c r="B431" s="30"/>
      <c r="C431" s="108"/>
      <c r="D431" s="65"/>
      <c r="E431" s="65"/>
      <c r="F431" s="107"/>
      <c r="G431" s="107"/>
      <c r="H431" s="107"/>
      <c r="I431" s="107"/>
      <c r="J431" s="107"/>
      <c r="K431" s="68"/>
    </row>
    <row r="432" spans="2:11" s="27" customFormat="1">
      <c r="B432" s="30"/>
      <c r="C432" s="108"/>
      <c r="D432" s="65"/>
      <c r="E432" s="65"/>
      <c r="F432" s="107"/>
      <c r="G432" s="107"/>
      <c r="H432" s="107"/>
      <c r="I432" s="107"/>
      <c r="J432" s="107"/>
      <c r="K432" s="68"/>
    </row>
    <row r="433" spans="2:11" s="27" customFormat="1">
      <c r="B433" s="30"/>
      <c r="C433" s="108"/>
      <c r="D433" s="65"/>
      <c r="E433" s="65"/>
      <c r="F433" s="107"/>
      <c r="G433" s="107"/>
      <c r="H433" s="107"/>
      <c r="I433" s="107"/>
      <c r="J433" s="107"/>
      <c r="K433" s="68"/>
    </row>
    <row r="434" spans="2:11" s="27" customFormat="1">
      <c r="B434" s="30"/>
      <c r="C434" s="108"/>
      <c r="D434" s="65"/>
      <c r="E434" s="65"/>
      <c r="F434" s="107"/>
      <c r="G434" s="107"/>
      <c r="H434" s="107"/>
      <c r="I434" s="107"/>
      <c r="J434" s="107"/>
      <c r="K434" s="68"/>
    </row>
    <row r="435" spans="2:11" s="27" customFormat="1">
      <c r="B435" s="30"/>
      <c r="C435" s="108"/>
      <c r="D435" s="65"/>
      <c r="E435" s="65"/>
      <c r="F435" s="107"/>
      <c r="G435" s="107"/>
      <c r="H435" s="107"/>
      <c r="I435" s="107"/>
      <c r="J435" s="107"/>
      <c r="K435" s="68"/>
    </row>
    <row r="436" spans="2:11" s="27" customFormat="1">
      <c r="B436" s="30"/>
      <c r="C436" s="108"/>
      <c r="D436" s="65"/>
      <c r="E436" s="65"/>
      <c r="F436" s="107"/>
      <c r="G436" s="107"/>
      <c r="H436" s="107"/>
      <c r="I436" s="107"/>
      <c r="J436" s="107"/>
      <c r="K436" s="68"/>
    </row>
    <row r="437" spans="2:11" s="27" customFormat="1">
      <c r="B437" s="30"/>
      <c r="C437" s="108"/>
      <c r="D437" s="65"/>
      <c r="E437" s="65"/>
      <c r="F437" s="107"/>
      <c r="G437" s="107"/>
      <c r="H437" s="107"/>
      <c r="I437" s="107"/>
      <c r="J437" s="107"/>
      <c r="K437" s="68"/>
    </row>
    <row r="438" spans="2:11" s="27" customFormat="1">
      <c r="B438" s="30"/>
      <c r="C438" s="108"/>
      <c r="D438" s="65"/>
      <c r="E438" s="65"/>
      <c r="F438" s="107"/>
      <c r="G438" s="107"/>
      <c r="H438" s="107"/>
      <c r="I438" s="107"/>
      <c r="J438" s="107"/>
      <c r="K438" s="68"/>
    </row>
    <row r="439" spans="2:11" s="27" customFormat="1">
      <c r="B439" s="30"/>
      <c r="C439" s="108"/>
      <c r="D439" s="65"/>
      <c r="E439" s="65"/>
      <c r="F439" s="107"/>
      <c r="G439" s="107"/>
      <c r="H439" s="107"/>
      <c r="I439" s="107"/>
      <c r="J439" s="107"/>
      <c r="K439" s="68"/>
    </row>
    <row r="440" spans="2:11" s="27" customFormat="1">
      <c r="B440" s="30"/>
      <c r="C440" s="108"/>
      <c r="D440" s="65"/>
      <c r="E440" s="65"/>
      <c r="F440" s="107"/>
      <c r="G440" s="107"/>
      <c r="H440" s="107"/>
      <c r="I440" s="107"/>
      <c r="J440" s="107"/>
      <c r="K440" s="68"/>
    </row>
    <row r="441" spans="2:11" s="27" customFormat="1">
      <c r="B441" s="30"/>
      <c r="C441" s="108"/>
      <c r="D441" s="65"/>
      <c r="E441" s="65"/>
      <c r="F441" s="107"/>
      <c r="G441" s="107"/>
      <c r="H441" s="107"/>
      <c r="I441" s="107"/>
      <c r="J441" s="107"/>
      <c r="K441" s="68"/>
    </row>
    <row r="442" spans="2:11" s="27" customFormat="1">
      <c r="B442" s="30"/>
      <c r="C442" s="108"/>
      <c r="D442" s="65"/>
      <c r="E442" s="65"/>
      <c r="F442" s="107"/>
      <c r="G442" s="107"/>
      <c r="H442" s="107"/>
      <c r="I442" s="107"/>
      <c r="J442" s="107"/>
      <c r="K442" s="68"/>
    </row>
    <row r="443" spans="2:11" s="27" customFormat="1">
      <c r="B443" s="30"/>
      <c r="C443" s="108"/>
      <c r="D443" s="65"/>
      <c r="E443" s="65"/>
      <c r="F443" s="107"/>
      <c r="G443" s="107"/>
      <c r="H443" s="107"/>
      <c r="I443" s="107"/>
      <c r="J443" s="107"/>
      <c r="K443" s="68"/>
    </row>
    <row r="444" spans="2:11" s="27" customFormat="1">
      <c r="B444" s="30"/>
      <c r="C444" s="108"/>
      <c r="D444" s="65"/>
      <c r="E444" s="65"/>
      <c r="F444" s="107"/>
      <c r="G444" s="107"/>
      <c r="H444" s="107"/>
      <c r="I444" s="107"/>
      <c r="J444" s="107"/>
      <c r="K444" s="68"/>
    </row>
    <row r="445" spans="2:11" s="27" customFormat="1">
      <c r="B445" s="30"/>
      <c r="C445" s="108"/>
      <c r="D445" s="65"/>
      <c r="E445" s="65"/>
      <c r="F445" s="107"/>
      <c r="G445" s="107"/>
      <c r="H445" s="107"/>
      <c r="I445" s="107"/>
      <c r="J445" s="107"/>
      <c r="K445" s="68"/>
    </row>
    <row r="446" spans="2:11" s="27" customFormat="1">
      <c r="B446" s="30"/>
      <c r="C446" s="108"/>
      <c r="D446" s="65"/>
      <c r="E446" s="65"/>
      <c r="F446" s="107"/>
      <c r="G446" s="107"/>
      <c r="H446" s="107"/>
      <c r="I446" s="107"/>
      <c r="J446" s="107"/>
      <c r="K446" s="68"/>
    </row>
    <row r="447" spans="2:11" s="27" customFormat="1">
      <c r="B447" s="30"/>
      <c r="C447" s="108"/>
      <c r="D447" s="65"/>
      <c r="E447" s="65"/>
      <c r="F447" s="107"/>
      <c r="G447" s="107"/>
      <c r="H447" s="107"/>
      <c r="I447" s="107"/>
      <c r="J447" s="107"/>
      <c r="K447" s="68"/>
    </row>
    <row r="448" spans="2:11" s="27" customFormat="1">
      <c r="B448" s="30"/>
      <c r="C448" s="108"/>
      <c r="D448" s="65"/>
      <c r="E448" s="65"/>
      <c r="F448" s="107"/>
      <c r="G448" s="107"/>
      <c r="H448" s="107"/>
      <c r="I448" s="107"/>
      <c r="J448" s="107"/>
      <c r="K448" s="68"/>
    </row>
    <row r="449" spans="2:11" s="27" customFormat="1">
      <c r="B449" s="30"/>
      <c r="C449" s="108"/>
      <c r="D449" s="65"/>
      <c r="E449" s="65"/>
      <c r="F449" s="107"/>
      <c r="G449" s="107"/>
      <c r="H449" s="107"/>
      <c r="I449" s="107"/>
      <c r="J449" s="107"/>
      <c r="K449" s="68"/>
    </row>
    <row r="450" spans="2:11" s="27" customFormat="1">
      <c r="B450" s="30"/>
      <c r="C450" s="108"/>
      <c r="D450" s="65"/>
      <c r="E450" s="65"/>
      <c r="F450" s="107"/>
      <c r="G450" s="107"/>
      <c r="H450" s="107"/>
      <c r="I450" s="107"/>
      <c r="J450" s="107"/>
      <c r="K450" s="68"/>
    </row>
    <row r="451" spans="2:11" s="27" customFormat="1">
      <c r="B451" s="30"/>
      <c r="C451" s="108"/>
      <c r="D451" s="65"/>
      <c r="E451" s="65"/>
      <c r="F451" s="107"/>
      <c r="G451" s="107"/>
      <c r="H451" s="107"/>
      <c r="I451" s="107"/>
      <c r="J451" s="107"/>
      <c r="K451" s="68"/>
    </row>
    <row r="452" spans="2:11" s="27" customFormat="1">
      <c r="B452" s="30"/>
      <c r="C452" s="108"/>
      <c r="D452" s="65"/>
      <c r="E452" s="65"/>
      <c r="F452" s="107"/>
      <c r="G452" s="107"/>
      <c r="H452" s="107"/>
      <c r="I452" s="107"/>
      <c r="J452" s="107"/>
      <c r="K452" s="68"/>
    </row>
    <row r="453" spans="2:11" s="27" customFormat="1">
      <c r="B453" s="30"/>
      <c r="C453" s="108"/>
      <c r="D453" s="65"/>
      <c r="E453" s="65"/>
      <c r="F453" s="107"/>
      <c r="G453" s="107"/>
      <c r="H453" s="107"/>
      <c r="I453" s="107"/>
      <c r="J453" s="107"/>
      <c r="K453" s="68"/>
    </row>
    <row r="454" spans="2:11" s="27" customFormat="1">
      <c r="B454" s="30"/>
      <c r="C454" s="108"/>
      <c r="D454" s="65"/>
      <c r="E454" s="65"/>
      <c r="F454" s="107"/>
      <c r="G454" s="107"/>
      <c r="H454" s="107"/>
      <c r="I454" s="107"/>
      <c r="J454" s="107"/>
      <c r="K454" s="68"/>
    </row>
    <row r="455" spans="2:11" s="27" customFormat="1">
      <c r="B455" s="30"/>
      <c r="C455" s="108"/>
      <c r="D455" s="65"/>
      <c r="E455" s="65"/>
      <c r="F455" s="107"/>
      <c r="G455" s="107"/>
      <c r="H455" s="107"/>
      <c r="I455" s="107"/>
      <c r="J455" s="107"/>
      <c r="K455" s="68"/>
    </row>
    <row r="456" spans="2:11" s="27" customFormat="1">
      <c r="B456" s="30"/>
      <c r="C456" s="108"/>
      <c r="D456" s="65"/>
      <c r="E456" s="65"/>
      <c r="F456" s="107"/>
      <c r="G456" s="107"/>
      <c r="H456" s="107"/>
      <c r="I456" s="107"/>
      <c r="J456" s="107"/>
      <c r="K456" s="68"/>
    </row>
    <row r="457" spans="2:11" s="27" customFormat="1">
      <c r="B457" s="30"/>
      <c r="C457" s="108"/>
      <c r="D457" s="65"/>
      <c r="E457" s="65"/>
      <c r="F457" s="107"/>
      <c r="G457" s="107"/>
      <c r="H457" s="107"/>
      <c r="I457" s="107"/>
      <c r="J457" s="107"/>
      <c r="K457" s="68"/>
    </row>
    <row r="458" spans="2:11" s="27" customFormat="1">
      <c r="B458" s="30"/>
      <c r="C458" s="108"/>
      <c r="D458" s="65"/>
      <c r="E458" s="65"/>
      <c r="F458" s="107"/>
      <c r="G458" s="107"/>
      <c r="H458" s="107"/>
      <c r="I458" s="107"/>
      <c r="J458" s="107"/>
      <c r="K458" s="68"/>
    </row>
    <row r="459" spans="2:11" s="27" customFormat="1">
      <c r="B459" s="30"/>
      <c r="C459" s="108"/>
      <c r="D459" s="65"/>
      <c r="E459" s="65"/>
      <c r="F459" s="107"/>
      <c r="G459" s="107"/>
      <c r="H459" s="107"/>
      <c r="I459" s="107"/>
      <c r="J459" s="107"/>
      <c r="K459" s="68"/>
    </row>
    <row r="460" spans="2:11" s="27" customFormat="1">
      <c r="B460" s="30"/>
      <c r="C460" s="108"/>
      <c r="D460" s="65"/>
      <c r="E460" s="65"/>
      <c r="F460" s="107"/>
      <c r="G460" s="107"/>
      <c r="H460" s="107"/>
      <c r="I460" s="107"/>
      <c r="J460" s="107"/>
      <c r="K460" s="68"/>
    </row>
    <row r="461" spans="2:11" s="27" customFormat="1">
      <c r="B461" s="30"/>
      <c r="C461" s="108"/>
      <c r="D461" s="65"/>
      <c r="E461" s="65"/>
      <c r="F461" s="107"/>
      <c r="G461" s="107"/>
      <c r="H461" s="107"/>
      <c r="I461" s="107"/>
      <c r="J461" s="107"/>
      <c r="K461" s="68"/>
    </row>
    <row r="462" spans="2:11" s="27" customFormat="1">
      <c r="B462" s="30"/>
      <c r="C462" s="108"/>
      <c r="D462" s="65"/>
      <c r="E462" s="65"/>
      <c r="F462" s="107"/>
      <c r="G462" s="107"/>
      <c r="H462" s="107"/>
      <c r="I462" s="107"/>
      <c r="J462" s="107"/>
      <c r="K462" s="68"/>
    </row>
    <row r="463" spans="2:11" s="27" customFormat="1">
      <c r="B463" s="30"/>
      <c r="C463" s="108"/>
      <c r="D463" s="65"/>
      <c r="E463" s="65"/>
      <c r="F463" s="107"/>
      <c r="G463" s="107"/>
      <c r="H463" s="107"/>
      <c r="I463" s="107"/>
      <c r="J463" s="107"/>
      <c r="K463" s="68"/>
    </row>
    <row r="464" spans="2:11" s="27" customFormat="1">
      <c r="B464" s="30"/>
      <c r="C464" s="108"/>
      <c r="D464" s="65"/>
      <c r="E464" s="65"/>
      <c r="F464" s="107"/>
      <c r="G464" s="107"/>
      <c r="H464" s="107"/>
      <c r="I464" s="107"/>
      <c r="J464" s="107"/>
      <c r="K464" s="68"/>
    </row>
    <row r="465" spans="2:11" s="27" customFormat="1">
      <c r="B465" s="30"/>
      <c r="C465" s="108"/>
      <c r="D465" s="65"/>
      <c r="E465" s="65"/>
      <c r="F465" s="107"/>
      <c r="G465" s="107"/>
      <c r="H465" s="107"/>
      <c r="I465" s="107"/>
      <c r="J465" s="107"/>
      <c r="K465" s="68"/>
    </row>
    <row r="466" spans="2:11" s="27" customFormat="1">
      <c r="B466" s="30"/>
      <c r="C466" s="108"/>
      <c r="D466" s="65"/>
      <c r="E466" s="65"/>
      <c r="F466" s="107"/>
      <c r="G466" s="107"/>
      <c r="H466" s="107"/>
      <c r="I466" s="107"/>
      <c r="J466" s="107"/>
      <c r="K466" s="68"/>
    </row>
    <row r="467" spans="2:11" s="27" customFormat="1">
      <c r="B467" s="30"/>
      <c r="C467" s="108"/>
      <c r="D467" s="65"/>
      <c r="E467" s="65"/>
      <c r="F467" s="107"/>
      <c r="G467" s="107"/>
      <c r="H467" s="107"/>
      <c r="I467" s="107"/>
      <c r="J467" s="107"/>
      <c r="K467" s="68"/>
    </row>
    <row r="468" spans="2:11" s="27" customFormat="1">
      <c r="B468" s="30"/>
      <c r="C468" s="108"/>
      <c r="D468" s="65"/>
      <c r="E468" s="65"/>
      <c r="F468" s="107"/>
      <c r="G468" s="107"/>
      <c r="H468" s="107"/>
      <c r="I468" s="107"/>
      <c r="J468" s="107"/>
      <c r="K468" s="68"/>
    </row>
    <row r="469" spans="2:11" s="27" customFormat="1">
      <c r="B469" s="30"/>
      <c r="C469" s="108"/>
      <c r="D469" s="65"/>
      <c r="E469" s="65"/>
      <c r="F469" s="107"/>
      <c r="G469" s="107"/>
      <c r="H469" s="107"/>
      <c r="I469" s="107"/>
      <c r="J469" s="107"/>
      <c r="K469" s="68"/>
    </row>
    <row r="470" spans="2:11" s="27" customFormat="1">
      <c r="B470" s="30"/>
      <c r="C470" s="108"/>
      <c r="D470" s="65"/>
      <c r="E470" s="65"/>
      <c r="F470" s="107"/>
      <c r="G470" s="107"/>
      <c r="H470" s="107"/>
      <c r="I470" s="107"/>
      <c r="J470" s="107"/>
      <c r="K470" s="68"/>
    </row>
    <row r="471" spans="2:11" s="27" customFormat="1">
      <c r="B471" s="30"/>
      <c r="C471" s="108"/>
      <c r="D471" s="65"/>
      <c r="E471" s="65"/>
      <c r="F471" s="107"/>
      <c r="G471" s="107"/>
      <c r="H471" s="107"/>
      <c r="I471" s="107"/>
      <c r="J471" s="107"/>
      <c r="K471" s="68"/>
    </row>
    <row r="472" spans="2:11" s="27" customFormat="1">
      <c r="B472" s="30"/>
      <c r="C472" s="108"/>
      <c r="D472" s="65"/>
      <c r="E472" s="65"/>
      <c r="F472" s="107"/>
      <c r="G472" s="107"/>
      <c r="H472" s="107"/>
      <c r="I472" s="107"/>
      <c r="J472" s="107"/>
      <c r="K472" s="68"/>
    </row>
    <row r="473" spans="2:11" s="27" customFormat="1">
      <c r="B473" s="30"/>
      <c r="C473" s="108"/>
      <c r="D473" s="65"/>
      <c r="E473" s="65"/>
      <c r="F473" s="107"/>
      <c r="G473" s="107"/>
      <c r="H473" s="107"/>
      <c r="I473" s="107"/>
      <c r="J473" s="107"/>
      <c r="K473" s="68"/>
    </row>
    <row r="474" spans="2:11" s="27" customFormat="1">
      <c r="B474" s="30"/>
      <c r="C474" s="108"/>
      <c r="D474" s="65"/>
      <c r="E474" s="65"/>
      <c r="F474" s="107"/>
      <c r="G474" s="107"/>
      <c r="H474" s="107"/>
      <c r="I474" s="107"/>
      <c r="J474" s="107"/>
      <c r="K474" s="68"/>
    </row>
    <row r="475" spans="2:11" s="27" customFormat="1">
      <c r="B475" s="30"/>
      <c r="C475" s="108"/>
      <c r="D475" s="65"/>
      <c r="E475" s="65"/>
      <c r="F475" s="107"/>
      <c r="G475" s="107"/>
      <c r="H475" s="107"/>
      <c r="I475" s="107"/>
      <c r="J475" s="107"/>
      <c r="K475" s="68"/>
    </row>
    <row r="476" spans="2:11" s="27" customFormat="1">
      <c r="B476" s="30"/>
      <c r="C476" s="108"/>
      <c r="D476" s="65"/>
      <c r="E476" s="65"/>
      <c r="F476" s="107"/>
      <c r="G476" s="107"/>
      <c r="H476" s="107"/>
      <c r="I476" s="107"/>
      <c r="J476" s="107"/>
      <c r="K476" s="68"/>
    </row>
    <row r="477" spans="2:11" s="27" customFormat="1">
      <c r="B477" s="30"/>
      <c r="C477" s="108"/>
      <c r="D477" s="65"/>
      <c r="E477" s="65"/>
      <c r="F477" s="107"/>
      <c r="G477" s="107"/>
      <c r="H477" s="107"/>
      <c r="I477" s="107"/>
      <c r="J477" s="107"/>
      <c r="K477" s="68"/>
    </row>
    <row r="478" spans="2:11" s="27" customFormat="1">
      <c r="B478" s="30"/>
      <c r="C478" s="108"/>
      <c r="D478" s="65"/>
      <c r="E478" s="65"/>
      <c r="F478" s="107"/>
      <c r="G478" s="107"/>
      <c r="H478" s="107"/>
      <c r="I478" s="107"/>
      <c r="J478" s="107"/>
      <c r="K478" s="68"/>
    </row>
    <row r="479" spans="2:11" s="27" customFormat="1">
      <c r="B479" s="30"/>
      <c r="C479" s="108"/>
      <c r="D479" s="65"/>
      <c r="E479" s="65"/>
      <c r="F479" s="107"/>
      <c r="G479" s="107"/>
      <c r="H479" s="107"/>
      <c r="I479" s="107"/>
      <c r="J479" s="107"/>
      <c r="K479" s="68"/>
    </row>
    <row r="480" spans="2:11" s="27" customFormat="1">
      <c r="B480" s="30"/>
      <c r="C480" s="108"/>
      <c r="D480" s="65"/>
      <c r="E480" s="65"/>
      <c r="F480" s="107"/>
      <c r="G480" s="107"/>
      <c r="H480" s="107"/>
      <c r="I480" s="107"/>
      <c r="J480" s="107"/>
      <c r="K480" s="68"/>
    </row>
    <row r="481" spans="2:11" s="27" customFormat="1">
      <c r="B481" s="30"/>
      <c r="C481" s="108"/>
      <c r="D481" s="65"/>
      <c r="E481" s="65"/>
      <c r="F481" s="107"/>
      <c r="G481" s="107"/>
      <c r="H481" s="107"/>
      <c r="I481" s="107"/>
      <c r="J481" s="107"/>
      <c r="K481" s="68"/>
    </row>
    <row r="482" spans="2:11" s="27" customFormat="1">
      <c r="B482" s="30"/>
      <c r="C482" s="108"/>
      <c r="D482" s="65"/>
      <c r="E482" s="65"/>
      <c r="F482" s="107"/>
      <c r="G482" s="107"/>
      <c r="H482" s="107"/>
      <c r="I482" s="107"/>
      <c r="J482" s="107"/>
      <c r="K482" s="68"/>
    </row>
    <row r="483" spans="2:11" s="27" customFormat="1">
      <c r="B483" s="30"/>
      <c r="C483" s="108"/>
      <c r="D483" s="65"/>
      <c r="E483" s="65"/>
      <c r="F483" s="107"/>
      <c r="G483" s="107"/>
      <c r="H483" s="107"/>
      <c r="I483" s="107"/>
      <c r="J483" s="107"/>
      <c r="K483" s="68"/>
    </row>
    <row r="484" spans="2:11" s="27" customFormat="1">
      <c r="B484" s="30"/>
      <c r="C484" s="108"/>
      <c r="D484" s="65"/>
      <c r="E484" s="65"/>
      <c r="F484" s="107"/>
      <c r="G484" s="107"/>
      <c r="H484" s="107"/>
      <c r="I484" s="107"/>
      <c r="J484" s="107"/>
      <c r="K484" s="68"/>
    </row>
    <row r="485" spans="2:11" s="27" customFormat="1">
      <c r="B485" s="30"/>
      <c r="C485" s="108"/>
      <c r="D485" s="65"/>
      <c r="E485" s="65"/>
      <c r="F485" s="107"/>
      <c r="G485" s="107"/>
      <c r="H485" s="107"/>
      <c r="I485" s="107"/>
      <c r="J485" s="107"/>
      <c r="K485" s="68"/>
    </row>
    <row r="486" spans="2:11" s="27" customFormat="1">
      <c r="B486" s="30"/>
      <c r="C486" s="108"/>
      <c r="D486" s="65"/>
      <c r="E486" s="65"/>
      <c r="F486" s="107"/>
      <c r="G486" s="107"/>
      <c r="H486" s="107"/>
      <c r="I486" s="107"/>
      <c r="J486" s="107"/>
      <c r="K486" s="68"/>
    </row>
    <row r="487" spans="2:11" s="27" customFormat="1">
      <c r="B487" s="30"/>
      <c r="C487" s="108"/>
      <c r="D487" s="65"/>
      <c r="E487" s="65"/>
      <c r="F487" s="107"/>
      <c r="G487" s="107"/>
      <c r="H487" s="107"/>
      <c r="I487" s="107"/>
      <c r="J487" s="107"/>
      <c r="K487" s="68"/>
    </row>
    <row r="488" spans="2:11" s="27" customFormat="1">
      <c r="B488" s="30"/>
      <c r="C488" s="108"/>
      <c r="D488" s="65"/>
      <c r="E488" s="65"/>
      <c r="F488" s="107"/>
      <c r="G488" s="107"/>
      <c r="H488" s="107"/>
      <c r="I488" s="107"/>
      <c r="J488" s="107"/>
      <c r="K488" s="68"/>
    </row>
    <row r="489" spans="2:11" s="27" customFormat="1">
      <c r="B489" s="30"/>
      <c r="C489" s="108"/>
      <c r="D489" s="65"/>
      <c r="E489" s="65"/>
      <c r="F489" s="107"/>
      <c r="G489" s="107"/>
      <c r="H489" s="107"/>
      <c r="I489" s="107"/>
      <c r="J489" s="107"/>
      <c r="K489" s="68"/>
    </row>
    <row r="490" spans="2:11" s="27" customFormat="1">
      <c r="B490" s="30"/>
      <c r="C490" s="108"/>
      <c r="D490" s="65"/>
      <c r="E490" s="65"/>
      <c r="F490" s="107"/>
      <c r="G490" s="107"/>
      <c r="H490" s="107"/>
      <c r="I490" s="107"/>
      <c r="J490" s="107"/>
      <c r="K490" s="68"/>
    </row>
    <row r="491" spans="2:11" s="27" customFormat="1">
      <c r="B491" s="30"/>
      <c r="C491" s="108"/>
      <c r="D491" s="65"/>
      <c r="E491" s="65"/>
      <c r="F491" s="107"/>
      <c r="G491" s="107"/>
      <c r="H491" s="107"/>
      <c r="I491" s="107"/>
      <c r="J491" s="107"/>
      <c r="K491" s="68"/>
    </row>
    <row r="492" spans="2:11" s="27" customFormat="1">
      <c r="B492" s="30"/>
      <c r="C492" s="108"/>
      <c r="D492" s="65"/>
      <c r="E492" s="65"/>
      <c r="F492" s="107"/>
      <c r="G492" s="107"/>
      <c r="H492" s="107"/>
      <c r="I492" s="107"/>
      <c r="J492" s="107"/>
      <c r="K492" s="68"/>
    </row>
    <row r="493" spans="2:11" s="27" customFormat="1">
      <c r="B493" s="30"/>
      <c r="C493" s="108"/>
      <c r="D493" s="65"/>
      <c r="E493" s="65"/>
      <c r="F493" s="107"/>
      <c r="G493" s="107"/>
      <c r="H493" s="107"/>
      <c r="I493" s="107"/>
      <c r="J493" s="107"/>
      <c r="K493" s="68"/>
    </row>
    <row r="494" spans="2:11" s="27" customFormat="1">
      <c r="B494" s="30"/>
      <c r="C494" s="108"/>
      <c r="D494" s="65"/>
      <c r="E494" s="65"/>
      <c r="F494" s="107"/>
      <c r="G494" s="107"/>
      <c r="H494" s="107"/>
      <c r="I494" s="107"/>
      <c r="J494" s="107"/>
      <c r="K494" s="68"/>
    </row>
    <row r="495" spans="2:11" s="27" customFormat="1">
      <c r="B495" s="30"/>
      <c r="C495" s="108"/>
      <c r="D495" s="65"/>
      <c r="E495" s="65"/>
      <c r="F495" s="107"/>
      <c r="G495" s="107"/>
      <c r="H495" s="107"/>
      <c r="I495" s="107"/>
      <c r="J495" s="107"/>
      <c r="K495" s="68"/>
    </row>
    <row r="496" spans="2:11" s="27" customFormat="1">
      <c r="B496" s="30"/>
      <c r="C496" s="108"/>
      <c r="D496" s="65"/>
      <c r="E496" s="65"/>
      <c r="F496" s="107"/>
      <c r="G496" s="107"/>
      <c r="H496" s="107"/>
      <c r="I496" s="107"/>
      <c r="J496" s="107"/>
      <c r="K496" s="68"/>
    </row>
    <row r="497" spans="2:11" s="27" customFormat="1">
      <c r="B497" s="30"/>
      <c r="C497" s="108"/>
      <c r="D497" s="65"/>
      <c r="E497" s="65"/>
      <c r="F497" s="107"/>
      <c r="G497" s="107"/>
      <c r="H497" s="107"/>
      <c r="I497" s="107"/>
      <c r="J497" s="107"/>
      <c r="K497" s="68"/>
    </row>
    <row r="498" spans="2:11" s="27" customFormat="1">
      <c r="B498" s="30"/>
      <c r="C498" s="108"/>
      <c r="D498" s="65"/>
      <c r="E498" s="65"/>
      <c r="F498" s="107"/>
      <c r="G498" s="107"/>
      <c r="H498" s="107"/>
      <c r="I498" s="107"/>
      <c r="J498" s="107"/>
      <c r="K498" s="68"/>
    </row>
    <row r="499" spans="2:11" s="27" customFormat="1">
      <c r="B499" s="30"/>
      <c r="C499" s="108"/>
      <c r="D499" s="65"/>
      <c r="E499" s="65"/>
      <c r="F499" s="107"/>
      <c r="G499" s="107"/>
      <c r="H499" s="107"/>
      <c r="I499" s="107"/>
      <c r="J499" s="107"/>
      <c r="K499" s="68"/>
    </row>
    <row r="500" spans="2:11" s="27" customFormat="1">
      <c r="B500" s="30"/>
      <c r="C500" s="108"/>
      <c r="D500" s="65"/>
      <c r="E500" s="65"/>
      <c r="F500" s="107"/>
      <c r="G500" s="107"/>
      <c r="H500" s="107"/>
      <c r="I500" s="107"/>
      <c r="J500" s="107"/>
      <c r="K500" s="68"/>
    </row>
    <row r="501" spans="2:11" s="27" customFormat="1">
      <c r="B501" s="30"/>
      <c r="C501" s="108"/>
      <c r="D501" s="65"/>
      <c r="E501" s="65"/>
      <c r="F501" s="107"/>
      <c r="G501" s="107"/>
      <c r="H501" s="107"/>
      <c r="I501" s="107"/>
      <c r="J501" s="107"/>
      <c r="K501" s="68"/>
    </row>
    <row r="502" spans="2:11" s="27" customFormat="1">
      <c r="B502" s="30"/>
      <c r="C502" s="108"/>
      <c r="D502" s="65"/>
      <c r="E502" s="65"/>
      <c r="F502" s="107"/>
      <c r="G502" s="107"/>
      <c r="H502" s="107"/>
      <c r="I502" s="107"/>
      <c r="J502" s="107"/>
      <c r="K502" s="68"/>
    </row>
    <row r="503" spans="2:11" s="27" customFormat="1">
      <c r="B503" s="30"/>
      <c r="C503" s="108"/>
      <c r="D503" s="65"/>
      <c r="E503" s="65"/>
      <c r="F503" s="107"/>
      <c r="G503" s="107"/>
      <c r="H503" s="107"/>
      <c r="I503" s="107"/>
      <c r="J503" s="107"/>
      <c r="K503" s="68"/>
    </row>
    <row r="504" spans="2:11" s="27" customFormat="1">
      <c r="B504" s="30"/>
      <c r="C504" s="108"/>
      <c r="D504" s="65"/>
      <c r="E504" s="65"/>
      <c r="F504" s="107"/>
      <c r="G504" s="107"/>
      <c r="H504" s="107"/>
      <c r="I504" s="107"/>
      <c r="J504" s="107"/>
      <c r="K504" s="68"/>
    </row>
    <row r="505" spans="2:11" s="27" customFormat="1">
      <c r="B505" s="30"/>
      <c r="C505" s="108"/>
      <c r="D505" s="65"/>
      <c r="E505" s="65"/>
      <c r="F505" s="107"/>
      <c r="G505" s="107"/>
      <c r="H505" s="107"/>
      <c r="I505" s="107"/>
      <c r="J505" s="107"/>
      <c r="K505" s="68"/>
    </row>
    <row r="506" spans="2:11" s="27" customFormat="1">
      <c r="B506" s="30"/>
      <c r="C506" s="108"/>
      <c r="D506" s="65"/>
      <c r="E506" s="65"/>
      <c r="F506" s="107"/>
      <c r="G506" s="107"/>
      <c r="H506" s="107"/>
      <c r="I506" s="107"/>
      <c r="J506" s="107"/>
      <c r="K506" s="68"/>
    </row>
    <row r="507" spans="2:11" s="27" customFormat="1">
      <c r="B507" s="30"/>
      <c r="C507" s="108"/>
      <c r="D507" s="65"/>
      <c r="E507" s="65"/>
      <c r="F507" s="107"/>
      <c r="G507" s="107"/>
      <c r="H507" s="107"/>
      <c r="I507" s="107"/>
      <c r="J507" s="107"/>
      <c r="K507" s="68"/>
    </row>
    <row r="508" spans="2:11" s="27" customFormat="1">
      <c r="B508" s="30"/>
      <c r="C508" s="108"/>
      <c r="D508" s="65"/>
      <c r="E508" s="65"/>
      <c r="F508" s="107"/>
      <c r="G508" s="107"/>
      <c r="H508" s="107"/>
      <c r="I508" s="107"/>
      <c r="J508" s="107"/>
      <c r="K508" s="68"/>
    </row>
    <row r="509" spans="2:11" s="27" customFormat="1">
      <c r="B509" s="30"/>
      <c r="C509" s="108"/>
      <c r="D509" s="65"/>
      <c r="E509" s="65"/>
      <c r="F509" s="107"/>
      <c r="G509" s="107"/>
      <c r="H509" s="107"/>
      <c r="I509" s="107"/>
      <c r="J509" s="107"/>
      <c r="K509" s="68"/>
    </row>
    <row r="510" spans="2:11" s="27" customFormat="1">
      <c r="B510" s="30"/>
      <c r="C510" s="108"/>
      <c r="D510" s="65"/>
      <c r="E510" s="65"/>
      <c r="F510" s="107"/>
      <c r="G510" s="107"/>
      <c r="H510" s="107"/>
      <c r="I510" s="107"/>
      <c r="J510" s="107"/>
      <c r="K510" s="68"/>
    </row>
    <row r="511" spans="2:11" s="27" customFormat="1">
      <c r="B511" s="30"/>
      <c r="C511" s="108"/>
      <c r="D511" s="65"/>
      <c r="E511" s="65"/>
      <c r="F511" s="107"/>
      <c r="G511" s="107"/>
      <c r="H511" s="107"/>
      <c r="I511" s="107"/>
      <c r="J511" s="107"/>
      <c r="K511" s="68"/>
    </row>
    <row r="512" spans="2:11" s="27" customFormat="1">
      <c r="B512" s="30"/>
      <c r="C512" s="108"/>
      <c r="D512" s="65"/>
      <c r="E512" s="65"/>
      <c r="F512" s="107"/>
      <c r="G512" s="107"/>
      <c r="H512" s="107"/>
      <c r="I512" s="107"/>
      <c r="J512" s="107"/>
      <c r="K512" s="68"/>
    </row>
    <row r="513" spans="2:11" s="27" customFormat="1">
      <c r="B513" s="30"/>
      <c r="C513" s="108"/>
      <c r="D513" s="65"/>
      <c r="E513" s="65"/>
      <c r="F513" s="107"/>
      <c r="G513" s="107"/>
      <c r="H513" s="107"/>
      <c r="I513" s="107"/>
      <c r="J513" s="107"/>
      <c r="K513" s="68"/>
    </row>
    <row r="514" spans="2:11" s="27" customFormat="1">
      <c r="B514" s="30"/>
      <c r="C514" s="108"/>
      <c r="D514" s="65"/>
      <c r="E514" s="65"/>
      <c r="F514" s="107"/>
      <c r="G514" s="107"/>
      <c r="H514" s="107"/>
      <c r="I514" s="107"/>
      <c r="J514" s="107"/>
      <c r="K514" s="68"/>
    </row>
    <row r="515" spans="2:11" s="27" customFormat="1">
      <c r="B515" s="30"/>
      <c r="C515" s="108"/>
      <c r="D515" s="65"/>
      <c r="E515" s="65"/>
      <c r="F515" s="107"/>
      <c r="G515" s="107"/>
      <c r="H515" s="107"/>
      <c r="I515" s="107"/>
      <c r="J515" s="107"/>
      <c r="K515" s="68"/>
    </row>
    <row r="516" spans="2:11" s="27" customFormat="1">
      <c r="B516" s="30"/>
      <c r="C516" s="108"/>
      <c r="D516" s="65"/>
      <c r="E516" s="65"/>
      <c r="F516" s="107"/>
      <c r="G516" s="107"/>
      <c r="H516" s="107"/>
      <c r="I516" s="107"/>
      <c r="J516" s="107"/>
      <c r="K516" s="68"/>
    </row>
    <row r="517" spans="2:11" s="27" customFormat="1">
      <c r="B517" s="30"/>
      <c r="C517" s="108"/>
      <c r="D517" s="65"/>
      <c r="E517" s="65"/>
      <c r="F517" s="107"/>
      <c r="G517" s="107"/>
      <c r="H517" s="107"/>
      <c r="I517" s="107"/>
      <c r="J517" s="107"/>
      <c r="K517" s="68"/>
    </row>
    <row r="518" spans="2:11" s="27" customFormat="1">
      <c r="B518" s="30"/>
      <c r="C518" s="108"/>
      <c r="D518" s="65"/>
      <c r="E518" s="65"/>
      <c r="F518" s="107"/>
      <c r="G518" s="107"/>
      <c r="H518" s="107"/>
      <c r="I518" s="107"/>
      <c r="J518" s="107"/>
      <c r="K518" s="68"/>
    </row>
    <row r="519" spans="2:11" s="27" customFormat="1">
      <c r="B519" s="30"/>
      <c r="C519" s="108"/>
      <c r="D519" s="65"/>
      <c r="E519" s="65"/>
      <c r="F519" s="107"/>
      <c r="G519" s="107"/>
      <c r="H519" s="107"/>
      <c r="I519" s="107"/>
      <c r="J519" s="107"/>
      <c r="K519" s="68"/>
    </row>
    <row r="520" spans="2:11" s="27" customFormat="1">
      <c r="B520" s="30"/>
      <c r="C520" s="108"/>
      <c r="D520" s="65"/>
      <c r="E520" s="65"/>
      <c r="F520" s="107"/>
      <c r="G520" s="107"/>
      <c r="H520" s="107"/>
      <c r="I520" s="107"/>
      <c r="J520" s="107"/>
      <c r="K520" s="68"/>
    </row>
    <row r="521" spans="2:11" s="27" customFormat="1">
      <c r="B521" s="30"/>
      <c r="C521" s="108"/>
      <c r="D521" s="65"/>
      <c r="E521" s="65"/>
      <c r="F521" s="107"/>
      <c r="G521" s="107"/>
      <c r="H521" s="107"/>
      <c r="I521" s="107"/>
      <c r="J521" s="107"/>
      <c r="K521" s="68"/>
    </row>
    <row r="522" spans="2:11" s="27" customFormat="1">
      <c r="B522" s="30"/>
      <c r="C522" s="108"/>
      <c r="D522" s="65"/>
      <c r="E522" s="65"/>
      <c r="F522" s="107"/>
      <c r="G522" s="107"/>
      <c r="H522" s="107"/>
      <c r="I522" s="107"/>
      <c r="J522" s="107"/>
      <c r="K522" s="68"/>
    </row>
    <row r="523" spans="2:11" s="27" customFormat="1">
      <c r="B523" s="30"/>
      <c r="C523" s="108"/>
      <c r="D523" s="65"/>
      <c r="E523" s="65"/>
      <c r="F523" s="107"/>
      <c r="G523" s="107"/>
      <c r="H523" s="107"/>
      <c r="I523" s="107"/>
      <c r="J523" s="107"/>
      <c r="K523" s="68"/>
    </row>
    <row r="524" spans="2:11" s="27" customFormat="1">
      <c r="B524" s="30"/>
      <c r="C524" s="108"/>
      <c r="D524" s="65"/>
      <c r="E524" s="65"/>
      <c r="F524" s="107"/>
      <c r="G524" s="107"/>
      <c r="H524" s="107"/>
      <c r="I524" s="107"/>
      <c r="J524" s="107"/>
      <c r="K524" s="68"/>
    </row>
    <row r="525" spans="2:11" s="27" customFormat="1">
      <c r="B525" s="30"/>
      <c r="C525" s="108"/>
      <c r="D525" s="65"/>
      <c r="E525" s="65"/>
      <c r="F525" s="107"/>
      <c r="G525" s="107"/>
      <c r="H525" s="107"/>
      <c r="I525" s="107"/>
      <c r="J525" s="107"/>
      <c r="K525" s="68"/>
    </row>
    <row r="526" spans="2:11" s="27" customFormat="1">
      <c r="B526" s="30"/>
      <c r="C526" s="108"/>
      <c r="D526" s="65"/>
      <c r="E526" s="65"/>
      <c r="F526" s="107"/>
      <c r="G526" s="107"/>
      <c r="H526" s="107"/>
      <c r="I526" s="107"/>
      <c r="J526" s="107"/>
      <c r="K526" s="68"/>
    </row>
    <row r="527" spans="2:11" s="27" customFormat="1">
      <c r="B527" s="30"/>
      <c r="C527" s="108"/>
      <c r="D527" s="65"/>
      <c r="E527" s="65"/>
      <c r="F527" s="107"/>
      <c r="G527" s="107"/>
      <c r="H527" s="107"/>
      <c r="I527" s="107"/>
      <c r="J527" s="107"/>
      <c r="K527" s="68"/>
    </row>
    <row r="528" spans="2:11" s="27" customFormat="1">
      <c r="B528" s="30"/>
      <c r="C528" s="108"/>
      <c r="D528" s="65"/>
      <c r="E528" s="65"/>
      <c r="F528" s="107"/>
      <c r="G528" s="107"/>
      <c r="H528" s="107"/>
      <c r="I528" s="107"/>
      <c r="J528" s="107"/>
      <c r="K528" s="68"/>
    </row>
    <row r="529" spans="2:11" s="27" customFormat="1">
      <c r="B529" s="30"/>
      <c r="C529" s="108"/>
      <c r="D529" s="65"/>
      <c r="E529" s="65"/>
      <c r="F529" s="107"/>
      <c r="G529" s="107"/>
      <c r="H529" s="107"/>
      <c r="I529" s="107"/>
      <c r="J529" s="107"/>
      <c r="K529" s="68"/>
    </row>
    <row r="530" spans="2:11" s="27" customFormat="1">
      <c r="B530" s="30"/>
      <c r="C530" s="108"/>
      <c r="D530" s="65"/>
      <c r="E530" s="65"/>
      <c r="F530" s="107"/>
      <c r="G530" s="107"/>
      <c r="H530" s="107"/>
      <c r="I530" s="107"/>
      <c r="J530" s="107"/>
      <c r="K530" s="68"/>
    </row>
    <row r="531" spans="2:11" s="27" customFormat="1">
      <c r="B531" s="30"/>
      <c r="C531" s="108"/>
      <c r="D531" s="65"/>
      <c r="E531" s="65"/>
      <c r="F531" s="107"/>
      <c r="G531" s="107"/>
      <c r="H531" s="107"/>
      <c r="I531" s="107"/>
      <c r="J531" s="107"/>
      <c r="K531" s="68"/>
    </row>
    <row r="532" spans="2:11" s="27" customFormat="1">
      <c r="B532" s="30"/>
      <c r="C532" s="108"/>
      <c r="D532" s="65"/>
      <c r="E532" s="65"/>
      <c r="F532" s="107"/>
      <c r="G532" s="107"/>
      <c r="H532" s="107"/>
      <c r="I532" s="107"/>
      <c r="J532" s="107"/>
      <c r="K532" s="68"/>
    </row>
    <row r="533" spans="2:11" s="27" customFormat="1">
      <c r="B533" s="30"/>
      <c r="C533" s="108"/>
      <c r="D533" s="65"/>
      <c r="E533" s="65"/>
      <c r="F533" s="107"/>
      <c r="G533" s="107"/>
      <c r="H533" s="107"/>
      <c r="I533" s="107"/>
      <c r="J533" s="107"/>
      <c r="K533" s="68"/>
    </row>
    <row r="534" spans="2:11" s="27" customFormat="1">
      <c r="B534" s="30"/>
      <c r="C534" s="108"/>
      <c r="D534" s="65"/>
      <c r="E534" s="65"/>
      <c r="F534" s="107"/>
      <c r="G534" s="107"/>
      <c r="H534" s="107"/>
      <c r="I534" s="107"/>
      <c r="J534" s="107"/>
      <c r="K534" s="68"/>
    </row>
    <row r="535" spans="2:11" s="27" customFormat="1">
      <c r="B535" s="30"/>
      <c r="C535" s="108"/>
      <c r="D535" s="65"/>
      <c r="E535" s="65"/>
      <c r="F535" s="107"/>
      <c r="G535" s="107"/>
      <c r="H535" s="107"/>
      <c r="I535" s="107"/>
      <c r="J535" s="107"/>
      <c r="K535" s="68"/>
    </row>
    <row r="536" spans="2:11" s="27" customFormat="1">
      <c r="B536" s="30"/>
      <c r="C536" s="108"/>
      <c r="D536" s="65"/>
      <c r="E536" s="65"/>
      <c r="F536" s="107"/>
      <c r="G536" s="107"/>
      <c r="H536" s="107"/>
      <c r="I536" s="107"/>
      <c r="J536" s="107"/>
      <c r="K536" s="68"/>
    </row>
    <row r="537" spans="2:11" s="27" customFormat="1">
      <c r="B537" s="30"/>
      <c r="C537" s="108"/>
      <c r="D537" s="65"/>
      <c r="E537" s="65"/>
      <c r="F537" s="107"/>
      <c r="G537" s="107"/>
      <c r="H537" s="107"/>
      <c r="I537" s="107"/>
      <c r="J537" s="107"/>
      <c r="K537" s="68"/>
    </row>
    <row r="538" spans="2:11" s="27" customFormat="1">
      <c r="B538" s="30"/>
      <c r="C538" s="108"/>
      <c r="D538" s="65"/>
      <c r="E538" s="65"/>
      <c r="F538" s="107"/>
      <c r="G538" s="107"/>
      <c r="H538" s="107"/>
      <c r="I538" s="107"/>
      <c r="J538" s="107"/>
      <c r="K538" s="68"/>
    </row>
    <row r="539" spans="2:11" s="27" customFormat="1">
      <c r="B539" s="30"/>
      <c r="C539" s="108"/>
      <c r="D539" s="65"/>
      <c r="E539" s="65"/>
      <c r="F539" s="107"/>
      <c r="G539" s="107"/>
      <c r="H539" s="107"/>
      <c r="I539" s="107"/>
      <c r="J539" s="107"/>
      <c r="K539" s="68"/>
    </row>
    <row r="540" spans="2:11" s="27" customFormat="1">
      <c r="B540" s="30"/>
      <c r="C540" s="108"/>
      <c r="D540" s="65"/>
      <c r="E540" s="65"/>
      <c r="F540" s="107"/>
      <c r="G540" s="107"/>
      <c r="H540" s="107"/>
      <c r="I540" s="107"/>
      <c r="J540" s="107"/>
      <c r="K540" s="68"/>
    </row>
    <row r="541" spans="2:11" s="27" customFormat="1">
      <c r="B541" s="30"/>
      <c r="C541" s="108"/>
      <c r="D541" s="65"/>
      <c r="E541" s="65"/>
      <c r="F541" s="107"/>
      <c r="G541" s="107"/>
      <c r="H541" s="107"/>
      <c r="I541" s="107"/>
      <c r="J541" s="107"/>
      <c r="K541" s="68"/>
    </row>
    <row r="542" spans="2:11" s="27" customFormat="1">
      <c r="B542" s="30"/>
      <c r="C542" s="108"/>
      <c r="D542" s="65"/>
      <c r="E542" s="65"/>
      <c r="F542" s="107"/>
      <c r="G542" s="107"/>
      <c r="H542" s="107"/>
      <c r="I542" s="107"/>
      <c r="J542" s="107"/>
      <c r="K542" s="68"/>
    </row>
    <row r="543" spans="2:11" s="27" customFormat="1">
      <c r="B543" s="30"/>
      <c r="C543" s="108"/>
      <c r="D543" s="65"/>
      <c r="E543" s="65"/>
      <c r="F543" s="107"/>
      <c r="G543" s="107"/>
      <c r="H543" s="107"/>
      <c r="I543" s="107"/>
      <c r="J543" s="107"/>
      <c r="K543" s="68"/>
    </row>
    <row r="544" spans="2:11" s="27" customFormat="1">
      <c r="B544" s="30"/>
      <c r="C544" s="108"/>
      <c r="D544" s="65"/>
      <c r="E544" s="65"/>
      <c r="F544" s="107"/>
      <c r="G544" s="107"/>
      <c r="H544" s="107"/>
      <c r="I544" s="107"/>
      <c r="J544" s="107"/>
      <c r="K544" s="68"/>
    </row>
    <row r="545" spans="2:11" s="27" customFormat="1">
      <c r="B545" s="30"/>
      <c r="C545" s="108"/>
      <c r="D545" s="65"/>
      <c r="E545" s="65"/>
      <c r="F545" s="107"/>
      <c r="G545" s="107"/>
      <c r="H545" s="107"/>
      <c r="I545" s="107"/>
      <c r="J545" s="107"/>
      <c r="K545" s="68"/>
    </row>
    <row r="546" spans="2:11" s="27" customFormat="1">
      <c r="B546" s="30"/>
      <c r="C546" s="108"/>
      <c r="D546" s="65"/>
      <c r="E546" s="65"/>
      <c r="F546" s="107"/>
      <c r="G546" s="107"/>
      <c r="H546" s="107"/>
      <c r="I546" s="107"/>
      <c r="J546" s="107"/>
      <c r="K546" s="68"/>
    </row>
    <row r="547" spans="2:11" s="27" customFormat="1">
      <c r="B547" s="30"/>
      <c r="C547" s="108"/>
      <c r="D547" s="65"/>
      <c r="E547" s="65"/>
      <c r="F547" s="107"/>
      <c r="G547" s="107"/>
      <c r="H547" s="107"/>
      <c r="I547" s="107"/>
      <c r="J547" s="107"/>
      <c r="K547" s="68"/>
    </row>
    <row r="548" spans="2:11" s="27" customFormat="1">
      <c r="B548" s="30"/>
      <c r="C548" s="108"/>
      <c r="D548" s="65"/>
      <c r="E548" s="65"/>
      <c r="F548" s="107"/>
      <c r="G548" s="107"/>
      <c r="H548" s="107"/>
      <c r="I548" s="107"/>
      <c r="J548" s="107"/>
      <c r="K548" s="68"/>
    </row>
    <row r="549" spans="2:11" s="27" customFormat="1">
      <c r="B549" s="30"/>
      <c r="C549" s="108"/>
      <c r="D549" s="65"/>
      <c r="E549" s="65"/>
      <c r="F549" s="107"/>
      <c r="G549" s="107"/>
      <c r="H549" s="107"/>
      <c r="I549" s="107"/>
      <c r="J549" s="107"/>
      <c r="K549" s="68"/>
    </row>
    <row r="550" spans="2:11" s="27" customFormat="1">
      <c r="B550" s="30"/>
      <c r="C550" s="108"/>
      <c r="D550" s="65"/>
      <c r="E550" s="65"/>
      <c r="F550" s="107"/>
      <c r="G550" s="107"/>
      <c r="H550" s="107"/>
      <c r="I550" s="107"/>
      <c r="J550" s="107"/>
      <c r="K550" s="68"/>
    </row>
    <row r="551" spans="2:11" s="27" customFormat="1">
      <c r="B551" s="30"/>
      <c r="C551" s="108"/>
      <c r="D551" s="65"/>
      <c r="E551" s="65"/>
      <c r="F551" s="107"/>
      <c r="G551" s="107"/>
      <c r="H551" s="107"/>
      <c r="I551" s="107"/>
      <c r="J551" s="107"/>
      <c r="K551" s="68"/>
    </row>
    <row r="552" spans="2:11" s="27" customFormat="1">
      <c r="B552" s="30"/>
      <c r="C552" s="108"/>
      <c r="D552" s="65"/>
      <c r="E552" s="65"/>
      <c r="F552" s="107"/>
      <c r="G552" s="107"/>
      <c r="H552" s="107"/>
      <c r="I552" s="107"/>
      <c r="J552" s="107"/>
      <c r="K552" s="68"/>
    </row>
    <row r="553" spans="2:11" s="27" customFormat="1">
      <c r="B553" s="30"/>
      <c r="C553" s="108"/>
      <c r="D553" s="65"/>
      <c r="E553" s="65"/>
      <c r="F553" s="107"/>
      <c r="G553" s="107"/>
      <c r="H553" s="107"/>
      <c r="I553" s="107"/>
      <c r="J553" s="107"/>
      <c r="K553" s="68"/>
    </row>
    <row r="554" spans="2:11" s="27" customFormat="1">
      <c r="B554" s="30"/>
      <c r="C554" s="108"/>
      <c r="D554" s="65"/>
      <c r="E554" s="65"/>
      <c r="F554" s="107"/>
      <c r="G554" s="107"/>
      <c r="H554" s="107"/>
      <c r="I554" s="107"/>
      <c r="J554" s="107"/>
      <c r="K554" s="68"/>
    </row>
    <row r="555" spans="2:11" s="27" customFormat="1">
      <c r="B555" s="30"/>
      <c r="C555" s="108"/>
      <c r="D555" s="65"/>
      <c r="E555" s="65"/>
      <c r="F555" s="107"/>
      <c r="G555" s="107"/>
      <c r="H555" s="107"/>
      <c r="I555" s="107"/>
      <c r="J555" s="107"/>
      <c r="K555" s="68"/>
    </row>
    <row r="556" spans="2:11" s="27" customFormat="1">
      <c r="B556" s="30"/>
      <c r="C556" s="108"/>
      <c r="D556" s="65"/>
      <c r="E556" s="65"/>
      <c r="F556" s="107"/>
      <c r="G556" s="107"/>
      <c r="H556" s="107"/>
      <c r="I556" s="107"/>
      <c r="J556" s="107"/>
      <c r="K556" s="68"/>
    </row>
    <row r="557" spans="2:11" s="27" customFormat="1">
      <c r="B557" s="30"/>
      <c r="C557" s="108"/>
      <c r="D557" s="65"/>
      <c r="E557" s="65"/>
      <c r="F557" s="107"/>
      <c r="G557" s="107"/>
      <c r="H557" s="107"/>
      <c r="I557" s="107"/>
      <c r="J557" s="107"/>
      <c r="K557" s="68"/>
    </row>
    <row r="558" spans="2:11" s="27" customFormat="1">
      <c r="B558" s="30"/>
      <c r="C558" s="108"/>
      <c r="D558" s="65"/>
      <c r="E558" s="65"/>
      <c r="F558" s="107"/>
      <c r="G558" s="107"/>
      <c r="H558" s="107"/>
      <c r="I558" s="107"/>
      <c r="J558" s="107"/>
      <c r="K558" s="68"/>
    </row>
    <row r="559" spans="2:11" s="27" customFormat="1">
      <c r="B559" s="30"/>
      <c r="C559" s="108"/>
      <c r="D559" s="65"/>
      <c r="E559" s="65"/>
      <c r="F559" s="107"/>
      <c r="G559" s="107"/>
      <c r="H559" s="107"/>
      <c r="I559" s="107"/>
      <c r="J559" s="107"/>
      <c r="K559" s="68"/>
    </row>
    <row r="560" spans="2:11" s="27" customFormat="1">
      <c r="B560" s="30"/>
      <c r="C560" s="108"/>
      <c r="D560" s="65"/>
      <c r="E560" s="65"/>
      <c r="F560" s="107"/>
      <c r="G560" s="107"/>
      <c r="H560" s="107"/>
      <c r="I560" s="107"/>
      <c r="J560" s="107"/>
      <c r="K560" s="68"/>
    </row>
    <row r="561" spans="2:11" s="27" customFormat="1">
      <c r="B561" s="30"/>
      <c r="C561" s="108"/>
      <c r="D561" s="65"/>
      <c r="E561" s="65"/>
      <c r="F561" s="107"/>
      <c r="G561" s="107"/>
      <c r="H561" s="107"/>
      <c r="I561" s="107"/>
      <c r="J561" s="107"/>
      <c r="K561" s="68"/>
    </row>
    <row r="562" spans="2:11" s="27" customFormat="1">
      <c r="B562" s="30"/>
      <c r="C562" s="108"/>
      <c r="D562" s="65"/>
      <c r="E562" s="65"/>
      <c r="F562" s="107"/>
      <c r="G562" s="107"/>
      <c r="H562" s="107"/>
      <c r="I562" s="107"/>
      <c r="J562" s="107"/>
      <c r="K562" s="68"/>
    </row>
    <row r="563" spans="2:11" s="27" customFormat="1">
      <c r="B563" s="30"/>
      <c r="C563" s="108"/>
      <c r="D563" s="65"/>
      <c r="E563" s="65"/>
      <c r="F563" s="107"/>
      <c r="G563" s="107"/>
      <c r="H563" s="107"/>
      <c r="I563" s="107"/>
      <c r="J563" s="107"/>
      <c r="K563" s="68"/>
    </row>
    <row r="564" spans="2:11" s="27" customFormat="1">
      <c r="B564" s="30"/>
      <c r="C564" s="108"/>
      <c r="D564" s="65"/>
      <c r="E564" s="65"/>
      <c r="F564" s="107"/>
      <c r="G564" s="107"/>
      <c r="H564" s="107"/>
      <c r="I564" s="107"/>
      <c r="J564" s="107"/>
      <c r="K564" s="68"/>
    </row>
    <row r="565" spans="2:11" s="27" customFormat="1">
      <c r="B565" s="30"/>
      <c r="C565" s="108"/>
      <c r="D565" s="65"/>
      <c r="E565" s="65"/>
      <c r="F565" s="107"/>
      <c r="G565" s="107"/>
      <c r="H565" s="107"/>
      <c r="I565" s="107"/>
      <c r="J565" s="107"/>
      <c r="K565" s="68"/>
    </row>
    <row r="566" spans="2:11" s="27" customFormat="1">
      <c r="B566" s="30"/>
      <c r="C566" s="108"/>
      <c r="D566" s="65"/>
      <c r="E566" s="65"/>
      <c r="F566" s="107"/>
      <c r="G566" s="107"/>
      <c r="H566" s="107"/>
      <c r="I566" s="107"/>
      <c r="J566" s="107"/>
      <c r="K566" s="68"/>
    </row>
    <row r="567" spans="2:11" s="27" customFormat="1">
      <c r="B567" s="30"/>
      <c r="C567" s="108"/>
      <c r="D567" s="65"/>
      <c r="E567" s="65"/>
      <c r="F567" s="107"/>
      <c r="G567" s="107"/>
      <c r="H567" s="107"/>
      <c r="I567" s="107"/>
      <c r="J567" s="107"/>
      <c r="K567" s="68"/>
    </row>
    <row r="568" spans="2:11" s="27" customFormat="1">
      <c r="B568" s="30"/>
      <c r="C568" s="108"/>
      <c r="D568" s="65"/>
      <c r="E568" s="65"/>
      <c r="F568" s="107"/>
      <c r="G568" s="107"/>
      <c r="H568" s="107"/>
      <c r="I568" s="107"/>
      <c r="J568" s="107"/>
      <c r="K568" s="68"/>
    </row>
    <row r="569" spans="2:11" s="27" customFormat="1">
      <c r="B569" s="30"/>
      <c r="C569" s="108"/>
      <c r="D569" s="65"/>
      <c r="E569" s="65"/>
      <c r="F569" s="107"/>
      <c r="G569" s="107"/>
      <c r="H569" s="107"/>
      <c r="I569" s="107"/>
      <c r="J569" s="107"/>
      <c r="K569" s="68"/>
    </row>
    <row r="570" spans="2:11" s="27" customFormat="1">
      <c r="B570" s="30"/>
      <c r="C570" s="108"/>
      <c r="D570" s="65"/>
      <c r="E570" s="65"/>
      <c r="F570" s="107"/>
      <c r="G570" s="107"/>
      <c r="H570" s="107"/>
      <c r="I570" s="107"/>
      <c r="J570" s="107"/>
      <c r="K570" s="68"/>
    </row>
    <row r="571" spans="2:11" s="27" customFormat="1">
      <c r="B571" s="30"/>
      <c r="C571" s="108"/>
      <c r="D571" s="65"/>
      <c r="E571" s="65"/>
      <c r="F571" s="107"/>
      <c r="G571" s="107"/>
      <c r="H571" s="107"/>
      <c r="I571" s="107"/>
      <c r="J571" s="107"/>
      <c r="K571" s="68"/>
    </row>
    <row r="572" spans="2:11" s="27" customFormat="1">
      <c r="B572" s="30"/>
      <c r="C572" s="108"/>
      <c r="D572" s="65"/>
      <c r="E572" s="65"/>
      <c r="F572" s="107"/>
      <c r="G572" s="107"/>
      <c r="H572" s="107"/>
      <c r="I572" s="107"/>
      <c r="J572" s="107"/>
      <c r="K572" s="68"/>
    </row>
    <row r="573" spans="2:11" s="27" customFormat="1">
      <c r="B573" s="30"/>
      <c r="C573" s="108"/>
      <c r="D573" s="65"/>
      <c r="E573" s="65"/>
      <c r="F573" s="107"/>
      <c r="G573" s="107"/>
      <c r="H573" s="107"/>
      <c r="I573" s="107"/>
      <c r="J573" s="107"/>
      <c r="K573" s="68"/>
    </row>
    <row r="574" spans="2:11" s="27" customFormat="1">
      <c r="B574" s="30"/>
      <c r="C574" s="108"/>
      <c r="D574" s="65"/>
      <c r="E574" s="65"/>
      <c r="F574" s="107"/>
      <c r="G574" s="107"/>
      <c r="H574" s="107"/>
      <c r="I574" s="107"/>
      <c r="J574" s="107"/>
      <c r="K574" s="68"/>
    </row>
    <row r="575" spans="2:11" s="27" customFormat="1">
      <c r="B575" s="30"/>
      <c r="C575" s="108"/>
      <c r="D575" s="65"/>
      <c r="E575" s="65"/>
      <c r="F575" s="107"/>
      <c r="G575" s="107"/>
      <c r="H575" s="107"/>
      <c r="I575" s="107"/>
      <c r="J575" s="107"/>
      <c r="K575" s="68"/>
    </row>
    <row r="576" spans="2:11" s="27" customFormat="1">
      <c r="B576" s="30"/>
      <c r="C576" s="108"/>
      <c r="D576" s="65"/>
      <c r="E576" s="65"/>
      <c r="F576" s="107"/>
      <c r="G576" s="107"/>
      <c r="H576" s="107"/>
      <c r="I576" s="107"/>
      <c r="J576" s="107"/>
      <c r="K576" s="68"/>
    </row>
    <row r="577" spans="2:11" s="27" customFormat="1">
      <c r="B577" s="30"/>
      <c r="C577" s="108"/>
      <c r="D577" s="65"/>
      <c r="E577" s="65"/>
      <c r="F577" s="107"/>
      <c r="G577" s="107"/>
      <c r="H577" s="107"/>
      <c r="I577" s="107"/>
      <c r="J577" s="107"/>
      <c r="K577" s="68"/>
    </row>
    <row r="578" spans="2:11" s="27" customFormat="1">
      <c r="B578" s="30"/>
      <c r="C578" s="108"/>
      <c r="D578" s="65"/>
      <c r="E578" s="65"/>
      <c r="F578" s="107"/>
      <c r="G578" s="107"/>
      <c r="H578" s="107"/>
      <c r="I578" s="107"/>
      <c r="J578" s="107"/>
      <c r="K578" s="68"/>
    </row>
    <row r="579" spans="2:11" s="27" customFormat="1">
      <c r="B579" s="30"/>
      <c r="C579" s="108"/>
      <c r="D579" s="65"/>
      <c r="E579" s="65"/>
      <c r="F579" s="107"/>
      <c r="G579" s="107"/>
      <c r="H579" s="107"/>
      <c r="I579" s="107"/>
      <c r="J579" s="107"/>
      <c r="K579" s="68"/>
    </row>
    <row r="580" spans="2:11" s="27" customFormat="1">
      <c r="B580" s="30"/>
      <c r="C580" s="108"/>
      <c r="D580" s="65"/>
      <c r="E580" s="65"/>
      <c r="F580" s="107"/>
      <c r="G580" s="107"/>
      <c r="H580" s="107"/>
      <c r="I580" s="107"/>
      <c r="J580" s="107"/>
      <c r="K580" s="68"/>
    </row>
    <row r="581" spans="2:11" s="27" customFormat="1">
      <c r="B581" s="30"/>
      <c r="C581" s="108"/>
      <c r="D581" s="65"/>
      <c r="E581" s="65"/>
      <c r="F581" s="107"/>
      <c r="G581" s="107"/>
      <c r="H581" s="107"/>
      <c r="I581" s="107"/>
      <c r="J581" s="107"/>
      <c r="K581" s="68"/>
    </row>
    <row r="582" spans="2:11" s="27" customFormat="1">
      <c r="B582" s="30"/>
      <c r="C582" s="108"/>
      <c r="D582" s="65"/>
      <c r="E582" s="65"/>
      <c r="F582" s="107"/>
      <c r="G582" s="107"/>
      <c r="H582" s="107"/>
      <c r="I582" s="107"/>
      <c r="J582" s="107"/>
      <c r="K582" s="68"/>
    </row>
    <row r="583" spans="2:11" s="27" customFormat="1">
      <c r="B583" s="30"/>
      <c r="C583" s="108"/>
      <c r="D583" s="65"/>
      <c r="E583" s="65"/>
      <c r="F583" s="107"/>
      <c r="G583" s="107"/>
      <c r="H583" s="107"/>
      <c r="I583" s="107"/>
      <c r="J583" s="107"/>
      <c r="K583" s="68"/>
    </row>
    <row r="584" spans="2:11" s="27" customFormat="1">
      <c r="B584" s="30"/>
      <c r="C584" s="108"/>
      <c r="D584" s="65"/>
      <c r="E584" s="65"/>
      <c r="F584" s="107"/>
      <c r="G584" s="107"/>
      <c r="H584" s="107"/>
      <c r="I584" s="107"/>
      <c r="J584" s="107"/>
      <c r="K584" s="68"/>
    </row>
    <row r="585" spans="2:11" s="27" customFormat="1">
      <c r="B585" s="30"/>
      <c r="C585" s="108"/>
      <c r="D585" s="65"/>
      <c r="E585" s="65"/>
      <c r="F585" s="107"/>
      <c r="G585" s="107"/>
      <c r="H585" s="107"/>
      <c r="I585" s="107"/>
      <c r="J585" s="107"/>
      <c r="K585" s="68"/>
    </row>
    <row r="586" spans="2:11" s="27" customFormat="1">
      <c r="B586" s="30"/>
      <c r="C586" s="108"/>
      <c r="D586" s="65"/>
      <c r="E586" s="65"/>
      <c r="F586" s="107"/>
      <c r="G586" s="107"/>
      <c r="H586" s="107"/>
      <c r="I586" s="107"/>
      <c r="J586" s="107"/>
      <c r="K586" s="68"/>
    </row>
    <row r="587" spans="2:11" s="27" customFormat="1">
      <c r="B587" s="30"/>
      <c r="C587" s="108"/>
      <c r="D587" s="65"/>
      <c r="E587" s="65"/>
      <c r="F587" s="107"/>
      <c r="G587" s="107"/>
      <c r="H587" s="107"/>
      <c r="I587" s="107"/>
      <c r="J587" s="107"/>
      <c r="K587" s="68"/>
    </row>
    <row r="588" spans="2:11" s="27" customFormat="1">
      <c r="B588" s="30"/>
      <c r="C588" s="108"/>
      <c r="D588" s="65"/>
      <c r="E588" s="65"/>
      <c r="F588" s="107"/>
      <c r="G588" s="107"/>
      <c r="H588" s="107"/>
      <c r="I588" s="107"/>
      <c r="J588" s="107"/>
      <c r="K588" s="68"/>
    </row>
    <row r="589" spans="2:11" s="27" customFormat="1">
      <c r="B589" s="30"/>
      <c r="C589" s="108"/>
      <c r="D589" s="65"/>
      <c r="E589" s="65"/>
      <c r="F589" s="107"/>
      <c r="G589" s="107"/>
      <c r="H589" s="107"/>
      <c r="I589" s="107"/>
      <c r="J589" s="107"/>
      <c r="K589" s="68"/>
    </row>
    <row r="590" spans="2:11" s="27" customFormat="1">
      <c r="B590" s="30"/>
      <c r="C590" s="108"/>
      <c r="D590" s="65"/>
      <c r="E590" s="65"/>
      <c r="F590" s="107"/>
      <c r="G590" s="107"/>
      <c r="H590" s="107"/>
      <c r="I590" s="107"/>
      <c r="J590" s="107"/>
      <c r="K590" s="68"/>
    </row>
    <row r="591" spans="2:11" s="27" customFormat="1">
      <c r="B591" s="30"/>
      <c r="C591" s="108"/>
      <c r="D591" s="65"/>
      <c r="E591" s="65"/>
      <c r="F591" s="107"/>
      <c r="G591" s="107"/>
      <c r="H591" s="107"/>
      <c r="I591" s="107"/>
      <c r="J591" s="107"/>
      <c r="K591" s="68"/>
    </row>
    <row r="592" spans="2:11" s="27" customFormat="1">
      <c r="B592" s="30"/>
      <c r="C592" s="108"/>
      <c r="D592" s="65"/>
      <c r="E592" s="65"/>
      <c r="F592" s="107"/>
      <c r="G592" s="107"/>
      <c r="H592" s="107"/>
      <c r="I592" s="107"/>
      <c r="J592" s="107"/>
      <c r="K592" s="68"/>
    </row>
    <row r="593" spans="2:11" s="27" customFormat="1">
      <c r="B593" s="30"/>
      <c r="C593" s="108"/>
      <c r="D593" s="65"/>
      <c r="E593" s="65"/>
      <c r="F593" s="107"/>
      <c r="G593" s="107"/>
      <c r="H593" s="107"/>
      <c r="I593" s="107"/>
      <c r="J593" s="107"/>
      <c r="K593" s="68"/>
    </row>
    <row r="594" spans="2:11" s="27" customFormat="1">
      <c r="B594" s="30"/>
      <c r="C594" s="108"/>
      <c r="D594" s="65"/>
      <c r="E594" s="65"/>
      <c r="F594" s="107"/>
      <c r="G594" s="107"/>
      <c r="H594" s="107"/>
      <c r="I594" s="107"/>
      <c r="J594" s="107"/>
      <c r="K594" s="68"/>
    </row>
    <row r="595" spans="2:11" s="27" customFormat="1">
      <c r="B595" s="30"/>
      <c r="C595" s="108"/>
      <c r="D595" s="65"/>
      <c r="E595" s="65"/>
      <c r="F595" s="107"/>
      <c r="G595" s="107"/>
      <c r="H595" s="107"/>
      <c r="I595" s="107"/>
      <c r="J595" s="107"/>
      <c r="K595" s="68"/>
    </row>
    <row r="596" spans="2:11" s="27" customFormat="1">
      <c r="B596" s="30"/>
      <c r="C596" s="108"/>
      <c r="D596" s="65"/>
      <c r="E596" s="65"/>
      <c r="F596" s="107"/>
      <c r="G596" s="107"/>
      <c r="H596" s="107"/>
      <c r="I596" s="107"/>
      <c r="J596" s="107"/>
      <c r="K596" s="68"/>
    </row>
    <row r="597" spans="2:11" s="27" customFormat="1">
      <c r="B597" s="30"/>
      <c r="C597" s="108"/>
      <c r="D597" s="65"/>
      <c r="E597" s="65"/>
      <c r="F597" s="107"/>
      <c r="G597" s="107"/>
      <c r="H597" s="107"/>
      <c r="I597" s="107"/>
      <c r="J597" s="107"/>
      <c r="K597" s="68"/>
    </row>
    <row r="598" spans="2:11" s="27" customFormat="1">
      <c r="B598" s="30"/>
      <c r="C598" s="108"/>
      <c r="D598" s="65"/>
      <c r="E598" s="65"/>
      <c r="F598" s="107"/>
      <c r="G598" s="107"/>
      <c r="H598" s="107"/>
      <c r="I598" s="107"/>
      <c r="J598" s="107"/>
      <c r="K598" s="68"/>
    </row>
    <row r="599" spans="2:11" s="27" customFormat="1">
      <c r="B599" s="30"/>
      <c r="C599" s="108"/>
      <c r="D599" s="65"/>
      <c r="E599" s="65"/>
      <c r="F599" s="107"/>
      <c r="G599" s="107"/>
      <c r="H599" s="107"/>
      <c r="I599" s="107"/>
      <c r="J599" s="107"/>
      <c r="K599" s="68"/>
    </row>
    <row r="600" spans="2:11" s="27" customFormat="1">
      <c r="B600" s="30"/>
      <c r="C600" s="108"/>
      <c r="D600" s="65"/>
      <c r="E600" s="65"/>
      <c r="F600" s="107"/>
      <c r="G600" s="107"/>
      <c r="H600" s="107"/>
      <c r="I600" s="107"/>
      <c r="J600" s="107"/>
      <c r="K600" s="68"/>
    </row>
    <row r="601" spans="2:11" s="27" customFormat="1">
      <c r="B601" s="30"/>
      <c r="C601" s="108"/>
      <c r="D601" s="65"/>
      <c r="E601" s="65"/>
      <c r="F601" s="65"/>
      <c r="G601" s="65"/>
      <c r="H601" s="65"/>
      <c r="I601" s="65"/>
      <c r="J601" s="65"/>
      <c r="K601" s="31"/>
    </row>
    <row r="602" spans="2:11" s="27" customFormat="1">
      <c r="B602" s="30"/>
      <c r="C602" s="108"/>
      <c r="D602" s="65"/>
      <c r="E602" s="65"/>
      <c r="F602" s="65"/>
      <c r="G602" s="65"/>
      <c r="H602" s="65"/>
      <c r="I602" s="65"/>
      <c r="J602" s="65"/>
      <c r="K602" s="31"/>
    </row>
    <row r="603" spans="2:11" s="27" customFormat="1">
      <c r="B603" s="30"/>
      <c r="C603" s="108"/>
      <c r="D603" s="65"/>
      <c r="E603" s="65"/>
      <c r="F603" s="65"/>
      <c r="G603" s="65"/>
      <c r="H603" s="65"/>
      <c r="I603" s="65"/>
      <c r="J603" s="65"/>
      <c r="K603" s="31"/>
    </row>
    <row r="604" spans="2:11" s="27" customFormat="1">
      <c r="B604" s="30"/>
      <c r="C604" s="108"/>
      <c r="D604" s="65"/>
      <c r="E604" s="65"/>
      <c r="F604" s="65"/>
      <c r="G604" s="65"/>
      <c r="H604" s="65"/>
      <c r="I604" s="65"/>
      <c r="J604" s="65"/>
      <c r="K604" s="31"/>
    </row>
    <row r="605" spans="2:11" s="27" customFormat="1">
      <c r="B605" s="30"/>
      <c r="C605" s="108"/>
      <c r="D605" s="65"/>
      <c r="E605" s="65"/>
      <c r="F605" s="65"/>
      <c r="G605" s="65"/>
      <c r="H605" s="65"/>
      <c r="I605" s="65"/>
      <c r="J605" s="65"/>
      <c r="K605" s="31"/>
    </row>
    <row r="606" spans="2:11" s="27" customFormat="1">
      <c r="B606" s="30"/>
      <c r="C606" s="108"/>
      <c r="D606" s="65"/>
      <c r="E606" s="65"/>
      <c r="F606" s="65"/>
      <c r="G606" s="65"/>
      <c r="H606" s="65"/>
      <c r="I606" s="65"/>
      <c r="J606" s="65"/>
      <c r="K606" s="31"/>
    </row>
    <row r="607" spans="2:11" s="27" customFormat="1">
      <c r="B607" s="30"/>
      <c r="C607" s="108"/>
      <c r="D607" s="65"/>
      <c r="E607" s="65"/>
      <c r="F607" s="65"/>
      <c r="G607" s="65"/>
      <c r="H607" s="65"/>
      <c r="I607" s="65"/>
      <c r="J607" s="65"/>
      <c r="K607" s="31"/>
    </row>
    <row r="608" spans="2:11" s="27" customFormat="1">
      <c r="B608" s="30"/>
      <c r="C608" s="108"/>
      <c r="D608" s="65"/>
      <c r="E608" s="65"/>
      <c r="F608" s="65"/>
      <c r="G608" s="65"/>
      <c r="H608" s="65"/>
      <c r="I608" s="65"/>
      <c r="J608" s="65"/>
      <c r="K608" s="31"/>
    </row>
    <row r="609" spans="2:11" s="27" customFormat="1">
      <c r="B609" s="30"/>
      <c r="C609" s="108"/>
      <c r="D609" s="65"/>
      <c r="E609" s="65"/>
      <c r="F609" s="65"/>
      <c r="G609" s="65"/>
      <c r="H609" s="65"/>
      <c r="I609" s="65"/>
      <c r="J609" s="65"/>
      <c r="K609" s="31"/>
    </row>
    <row r="610" spans="2:11" s="27" customFormat="1">
      <c r="B610" s="30"/>
      <c r="C610" s="108"/>
      <c r="D610" s="65"/>
      <c r="E610" s="65"/>
      <c r="F610" s="65"/>
      <c r="G610" s="65"/>
      <c r="H610" s="65"/>
      <c r="I610" s="65"/>
      <c r="J610" s="65"/>
      <c r="K610" s="31"/>
    </row>
    <row r="611" spans="2:11" s="27" customFormat="1">
      <c r="B611" s="30"/>
      <c r="C611" s="108"/>
      <c r="D611" s="65"/>
      <c r="E611" s="65"/>
      <c r="F611" s="65"/>
      <c r="G611" s="65"/>
      <c r="H611" s="65"/>
      <c r="I611" s="65"/>
      <c r="J611" s="65"/>
      <c r="K611" s="31"/>
    </row>
    <row r="612" spans="2:11" s="27" customFormat="1">
      <c r="B612" s="30"/>
      <c r="C612" s="108"/>
      <c r="D612" s="65"/>
      <c r="E612" s="65"/>
      <c r="F612" s="65"/>
      <c r="G612" s="65"/>
      <c r="H612" s="65"/>
      <c r="I612" s="65"/>
      <c r="J612" s="65"/>
      <c r="K612" s="31"/>
    </row>
    <row r="613" spans="2:11" s="27" customFormat="1">
      <c r="B613" s="30"/>
      <c r="C613" s="108"/>
      <c r="D613" s="65"/>
      <c r="E613" s="65"/>
      <c r="F613" s="65"/>
      <c r="G613" s="65"/>
      <c r="H613" s="65"/>
      <c r="I613" s="65"/>
      <c r="J613" s="65"/>
      <c r="K613" s="31"/>
    </row>
    <row r="614" spans="2:11" s="27" customFormat="1">
      <c r="B614" s="30"/>
      <c r="C614" s="108"/>
      <c r="D614" s="65"/>
      <c r="E614" s="65"/>
      <c r="F614" s="65"/>
      <c r="G614" s="65"/>
      <c r="H614" s="65"/>
      <c r="I614" s="65"/>
      <c r="J614" s="65"/>
      <c r="K614" s="31"/>
    </row>
    <row r="615" spans="2:11" s="27" customFormat="1">
      <c r="B615" s="30"/>
      <c r="C615" s="108"/>
      <c r="D615" s="65"/>
      <c r="E615" s="65"/>
      <c r="F615" s="65"/>
      <c r="G615" s="65"/>
      <c r="H615" s="65"/>
      <c r="I615" s="65"/>
      <c r="J615" s="65"/>
      <c r="K615" s="31"/>
    </row>
    <row r="616" spans="2:11" s="27" customFormat="1">
      <c r="B616" s="30"/>
      <c r="C616" s="108"/>
      <c r="D616" s="65"/>
      <c r="E616" s="65"/>
      <c r="F616" s="65"/>
      <c r="G616" s="65"/>
      <c r="H616" s="65"/>
      <c r="I616" s="65"/>
      <c r="J616" s="65"/>
      <c r="K616" s="31"/>
    </row>
    <row r="617" spans="2:11" s="27" customFormat="1">
      <c r="B617" s="30"/>
      <c r="C617" s="108"/>
      <c r="D617" s="65"/>
      <c r="E617" s="65"/>
      <c r="F617" s="65"/>
      <c r="G617" s="65"/>
      <c r="H617" s="65"/>
      <c r="I617" s="65"/>
      <c r="J617" s="65"/>
      <c r="K617" s="31"/>
    </row>
    <row r="618" spans="2:11" s="27" customFormat="1">
      <c r="B618" s="30"/>
      <c r="C618" s="108"/>
      <c r="D618" s="65"/>
      <c r="E618" s="65"/>
      <c r="F618" s="65"/>
      <c r="G618" s="65"/>
      <c r="H618" s="65"/>
      <c r="I618" s="65"/>
      <c r="J618" s="65"/>
      <c r="K618" s="31"/>
    </row>
    <row r="619" spans="2:11" s="27" customFormat="1">
      <c r="B619" s="30"/>
      <c r="C619" s="108"/>
      <c r="D619" s="65"/>
      <c r="E619" s="65"/>
      <c r="F619" s="65"/>
      <c r="G619" s="65"/>
      <c r="H619" s="65"/>
      <c r="I619" s="65"/>
      <c r="J619" s="65"/>
      <c r="K619" s="31"/>
    </row>
    <row r="620" spans="2:11" s="27" customFormat="1">
      <c r="B620" s="30"/>
      <c r="C620" s="108"/>
      <c r="D620" s="65"/>
      <c r="E620" s="65"/>
      <c r="F620" s="65"/>
      <c r="G620" s="65"/>
      <c r="H620" s="65"/>
      <c r="I620" s="65"/>
      <c r="J620" s="65"/>
      <c r="K620" s="31"/>
    </row>
    <row r="621" spans="2:11" s="27" customFormat="1">
      <c r="B621" s="30"/>
      <c r="C621" s="108"/>
      <c r="D621" s="65"/>
      <c r="E621" s="65"/>
      <c r="F621" s="65"/>
      <c r="G621" s="65"/>
      <c r="H621" s="65"/>
      <c r="I621" s="65"/>
      <c r="J621" s="65"/>
      <c r="K621" s="31"/>
    </row>
    <row r="622" spans="2:11" s="27" customFormat="1">
      <c r="B622" s="30"/>
      <c r="C622" s="108"/>
      <c r="D622" s="65"/>
      <c r="E622" s="65"/>
      <c r="F622" s="65"/>
      <c r="G622" s="65"/>
      <c r="H622" s="65"/>
      <c r="I622" s="65"/>
      <c r="J622" s="65"/>
      <c r="K622" s="31"/>
    </row>
    <row r="623" spans="2:11" s="27" customFormat="1">
      <c r="B623" s="30"/>
      <c r="C623" s="108"/>
      <c r="D623" s="65"/>
      <c r="E623" s="65"/>
      <c r="F623" s="65"/>
      <c r="G623" s="65"/>
      <c r="H623" s="65"/>
      <c r="I623" s="65"/>
      <c r="J623" s="65"/>
      <c r="K623" s="31"/>
    </row>
    <row r="624" spans="2:11" s="27" customFormat="1">
      <c r="B624" s="30"/>
      <c r="C624" s="108"/>
      <c r="D624" s="65"/>
      <c r="E624" s="65"/>
      <c r="F624" s="65"/>
      <c r="G624" s="65"/>
      <c r="H624" s="65"/>
      <c r="I624" s="65"/>
      <c r="J624" s="65"/>
      <c r="K624" s="31"/>
    </row>
    <row r="625" spans="2:11" s="27" customFormat="1">
      <c r="B625" s="30"/>
      <c r="C625" s="108"/>
      <c r="D625" s="65"/>
      <c r="E625" s="65"/>
      <c r="F625" s="65"/>
      <c r="G625" s="65"/>
      <c r="H625" s="65"/>
      <c r="I625" s="65"/>
      <c r="J625" s="65"/>
      <c r="K625" s="31"/>
    </row>
    <row r="626" spans="2:11" s="27" customFormat="1">
      <c r="B626" s="30"/>
      <c r="C626" s="108"/>
      <c r="D626" s="65"/>
      <c r="E626" s="65"/>
      <c r="F626" s="65"/>
      <c r="G626" s="65"/>
      <c r="H626" s="65"/>
      <c r="I626" s="65"/>
      <c r="J626" s="65"/>
      <c r="K626" s="31"/>
    </row>
    <row r="627" spans="2:11" s="27" customFormat="1">
      <c r="B627" s="30"/>
      <c r="C627" s="108"/>
      <c r="D627" s="65"/>
      <c r="E627" s="65"/>
      <c r="F627" s="65"/>
      <c r="G627" s="65"/>
      <c r="H627" s="65"/>
      <c r="I627" s="65"/>
      <c r="J627" s="65"/>
      <c r="K627" s="31"/>
    </row>
    <row r="628" spans="2:11" s="27" customFormat="1">
      <c r="B628" s="30"/>
      <c r="C628" s="108"/>
      <c r="D628" s="65"/>
      <c r="E628" s="65"/>
      <c r="F628" s="65"/>
      <c r="G628" s="65"/>
      <c r="H628" s="65"/>
      <c r="I628" s="65"/>
      <c r="J628" s="65"/>
      <c r="K628" s="31"/>
    </row>
    <row r="629" spans="2:11" s="27" customFormat="1">
      <c r="B629" s="30"/>
      <c r="C629" s="108"/>
      <c r="D629" s="65"/>
      <c r="E629" s="65"/>
      <c r="F629" s="65"/>
      <c r="G629" s="65"/>
      <c r="H629" s="65"/>
      <c r="I629" s="65"/>
      <c r="J629" s="65"/>
      <c r="K629" s="31"/>
    </row>
    <row r="630" spans="2:11" s="27" customFormat="1">
      <c r="B630" s="30"/>
      <c r="C630" s="108"/>
      <c r="D630" s="65"/>
      <c r="E630" s="65"/>
      <c r="F630" s="65"/>
      <c r="G630" s="65"/>
      <c r="H630" s="65"/>
      <c r="I630" s="65"/>
      <c r="J630" s="65"/>
      <c r="K630" s="31"/>
    </row>
    <row r="631" spans="2:11" s="27" customFormat="1">
      <c r="B631" s="30"/>
      <c r="C631" s="108"/>
      <c r="D631" s="65"/>
      <c r="E631" s="65"/>
      <c r="F631" s="65"/>
      <c r="G631" s="65"/>
      <c r="H631" s="65"/>
      <c r="I631" s="65"/>
      <c r="J631" s="65"/>
      <c r="K631" s="31"/>
    </row>
    <row r="632" spans="2:11" s="27" customFormat="1">
      <c r="B632" s="30"/>
      <c r="C632" s="108"/>
      <c r="D632" s="65"/>
      <c r="E632" s="65"/>
      <c r="F632" s="65"/>
      <c r="G632" s="65"/>
      <c r="H632" s="65"/>
      <c r="I632" s="65"/>
      <c r="J632" s="65"/>
      <c r="K632" s="31"/>
    </row>
    <row r="633" spans="2:11" s="27" customFormat="1">
      <c r="B633" s="30"/>
      <c r="C633" s="108"/>
      <c r="D633" s="65"/>
      <c r="E633" s="65"/>
      <c r="F633" s="65"/>
      <c r="G633" s="65"/>
      <c r="H633" s="65"/>
      <c r="I633" s="65"/>
      <c r="J633" s="65"/>
      <c r="K633" s="31"/>
    </row>
    <row r="634" spans="2:11" s="27" customFormat="1">
      <c r="B634" s="30"/>
      <c r="C634" s="108"/>
      <c r="D634" s="65"/>
      <c r="E634" s="65"/>
      <c r="F634" s="65"/>
      <c r="G634" s="65"/>
      <c r="H634" s="65"/>
      <c r="I634" s="65"/>
      <c r="J634" s="65"/>
      <c r="K634" s="31"/>
    </row>
    <row r="635" spans="2:11" s="27" customFormat="1">
      <c r="B635" s="30"/>
      <c r="C635" s="108"/>
      <c r="D635" s="65"/>
      <c r="E635" s="65"/>
      <c r="F635" s="65"/>
      <c r="G635" s="65"/>
      <c r="H635" s="65"/>
      <c r="I635" s="65"/>
      <c r="J635" s="65"/>
      <c r="K635" s="31"/>
    </row>
    <row r="636" spans="2:11" s="27" customFormat="1">
      <c r="B636" s="30"/>
      <c r="C636" s="108"/>
      <c r="D636" s="65"/>
      <c r="E636" s="65"/>
      <c r="F636" s="65"/>
      <c r="G636" s="65"/>
      <c r="H636" s="65"/>
      <c r="I636" s="65"/>
      <c r="J636" s="65"/>
      <c r="K636" s="31"/>
    </row>
    <row r="637" spans="2:11" s="27" customFormat="1">
      <c r="B637" s="30"/>
      <c r="C637" s="108"/>
      <c r="D637" s="65"/>
      <c r="E637" s="65"/>
      <c r="F637" s="65"/>
      <c r="G637" s="65"/>
      <c r="H637" s="65"/>
      <c r="I637" s="65"/>
      <c r="J637" s="65"/>
      <c r="K637" s="31"/>
    </row>
    <row r="638" spans="2:11" s="27" customFormat="1">
      <c r="B638" s="30"/>
      <c r="C638" s="108"/>
      <c r="D638" s="65"/>
      <c r="E638" s="65"/>
      <c r="F638" s="65"/>
      <c r="G638" s="65"/>
      <c r="H638" s="65"/>
      <c r="I638" s="65"/>
      <c r="J638" s="65"/>
      <c r="K638" s="31"/>
    </row>
    <row r="639" spans="2:11" s="27" customFormat="1">
      <c r="B639" s="30"/>
      <c r="C639" s="108"/>
      <c r="D639" s="65"/>
      <c r="E639" s="65"/>
      <c r="F639" s="65"/>
      <c r="G639" s="65"/>
      <c r="H639" s="65"/>
      <c r="I639" s="65"/>
      <c r="J639" s="65"/>
      <c r="K639" s="31"/>
    </row>
    <row r="640" spans="2:11" s="27" customFormat="1">
      <c r="B640" s="30"/>
      <c r="C640" s="108"/>
      <c r="D640" s="65"/>
      <c r="E640" s="65"/>
      <c r="F640" s="65"/>
      <c r="G640" s="65"/>
      <c r="H640" s="65"/>
      <c r="I640" s="65"/>
      <c r="J640" s="65"/>
      <c r="K640" s="31"/>
    </row>
    <row r="641" spans="2:11" s="27" customFormat="1">
      <c r="B641" s="30"/>
      <c r="C641" s="108"/>
      <c r="D641" s="65"/>
      <c r="E641" s="65"/>
      <c r="F641" s="65"/>
      <c r="G641" s="65"/>
      <c r="H641" s="65"/>
      <c r="I641" s="65"/>
      <c r="J641" s="65"/>
      <c r="K641" s="31"/>
    </row>
    <row r="642" spans="2:11" s="27" customFormat="1">
      <c r="B642" s="30"/>
      <c r="C642" s="108"/>
      <c r="D642" s="65"/>
      <c r="E642" s="65"/>
      <c r="F642" s="65"/>
      <c r="G642" s="65"/>
      <c r="H642" s="65"/>
      <c r="I642" s="65"/>
      <c r="J642" s="65"/>
      <c r="K642" s="31"/>
    </row>
    <row r="643" spans="2:11" s="27" customFormat="1">
      <c r="B643" s="30"/>
      <c r="C643" s="108"/>
      <c r="D643" s="65"/>
      <c r="E643" s="65"/>
      <c r="F643" s="65"/>
      <c r="G643" s="65"/>
      <c r="H643" s="65"/>
      <c r="I643" s="65"/>
      <c r="J643" s="65"/>
      <c r="K643" s="31"/>
    </row>
    <row r="644" spans="2:11" s="27" customFormat="1">
      <c r="B644" s="30"/>
      <c r="C644" s="108"/>
      <c r="D644" s="65"/>
      <c r="E644" s="65"/>
      <c r="F644" s="65"/>
      <c r="G644" s="65"/>
      <c r="H644" s="65"/>
      <c r="I644" s="65"/>
      <c r="J644" s="65"/>
      <c r="K644" s="31"/>
    </row>
    <row r="645" spans="2:11" s="27" customFormat="1">
      <c r="B645" s="30"/>
      <c r="C645" s="108"/>
      <c r="D645" s="65"/>
      <c r="E645" s="65"/>
      <c r="F645" s="65"/>
      <c r="G645" s="65"/>
      <c r="H645" s="65"/>
      <c r="I645" s="65"/>
      <c r="J645" s="65"/>
      <c r="K645" s="31"/>
    </row>
    <row r="646" spans="2:11" s="27" customFormat="1">
      <c r="B646" s="30"/>
      <c r="C646" s="108"/>
      <c r="D646" s="65"/>
      <c r="E646" s="65"/>
      <c r="F646" s="65"/>
      <c r="G646" s="65"/>
      <c r="H646" s="65"/>
      <c r="I646" s="65"/>
      <c r="J646" s="65"/>
      <c r="K646" s="31"/>
    </row>
    <row r="647" spans="2:11" s="27" customFormat="1">
      <c r="B647" s="30"/>
      <c r="C647" s="108"/>
      <c r="D647" s="65"/>
      <c r="E647" s="65"/>
      <c r="F647" s="65"/>
      <c r="G647" s="65"/>
      <c r="H647" s="65"/>
      <c r="I647" s="65"/>
      <c r="J647" s="65"/>
      <c r="K647" s="31"/>
    </row>
    <row r="648" spans="2:11" s="27" customFormat="1">
      <c r="B648" s="30"/>
      <c r="C648" s="108"/>
      <c r="D648" s="65"/>
      <c r="E648" s="65"/>
      <c r="F648" s="65"/>
      <c r="G648" s="65"/>
      <c r="H648" s="65"/>
      <c r="I648" s="65"/>
      <c r="J648" s="65"/>
      <c r="K648" s="31"/>
    </row>
    <row r="649" spans="2:11" s="27" customFormat="1">
      <c r="B649" s="30"/>
      <c r="C649" s="108"/>
      <c r="D649" s="65"/>
      <c r="E649" s="65"/>
      <c r="F649" s="65"/>
      <c r="G649" s="65"/>
      <c r="H649" s="65"/>
      <c r="I649" s="65"/>
      <c r="J649" s="65"/>
      <c r="K649" s="31"/>
    </row>
    <row r="650" spans="2:11" s="27" customFormat="1">
      <c r="B650" s="30"/>
      <c r="C650" s="108"/>
      <c r="D650" s="65"/>
      <c r="E650" s="65"/>
      <c r="F650" s="65"/>
      <c r="G650" s="65"/>
      <c r="H650" s="65"/>
      <c r="I650" s="65"/>
      <c r="J650" s="65"/>
      <c r="K650" s="31"/>
    </row>
    <row r="651" spans="2:11" s="27" customFormat="1">
      <c r="B651" s="30"/>
      <c r="C651" s="108"/>
      <c r="D651" s="65"/>
      <c r="E651" s="65"/>
      <c r="F651" s="65"/>
      <c r="G651" s="65"/>
      <c r="H651" s="65"/>
      <c r="I651" s="65"/>
      <c r="J651" s="65"/>
      <c r="K651" s="31"/>
    </row>
    <row r="652" spans="2:11" s="27" customFormat="1">
      <c r="B652" s="30"/>
      <c r="C652" s="108"/>
      <c r="D652" s="65"/>
      <c r="E652" s="65"/>
      <c r="F652" s="65"/>
      <c r="G652" s="65"/>
      <c r="H652" s="65"/>
      <c r="I652" s="65"/>
      <c r="J652" s="65"/>
      <c r="K652" s="31"/>
    </row>
    <row r="653" spans="2:11" s="27" customFormat="1">
      <c r="B653" s="30"/>
      <c r="C653" s="108"/>
      <c r="D653" s="65"/>
      <c r="E653" s="65"/>
      <c r="F653" s="65"/>
      <c r="G653" s="65"/>
      <c r="H653" s="65"/>
      <c r="I653" s="65"/>
      <c r="J653" s="65"/>
      <c r="K653" s="31"/>
    </row>
    <row r="654" spans="2:11" s="27" customFormat="1">
      <c r="B654" s="30"/>
      <c r="C654" s="108"/>
      <c r="D654" s="65"/>
      <c r="E654" s="65"/>
      <c r="F654" s="65"/>
      <c r="G654" s="65"/>
      <c r="H654" s="65"/>
      <c r="I654" s="65"/>
      <c r="J654" s="65"/>
      <c r="K654" s="31"/>
    </row>
    <row r="655" spans="2:11" s="27" customFormat="1">
      <c r="B655" s="30"/>
      <c r="C655" s="108"/>
      <c r="D655" s="65"/>
      <c r="E655" s="65"/>
      <c r="F655" s="65"/>
      <c r="G655" s="65"/>
      <c r="H655" s="65"/>
      <c r="I655" s="65"/>
      <c r="J655" s="65"/>
      <c r="K655" s="31"/>
    </row>
    <row r="656" spans="2:11" s="27" customFormat="1">
      <c r="B656" s="30"/>
      <c r="C656" s="108"/>
      <c r="D656" s="65"/>
      <c r="E656" s="65"/>
      <c r="F656" s="65"/>
      <c r="G656" s="65"/>
      <c r="H656" s="65"/>
      <c r="I656" s="65"/>
      <c r="J656" s="65"/>
      <c r="K656" s="31"/>
    </row>
    <row r="657" spans="2:11" s="27" customFormat="1">
      <c r="B657" s="30"/>
      <c r="C657" s="108"/>
      <c r="D657" s="65"/>
      <c r="E657" s="65"/>
      <c r="F657" s="65"/>
      <c r="G657" s="65"/>
      <c r="H657" s="65"/>
      <c r="I657" s="65"/>
      <c r="J657" s="65"/>
      <c r="K657" s="31"/>
    </row>
    <row r="658" spans="2:11" s="27" customFormat="1">
      <c r="B658" s="30"/>
      <c r="C658" s="108"/>
      <c r="D658" s="65"/>
      <c r="E658" s="65"/>
      <c r="F658" s="65"/>
      <c r="G658" s="65"/>
      <c r="H658" s="65"/>
      <c r="I658" s="65"/>
      <c r="J658" s="65"/>
      <c r="K658" s="31"/>
    </row>
    <row r="659" spans="2:11" s="27" customFormat="1">
      <c r="B659" s="30"/>
      <c r="C659" s="108"/>
      <c r="D659" s="65"/>
      <c r="E659" s="65"/>
      <c r="F659" s="65"/>
      <c r="G659" s="65"/>
      <c r="H659" s="65"/>
      <c r="I659" s="65"/>
      <c r="J659" s="65"/>
      <c r="K659" s="31"/>
    </row>
    <row r="660" spans="2:11" s="27" customFormat="1">
      <c r="B660" s="30"/>
      <c r="C660" s="108"/>
      <c r="D660" s="65"/>
      <c r="E660" s="65"/>
      <c r="F660" s="65"/>
      <c r="G660" s="65"/>
      <c r="H660" s="65"/>
      <c r="I660" s="65"/>
      <c r="J660" s="65"/>
      <c r="K660" s="31"/>
    </row>
    <row r="661" spans="2:11" s="27" customFormat="1">
      <c r="B661" s="30"/>
      <c r="C661" s="108"/>
      <c r="D661" s="65"/>
      <c r="E661" s="65"/>
      <c r="F661" s="65"/>
      <c r="G661" s="65"/>
      <c r="H661" s="65"/>
      <c r="I661" s="65"/>
      <c r="J661" s="65"/>
      <c r="K661" s="31"/>
    </row>
    <row r="662" spans="2:11" s="27" customFormat="1">
      <c r="B662" s="30"/>
      <c r="C662" s="108"/>
      <c r="D662" s="65"/>
      <c r="E662" s="65"/>
      <c r="F662" s="65"/>
      <c r="G662" s="65"/>
      <c r="H662" s="65"/>
      <c r="I662" s="65"/>
      <c r="J662" s="65"/>
      <c r="K662" s="31"/>
    </row>
    <row r="663" spans="2:11" s="27" customFormat="1">
      <c r="B663" s="30"/>
      <c r="C663" s="108"/>
      <c r="D663" s="65"/>
      <c r="E663" s="65"/>
      <c r="F663" s="65"/>
      <c r="G663" s="65"/>
      <c r="H663" s="65"/>
      <c r="I663" s="65"/>
      <c r="J663" s="65"/>
      <c r="K663" s="31"/>
    </row>
    <row r="664" spans="2:11" s="27" customFormat="1">
      <c r="B664" s="30"/>
      <c r="C664" s="108"/>
      <c r="D664" s="65"/>
      <c r="E664" s="65"/>
      <c r="F664" s="65"/>
      <c r="G664" s="65"/>
      <c r="H664" s="65"/>
      <c r="I664" s="65"/>
      <c r="J664" s="65"/>
      <c r="K664" s="31"/>
    </row>
    <row r="665" spans="2:11" s="27" customFormat="1">
      <c r="B665" s="30"/>
      <c r="C665" s="108"/>
      <c r="D665" s="65"/>
      <c r="E665" s="65"/>
      <c r="F665" s="65"/>
      <c r="G665" s="65"/>
      <c r="H665" s="65"/>
      <c r="I665" s="65"/>
      <c r="J665" s="65"/>
      <c r="K665" s="31"/>
    </row>
    <row r="666" spans="2:11" s="27" customFormat="1">
      <c r="B666" s="30"/>
      <c r="C666" s="108"/>
      <c r="D666" s="65"/>
      <c r="E666" s="65"/>
      <c r="F666" s="65"/>
      <c r="G666" s="65"/>
      <c r="H666" s="65"/>
      <c r="I666" s="65"/>
      <c r="J666" s="65"/>
      <c r="K666" s="31"/>
    </row>
    <row r="667" spans="2:11" s="27" customFormat="1">
      <c r="B667" s="30"/>
      <c r="C667" s="108"/>
      <c r="D667" s="65"/>
      <c r="E667" s="65"/>
      <c r="F667" s="65"/>
      <c r="G667" s="65"/>
      <c r="H667" s="65"/>
      <c r="I667" s="65"/>
      <c r="J667" s="65"/>
      <c r="K667" s="31"/>
    </row>
    <row r="668" spans="2:11" s="27" customFormat="1">
      <c r="B668" s="30"/>
      <c r="C668" s="108"/>
      <c r="D668" s="65"/>
      <c r="E668" s="65"/>
      <c r="F668" s="65"/>
      <c r="G668" s="65"/>
      <c r="H668" s="65"/>
      <c r="I668" s="65"/>
      <c r="J668" s="65"/>
      <c r="K668" s="31"/>
    </row>
    <row r="669" spans="2:11" s="27" customFormat="1">
      <c r="B669" s="30"/>
      <c r="C669" s="108"/>
      <c r="D669" s="65"/>
      <c r="E669" s="65"/>
      <c r="F669" s="65"/>
      <c r="G669" s="65"/>
      <c r="H669" s="65"/>
      <c r="I669" s="65"/>
      <c r="J669" s="65"/>
      <c r="K669" s="31"/>
    </row>
    <row r="670" spans="2:11" s="27" customFormat="1">
      <c r="B670" s="30"/>
      <c r="C670" s="108"/>
      <c r="D670" s="65"/>
      <c r="E670" s="65"/>
      <c r="F670" s="65"/>
      <c r="G670" s="65"/>
      <c r="H670" s="65"/>
      <c r="I670" s="65"/>
      <c r="J670" s="65"/>
      <c r="K670" s="31"/>
    </row>
    <row r="671" spans="2:11" s="27" customFormat="1">
      <c r="B671" s="30"/>
      <c r="C671" s="108"/>
      <c r="D671" s="65"/>
      <c r="E671" s="65"/>
      <c r="F671" s="65"/>
      <c r="G671" s="65"/>
      <c r="H671" s="65"/>
      <c r="I671" s="65"/>
      <c r="J671" s="65"/>
      <c r="K671" s="31"/>
    </row>
    <row r="672" spans="2:11" s="27" customFormat="1">
      <c r="B672" s="30"/>
      <c r="C672" s="108"/>
      <c r="D672" s="65"/>
      <c r="E672" s="65"/>
      <c r="F672" s="65"/>
      <c r="G672" s="65"/>
      <c r="H672" s="65"/>
      <c r="I672" s="65"/>
      <c r="J672" s="65"/>
      <c r="K672" s="31"/>
    </row>
    <row r="673" spans="2:11" s="27" customFormat="1">
      <c r="B673" s="30"/>
      <c r="C673" s="108"/>
      <c r="D673" s="65"/>
      <c r="E673" s="65"/>
      <c r="F673" s="65"/>
      <c r="G673" s="65"/>
      <c r="H673" s="65"/>
      <c r="I673" s="65"/>
      <c r="J673" s="65"/>
      <c r="K673" s="31"/>
    </row>
    <row r="674" spans="2:11" s="27" customFormat="1">
      <c r="B674" s="30"/>
      <c r="C674" s="108"/>
      <c r="D674" s="65"/>
      <c r="E674" s="65"/>
      <c r="F674" s="65"/>
      <c r="G674" s="65"/>
      <c r="H674" s="65"/>
      <c r="I674" s="65"/>
      <c r="J674" s="65"/>
      <c r="K674" s="31"/>
    </row>
    <row r="675" spans="2:11" s="27" customFormat="1">
      <c r="B675" s="30"/>
      <c r="C675" s="108"/>
      <c r="D675" s="65"/>
      <c r="E675" s="65"/>
      <c r="F675" s="65"/>
      <c r="G675" s="65"/>
      <c r="H675" s="65"/>
      <c r="I675" s="65"/>
      <c r="J675" s="65"/>
      <c r="K675" s="31"/>
    </row>
    <row r="676" spans="2:11" s="27" customFormat="1">
      <c r="B676" s="30"/>
      <c r="C676" s="108"/>
      <c r="D676" s="65"/>
      <c r="E676" s="65"/>
      <c r="F676" s="65"/>
      <c r="G676" s="65"/>
      <c r="H676" s="65"/>
      <c r="I676" s="65"/>
      <c r="J676" s="65"/>
      <c r="K676" s="31"/>
    </row>
    <row r="677" spans="2:11" s="27" customFormat="1">
      <c r="B677" s="30"/>
      <c r="C677" s="108"/>
      <c r="D677" s="65"/>
      <c r="E677" s="65"/>
      <c r="F677" s="65"/>
      <c r="G677" s="65"/>
      <c r="H677" s="65"/>
      <c r="I677" s="65"/>
      <c r="J677" s="65"/>
      <c r="K677" s="31"/>
    </row>
    <row r="678" spans="2:11" s="27" customFormat="1">
      <c r="B678" s="30"/>
      <c r="C678" s="108"/>
      <c r="D678" s="65"/>
      <c r="E678" s="65"/>
      <c r="F678" s="65"/>
      <c r="G678" s="65"/>
      <c r="H678" s="65"/>
      <c r="I678" s="65"/>
      <c r="J678" s="65"/>
      <c r="K678" s="31"/>
    </row>
    <row r="679" spans="2:11" s="27" customFormat="1">
      <c r="B679" s="30"/>
      <c r="C679" s="108"/>
      <c r="D679" s="65"/>
      <c r="E679" s="65"/>
      <c r="F679" s="65"/>
      <c r="G679" s="65"/>
      <c r="H679" s="65"/>
      <c r="I679" s="65"/>
      <c r="J679" s="65"/>
      <c r="K679" s="31"/>
    </row>
    <row r="680" spans="2:11" s="27" customFormat="1">
      <c r="B680" s="30"/>
      <c r="C680" s="108"/>
      <c r="D680" s="65"/>
      <c r="E680" s="65"/>
      <c r="F680" s="65"/>
      <c r="G680" s="65"/>
      <c r="H680" s="65"/>
      <c r="I680" s="65"/>
      <c r="J680" s="65"/>
      <c r="K680" s="31"/>
    </row>
    <row r="681" spans="2:11" s="27" customFormat="1">
      <c r="B681" s="30"/>
      <c r="C681" s="108"/>
      <c r="D681" s="65"/>
      <c r="E681" s="65"/>
      <c r="F681" s="65"/>
      <c r="G681" s="65"/>
      <c r="H681" s="65"/>
      <c r="I681" s="65"/>
      <c r="J681" s="65"/>
      <c r="K681" s="31"/>
    </row>
    <row r="682" spans="2:11" s="27" customFormat="1">
      <c r="B682" s="30"/>
      <c r="C682" s="108"/>
      <c r="D682" s="65"/>
      <c r="E682" s="65"/>
      <c r="F682" s="65"/>
      <c r="G682" s="65"/>
      <c r="H682" s="65"/>
      <c r="I682" s="65"/>
      <c r="J682" s="65"/>
      <c r="K682" s="31"/>
    </row>
    <row r="683" spans="2:11" s="27" customFormat="1">
      <c r="B683" s="30"/>
      <c r="C683" s="108"/>
      <c r="D683" s="65"/>
      <c r="E683" s="65"/>
      <c r="F683" s="65"/>
      <c r="G683" s="65"/>
      <c r="H683" s="65"/>
      <c r="I683" s="65"/>
      <c r="J683" s="65"/>
      <c r="K683" s="31"/>
    </row>
    <row r="684" spans="2:11" s="27" customFormat="1">
      <c r="B684" s="30"/>
      <c r="C684" s="108"/>
      <c r="D684" s="65"/>
      <c r="E684" s="65"/>
      <c r="F684" s="65"/>
      <c r="G684" s="65"/>
      <c r="H684" s="65"/>
      <c r="I684" s="65"/>
      <c r="J684" s="65"/>
      <c r="K684" s="31"/>
    </row>
    <row r="685" spans="2:11" s="27" customFormat="1">
      <c r="B685" s="30"/>
      <c r="C685" s="108"/>
      <c r="D685" s="65"/>
      <c r="E685" s="65"/>
      <c r="F685" s="65"/>
      <c r="G685" s="65"/>
      <c r="H685" s="65"/>
      <c r="I685" s="65"/>
      <c r="J685" s="65"/>
      <c r="K685" s="31"/>
    </row>
    <row r="686" spans="2:11" s="27" customFormat="1">
      <c r="B686" s="30"/>
      <c r="C686" s="108"/>
      <c r="D686" s="65"/>
      <c r="E686" s="65"/>
      <c r="F686" s="65"/>
      <c r="G686" s="65"/>
      <c r="H686" s="65"/>
      <c r="I686" s="65"/>
      <c r="J686" s="65"/>
      <c r="K686" s="31"/>
    </row>
    <row r="687" spans="2:11" s="27" customFormat="1">
      <c r="B687" s="30"/>
      <c r="C687" s="108"/>
      <c r="D687" s="65"/>
      <c r="E687" s="65"/>
      <c r="F687" s="65"/>
      <c r="G687" s="65"/>
      <c r="H687" s="65"/>
      <c r="I687" s="65"/>
      <c r="J687" s="65"/>
      <c r="K687" s="31"/>
    </row>
    <row r="688" spans="2:11" s="27" customFormat="1">
      <c r="B688" s="30"/>
      <c r="C688" s="108"/>
      <c r="D688" s="65"/>
      <c r="E688" s="65"/>
      <c r="F688" s="65"/>
      <c r="G688" s="65"/>
      <c r="H688" s="65"/>
      <c r="I688" s="65"/>
      <c r="J688" s="65"/>
      <c r="K688" s="31"/>
    </row>
    <row r="689" spans="2:11" s="27" customFormat="1">
      <c r="B689" s="30"/>
      <c r="C689" s="108"/>
      <c r="D689" s="65"/>
      <c r="E689" s="65"/>
      <c r="F689" s="65"/>
      <c r="G689" s="65"/>
      <c r="H689" s="65"/>
      <c r="I689" s="65"/>
      <c r="J689" s="65"/>
      <c r="K689" s="31"/>
    </row>
    <row r="690" spans="2:11" s="27" customFormat="1">
      <c r="B690" s="30"/>
      <c r="C690" s="108"/>
      <c r="D690" s="65"/>
      <c r="E690" s="65"/>
      <c r="F690" s="65"/>
      <c r="G690" s="65"/>
      <c r="H690" s="65"/>
      <c r="I690" s="65"/>
      <c r="J690" s="65"/>
      <c r="K690" s="31"/>
    </row>
    <row r="691" spans="2:11" s="27" customFormat="1">
      <c r="B691" s="30"/>
      <c r="C691" s="108"/>
      <c r="D691" s="65"/>
      <c r="E691" s="65"/>
      <c r="F691" s="65"/>
      <c r="G691" s="65"/>
      <c r="H691" s="65"/>
      <c r="I691" s="65"/>
      <c r="J691" s="65"/>
      <c r="K691" s="31"/>
    </row>
    <row r="692" spans="2:11" s="27" customFormat="1">
      <c r="B692" s="30"/>
      <c r="C692" s="108"/>
      <c r="D692" s="65"/>
      <c r="E692" s="65"/>
      <c r="F692" s="65"/>
      <c r="G692" s="65"/>
      <c r="H692" s="65"/>
      <c r="I692" s="65"/>
      <c r="J692" s="65"/>
      <c r="K692" s="31"/>
    </row>
    <row r="693" spans="2:11" s="27" customFormat="1">
      <c r="B693" s="30"/>
      <c r="C693" s="108"/>
      <c r="D693" s="65"/>
      <c r="E693" s="65"/>
      <c r="F693" s="65"/>
      <c r="G693" s="65"/>
      <c r="H693" s="65"/>
      <c r="I693" s="65"/>
      <c r="J693" s="65"/>
      <c r="K693" s="31"/>
    </row>
    <row r="694" spans="2:11" s="27" customFormat="1">
      <c r="B694" s="30"/>
      <c r="C694" s="108"/>
      <c r="D694" s="65"/>
      <c r="E694" s="65"/>
      <c r="F694" s="65"/>
      <c r="G694" s="65"/>
      <c r="H694" s="65"/>
      <c r="I694" s="65"/>
      <c r="J694" s="65"/>
      <c r="K694" s="31"/>
    </row>
    <row r="695" spans="2:11" s="27" customFormat="1">
      <c r="B695" s="30"/>
      <c r="C695" s="108"/>
      <c r="D695" s="65"/>
      <c r="E695" s="65"/>
      <c r="F695" s="65"/>
      <c r="G695" s="65"/>
      <c r="H695" s="65"/>
      <c r="I695" s="65"/>
      <c r="J695" s="65"/>
      <c r="K695" s="31"/>
    </row>
    <row r="696" spans="2:11" s="27" customFormat="1">
      <c r="B696" s="30"/>
      <c r="C696" s="108"/>
      <c r="D696" s="65"/>
      <c r="E696" s="65"/>
      <c r="F696" s="65"/>
      <c r="G696" s="65"/>
      <c r="H696" s="65"/>
      <c r="I696" s="65"/>
      <c r="J696" s="65"/>
      <c r="K696" s="31"/>
    </row>
    <row r="697" spans="2:11" s="27" customFormat="1">
      <c r="B697" s="30"/>
      <c r="C697" s="108"/>
      <c r="D697" s="65"/>
      <c r="E697" s="65"/>
      <c r="F697" s="65"/>
      <c r="G697" s="65"/>
      <c r="H697" s="65"/>
      <c r="I697" s="65"/>
      <c r="J697" s="65"/>
      <c r="K697" s="31"/>
    </row>
    <row r="698" spans="2:11" s="27" customFormat="1">
      <c r="B698" s="30"/>
      <c r="C698" s="108"/>
      <c r="D698" s="65"/>
      <c r="E698" s="65"/>
      <c r="F698" s="65"/>
      <c r="G698" s="65"/>
      <c r="H698" s="65"/>
      <c r="I698" s="65"/>
      <c r="J698" s="65"/>
      <c r="K698" s="31"/>
    </row>
    <row r="699" spans="2:11" s="27" customFormat="1">
      <c r="B699" s="30"/>
      <c r="C699" s="108"/>
      <c r="D699" s="65"/>
      <c r="E699" s="65"/>
      <c r="F699" s="65"/>
      <c r="G699" s="65"/>
      <c r="H699" s="65"/>
      <c r="I699" s="65"/>
      <c r="J699" s="65"/>
      <c r="K699" s="31"/>
    </row>
    <row r="700" spans="2:11" s="27" customFormat="1">
      <c r="B700" s="30"/>
      <c r="C700" s="108"/>
      <c r="D700" s="65"/>
      <c r="E700" s="65"/>
      <c r="F700" s="65"/>
      <c r="G700" s="65"/>
      <c r="H700" s="65"/>
      <c r="I700" s="65"/>
      <c r="J700" s="65"/>
      <c r="K700" s="31"/>
    </row>
    <row r="701" spans="2:11" s="27" customFormat="1">
      <c r="B701" s="30"/>
      <c r="C701" s="108"/>
      <c r="D701" s="65"/>
      <c r="E701" s="65"/>
      <c r="F701" s="65"/>
      <c r="G701" s="65"/>
      <c r="H701" s="65"/>
      <c r="I701" s="65"/>
      <c r="J701" s="65"/>
      <c r="K701" s="31"/>
    </row>
    <row r="702" spans="2:11" s="27" customFormat="1">
      <c r="B702" s="30"/>
      <c r="C702" s="108"/>
      <c r="D702" s="65"/>
      <c r="E702" s="65"/>
      <c r="F702" s="65"/>
      <c r="G702" s="65"/>
      <c r="H702" s="65"/>
      <c r="I702" s="65"/>
      <c r="J702" s="65"/>
      <c r="K702" s="31"/>
    </row>
    <row r="703" spans="2:11" s="27" customFormat="1">
      <c r="B703" s="30"/>
      <c r="C703" s="108"/>
      <c r="D703" s="65"/>
      <c r="E703" s="65"/>
      <c r="F703" s="65"/>
      <c r="G703" s="65"/>
      <c r="H703" s="65"/>
      <c r="I703" s="65"/>
      <c r="J703" s="65"/>
      <c r="K703" s="31"/>
    </row>
    <row r="704" spans="2:11" s="27" customFormat="1">
      <c r="B704" s="30"/>
      <c r="C704" s="108"/>
      <c r="D704" s="65"/>
      <c r="E704" s="65"/>
      <c r="F704" s="65"/>
      <c r="G704" s="65"/>
      <c r="H704" s="65"/>
      <c r="I704" s="65"/>
      <c r="J704" s="65"/>
      <c r="K704" s="31"/>
    </row>
    <row r="705" spans="2:11" s="27" customFormat="1">
      <c r="B705" s="30"/>
      <c r="C705" s="108"/>
      <c r="D705" s="65"/>
      <c r="E705" s="65"/>
      <c r="F705" s="65"/>
      <c r="G705" s="65"/>
      <c r="H705" s="65"/>
      <c r="I705" s="65"/>
      <c r="J705" s="65"/>
      <c r="K705" s="31"/>
    </row>
    <row r="706" spans="2:11" s="27" customFormat="1">
      <c r="B706" s="30"/>
      <c r="C706" s="108"/>
      <c r="D706" s="65"/>
      <c r="E706" s="65"/>
      <c r="F706" s="65"/>
      <c r="G706" s="65"/>
      <c r="H706" s="65"/>
      <c r="I706" s="65"/>
      <c r="J706" s="65"/>
      <c r="K706" s="31"/>
    </row>
    <row r="707" spans="2:11" s="27" customFormat="1">
      <c r="B707" s="30"/>
      <c r="C707" s="108"/>
      <c r="D707" s="65"/>
      <c r="E707" s="65"/>
      <c r="F707" s="65"/>
      <c r="G707" s="65"/>
      <c r="H707" s="65"/>
      <c r="I707" s="65"/>
      <c r="J707" s="65"/>
      <c r="K707" s="31"/>
    </row>
    <row r="708" spans="2:11" s="27" customFormat="1">
      <c r="B708" s="30"/>
      <c r="C708" s="108"/>
      <c r="D708" s="65"/>
      <c r="E708" s="65"/>
      <c r="F708" s="65"/>
      <c r="G708" s="65"/>
      <c r="H708" s="65"/>
      <c r="I708" s="65"/>
      <c r="J708" s="65"/>
      <c r="K708" s="31"/>
    </row>
    <row r="709" spans="2:11" s="27" customFormat="1">
      <c r="B709" s="30"/>
      <c r="C709" s="108"/>
      <c r="D709" s="65"/>
      <c r="E709" s="65"/>
      <c r="F709" s="65"/>
      <c r="G709" s="65"/>
      <c r="H709" s="65"/>
      <c r="I709" s="65"/>
      <c r="J709" s="65"/>
      <c r="K709" s="31"/>
    </row>
    <row r="710" spans="2:11" s="27" customFormat="1">
      <c r="B710" s="30"/>
      <c r="C710" s="108"/>
      <c r="D710" s="65"/>
      <c r="E710" s="65"/>
      <c r="F710" s="65"/>
      <c r="G710" s="65"/>
      <c r="H710" s="65"/>
      <c r="I710" s="65"/>
      <c r="J710" s="65"/>
      <c r="K710" s="31"/>
    </row>
    <row r="711" spans="2:11" s="27" customFormat="1">
      <c r="B711" s="30"/>
      <c r="C711" s="108"/>
      <c r="D711" s="65"/>
      <c r="E711" s="65"/>
      <c r="F711" s="65"/>
      <c r="G711" s="65"/>
      <c r="H711" s="65"/>
      <c r="I711" s="65"/>
      <c r="J711" s="65"/>
      <c r="K711" s="31"/>
    </row>
    <row r="712" spans="2:11" s="27" customFormat="1">
      <c r="B712" s="30"/>
      <c r="C712" s="108"/>
      <c r="D712" s="65"/>
      <c r="E712" s="65"/>
      <c r="F712" s="65"/>
      <c r="G712" s="65"/>
      <c r="H712" s="65"/>
      <c r="I712" s="65"/>
      <c r="J712" s="65"/>
      <c r="K712" s="31"/>
    </row>
    <row r="713" spans="2:11" s="27" customFormat="1">
      <c r="B713" s="30"/>
      <c r="C713" s="108"/>
      <c r="D713" s="65"/>
      <c r="E713" s="65"/>
      <c r="F713" s="65"/>
      <c r="G713" s="65"/>
      <c r="H713" s="65"/>
      <c r="I713" s="65"/>
      <c r="J713" s="65"/>
      <c r="K713" s="31"/>
    </row>
    <row r="714" spans="2:11" s="27" customFormat="1">
      <c r="B714" s="30"/>
      <c r="C714" s="108"/>
      <c r="D714" s="65"/>
      <c r="E714" s="65"/>
      <c r="F714" s="65"/>
      <c r="G714" s="65"/>
      <c r="H714" s="65"/>
      <c r="I714" s="65"/>
      <c r="J714" s="65"/>
      <c r="K714" s="31"/>
    </row>
    <row r="715" spans="2:11" s="27" customFormat="1">
      <c r="B715" s="30"/>
      <c r="C715" s="108"/>
      <c r="D715" s="65"/>
      <c r="E715" s="65"/>
      <c r="F715" s="65"/>
      <c r="G715" s="65"/>
      <c r="H715" s="65"/>
      <c r="I715" s="65"/>
      <c r="J715" s="65"/>
      <c r="K715" s="31"/>
    </row>
    <row r="716" spans="2:11" s="27" customFormat="1">
      <c r="B716" s="30"/>
      <c r="C716" s="108"/>
      <c r="D716" s="65"/>
      <c r="E716" s="65"/>
      <c r="F716" s="65"/>
      <c r="G716" s="65"/>
      <c r="H716" s="65"/>
      <c r="I716" s="65"/>
      <c r="J716" s="65"/>
      <c r="K716" s="31"/>
    </row>
    <row r="717" spans="2:11" s="27" customFormat="1">
      <c r="B717" s="30"/>
      <c r="C717" s="108"/>
      <c r="D717" s="65"/>
      <c r="E717" s="65"/>
      <c r="F717" s="65"/>
      <c r="G717" s="65"/>
      <c r="H717" s="65"/>
      <c r="I717" s="65"/>
      <c r="J717" s="65"/>
      <c r="K717" s="31"/>
    </row>
    <row r="718" spans="2:11" s="27" customFormat="1">
      <c r="B718" s="30"/>
      <c r="C718" s="108"/>
      <c r="D718" s="65"/>
      <c r="E718" s="65"/>
      <c r="F718" s="65"/>
      <c r="G718" s="65"/>
      <c r="H718" s="65"/>
      <c r="I718" s="65"/>
      <c r="J718" s="65"/>
      <c r="K718" s="31"/>
    </row>
    <row r="719" spans="2:11" s="27" customFormat="1">
      <c r="B719" s="30"/>
      <c r="C719" s="108"/>
      <c r="D719" s="65"/>
      <c r="E719" s="65"/>
      <c r="F719" s="65"/>
      <c r="G719" s="65"/>
      <c r="H719" s="65"/>
      <c r="I719" s="65"/>
      <c r="J719" s="65"/>
      <c r="K719" s="31"/>
    </row>
    <row r="720" spans="2:11" s="27" customFormat="1">
      <c r="B720" s="30"/>
      <c r="C720" s="108"/>
      <c r="D720" s="65"/>
      <c r="E720" s="65"/>
      <c r="F720" s="65"/>
      <c r="G720" s="65"/>
      <c r="H720" s="65"/>
      <c r="I720" s="65"/>
      <c r="J720" s="65"/>
      <c r="K720" s="31"/>
    </row>
    <row r="721" spans="2:11" s="27" customFormat="1">
      <c r="B721" s="30"/>
      <c r="C721" s="108"/>
      <c r="D721" s="65"/>
      <c r="E721" s="65"/>
      <c r="F721" s="65"/>
      <c r="G721" s="65"/>
      <c r="H721" s="65"/>
      <c r="I721" s="65"/>
      <c r="J721" s="65"/>
      <c r="K721" s="31"/>
    </row>
    <row r="722" spans="2:11" s="27" customFormat="1">
      <c r="B722" s="30"/>
      <c r="C722" s="108"/>
      <c r="D722" s="65"/>
      <c r="E722" s="65"/>
      <c r="F722" s="65"/>
      <c r="G722" s="65"/>
      <c r="H722" s="65"/>
      <c r="I722" s="65"/>
      <c r="J722" s="65"/>
      <c r="K722" s="31"/>
    </row>
    <row r="723" spans="2:11" s="27" customFormat="1">
      <c r="B723" s="30"/>
      <c r="C723" s="108"/>
      <c r="D723" s="65"/>
      <c r="E723" s="65"/>
      <c r="F723" s="65"/>
      <c r="G723" s="65"/>
      <c r="H723" s="65"/>
      <c r="I723" s="65"/>
      <c r="J723" s="65"/>
      <c r="K723" s="31"/>
    </row>
    <row r="724" spans="2:11" s="27" customFormat="1">
      <c r="B724" s="30"/>
      <c r="C724" s="108"/>
      <c r="D724" s="65"/>
      <c r="E724" s="65"/>
      <c r="F724" s="65"/>
      <c r="G724" s="65"/>
      <c r="H724" s="65"/>
      <c r="I724" s="65"/>
      <c r="J724" s="65"/>
      <c r="K724" s="31"/>
    </row>
    <row r="725" spans="2:11" s="27" customFormat="1">
      <c r="B725" s="30"/>
      <c r="C725" s="108"/>
      <c r="D725" s="65"/>
      <c r="E725" s="65"/>
      <c r="F725" s="65"/>
      <c r="G725" s="65"/>
      <c r="H725" s="65"/>
      <c r="I725" s="65"/>
      <c r="J725" s="65"/>
      <c r="K725" s="31"/>
    </row>
    <row r="726" spans="2:11" s="27" customFormat="1">
      <c r="B726" s="30"/>
      <c r="C726" s="108"/>
      <c r="D726" s="65"/>
      <c r="E726" s="65"/>
      <c r="F726" s="65"/>
      <c r="G726" s="65"/>
      <c r="H726" s="65"/>
      <c r="I726" s="65"/>
      <c r="J726" s="65"/>
      <c r="K726" s="31"/>
    </row>
    <row r="727" spans="2:11" s="27" customFormat="1">
      <c r="B727" s="30"/>
      <c r="C727" s="108"/>
      <c r="D727" s="65"/>
      <c r="E727" s="65"/>
      <c r="F727" s="65"/>
      <c r="G727" s="65"/>
      <c r="H727" s="65"/>
      <c r="I727" s="65"/>
      <c r="J727" s="65"/>
      <c r="K727" s="31"/>
    </row>
    <row r="728" spans="2:11" s="27" customFormat="1">
      <c r="B728" s="30"/>
      <c r="C728" s="108"/>
      <c r="D728" s="65"/>
      <c r="E728" s="65"/>
      <c r="F728" s="65"/>
      <c r="G728" s="65"/>
      <c r="H728" s="65"/>
      <c r="I728" s="65"/>
      <c r="J728" s="65"/>
      <c r="K728" s="31"/>
    </row>
    <row r="729" spans="2:11" s="27" customFormat="1">
      <c r="B729" s="30"/>
      <c r="C729" s="108"/>
      <c r="D729" s="65"/>
      <c r="E729" s="65"/>
      <c r="F729" s="65"/>
      <c r="G729" s="65"/>
      <c r="H729" s="65"/>
      <c r="I729" s="65"/>
      <c r="J729" s="65"/>
      <c r="K729" s="31"/>
    </row>
    <row r="730" spans="2:11" s="27" customFormat="1">
      <c r="B730" s="30"/>
      <c r="C730" s="108"/>
      <c r="D730" s="65"/>
      <c r="E730" s="65"/>
      <c r="F730" s="65"/>
      <c r="G730" s="65"/>
      <c r="H730" s="65"/>
      <c r="I730" s="65"/>
      <c r="J730" s="65"/>
      <c r="K730" s="31"/>
    </row>
    <row r="731" spans="2:11" s="27" customFormat="1">
      <c r="B731" s="30"/>
      <c r="C731" s="108"/>
      <c r="D731" s="65"/>
      <c r="E731" s="65"/>
      <c r="F731" s="65"/>
      <c r="G731" s="65"/>
      <c r="H731" s="65"/>
      <c r="I731" s="65"/>
      <c r="J731" s="65"/>
      <c r="K731" s="31"/>
    </row>
    <row r="732" spans="2:11" s="27" customFormat="1">
      <c r="B732" s="30"/>
      <c r="C732" s="108"/>
      <c r="D732" s="65"/>
      <c r="E732" s="65"/>
      <c r="F732" s="65"/>
      <c r="G732" s="65"/>
      <c r="H732" s="65"/>
      <c r="I732" s="65"/>
      <c r="J732" s="65"/>
      <c r="K732" s="31"/>
    </row>
    <row r="733" spans="2:11" s="27" customFormat="1">
      <c r="B733" s="30"/>
      <c r="C733" s="108"/>
      <c r="D733" s="65"/>
      <c r="E733" s="65"/>
      <c r="F733" s="65"/>
      <c r="G733" s="65"/>
      <c r="H733" s="65"/>
      <c r="I733" s="65"/>
      <c r="J733" s="65"/>
      <c r="K733" s="31"/>
    </row>
    <row r="734" spans="2:11" s="27" customFormat="1">
      <c r="B734" s="30"/>
      <c r="C734" s="108"/>
      <c r="D734" s="65"/>
      <c r="E734" s="65"/>
      <c r="F734" s="65"/>
      <c r="G734" s="65"/>
      <c r="H734" s="65"/>
      <c r="I734" s="65"/>
      <c r="J734" s="65"/>
      <c r="K734" s="31"/>
    </row>
    <row r="735" spans="2:11" s="27" customFormat="1">
      <c r="B735" s="30"/>
      <c r="C735" s="108"/>
      <c r="D735" s="65"/>
      <c r="E735" s="65"/>
      <c r="F735" s="65"/>
      <c r="G735" s="65"/>
      <c r="H735" s="65"/>
      <c r="I735" s="65"/>
      <c r="J735" s="65"/>
      <c r="K735" s="31"/>
    </row>
    <row r="736" spans="2:11" s="27" customFormat="1">
      <c r="B736" s="30"/>
      <c r="C736" s="108"/>
      <c r="D736" s="65"/>
      <c r="E736" s="65"/>
      <c r="F736" s="65"/>
      <c r="G736" s="65"/>
      <c r="H736" s="65"/>
      <c r="I736" s="65"/>
      <c r="J736" s="65"/>
      <c r="K736" s="31"/>
    </row>
    <row r="737" spans="2:11" s="27" customFormat="1">
      <c r="B737" s="30"/>
      <c r="C737" s="108"/>
      <c r="D737" s="65"/>
      <c r="E737" s="65"/>
      <c r="F737" s="65"/>
      <c r="G737" s="65"/>
      <c r="H737" s="65"/>
      <c r="I737" s="65"/>
      <c r="J737" s="65"/>
      <c r="K737" s="31"/>
    </row>
    <row r="738" spans="2:11" s="27" customFormat="1">
      <c r="B738" s="30"/>
      <c r="C738" s="108"/>
      <c r="D738" s="65"/>
      <c r="E738" s="65"/>
      <c r="F738" s="65"/>
      <c r="G738" s="65"/>
      <c r="H738" s="65"/>
      <c r="I738" s="65"/>
      <c r="J738" s="65"/>
      <c r="K738" s="31"/>
    </row>
    <row r="739" spans="2:11" s="27" customFormat="1">
      <c r="B739" s="30"/>
      <c r="C739" s="108"/>
      <c r="D739" s="65"/>
      <c r="E739" s="65"/>
      <c r="F739" s="65"/>
      <c r="G739" s="65"/>
      <c r="H739" s="65"/>
      <c r="I739" s="65"/>
      <c r="J739" s="65"/>
      <c r="K739" s="31"/>
    </row>
    <row r="740" spans="2:11" s="27" customFormat="1">
      <c r="B740" s="30"/>
      <c r="C740" s="108"/>
      <c r="D740" s="65"/>
      <c r="E740" s="65"/>
      <c r="F740" s="65"/>
      <c r="G740" s="65"/>
      <c r="H740" s="65"/>
      <c r="I740" s="65"/>
      <c r="J740" s="65"/>
      <c r="K740" s="31"/>
    </row>
    <row r="741" spans="2:11" s="27" customFormat="1">
      <c r="B741" s="30"/>
      <c r="C741" s="108"/>
      <c r="D741" s="65"/>
      <c r="E741" s="65"/>
      <c r="F741" s="65"/>
      <c r="G741" s="65"/>
      <c r="H741" s="65"/>
      <c r="I741" s="65"/>
      <c r="J741" s="65"/>
      <c r="K741" s="31"/>
    </row>
    <row r="742" spans="2:11" s="27" customFormat="1">
      <c r="B742" s="30"/>
      <c r="C742" s="108"/>
      <c r="D742" s="65"/>
      <c r="E742" s="65"/>
      <c r="F742" s="65"/>
      <c r="G742" s="65"/>
      <c r="H742" s="65"/>
      <c r="I742" s="65"/>
      <c r="J742" s="65"/>
      <c r="K742" s="31"/>
    </row>
    <row r="743" spans="2:11" s="27" customFormat="1">
      <c r="B743" s="30"/>
      <c r="C743" s="108"/>
      <c r="D743" s="65"/>
      <c r="E743" s="65"/>
      <c r="F743" s="65"/>
      <c r="G743" s="65"/>
      <c r="H743" s="65"/>
      <c r="I743" s="65"/>
      <c r="J743" s="65"/>
      <c r="K743" s="31"/>
    </row>
    <row r="744" spans="2:11" s="27" customFormat="1">
      <c r="B744" s="30"/>
      <c r="C744" s="108"/>
      <c r="D744" s="65"/>
      <c r="E744" s="65"/>
      <c r="F744" s="65"/>
      <c r="G744" s="65"/>
      <c r="H744" s="65"/>
      <c r="I744" s="65"/>
      <c r="J744" s="65"/>
      <c r="K744" s="31"/>
    </row>
    <row r="745" spans="2:11" s="27" customFormat="1">
      <c r="B745" s="30"/>
      <c r="C745" s="108"/>
      <c r="D745" s="65"/>
      <c r="E745" s="65"/>
      <c r="F745" s="65"/>
      <c r="G745" s="65"/>
      <c r="H745" s="65"/>
      <c r="I745" s="65"/>
      <c r="J745" s="65"/>
      <c r="K745" s="31"/>
    </row>
    <row r="746" spans="2:11" s="27" customFormat="1">
      <c r="B746" s="30"/>
      <c r="C746" s="108"/>
      <c r="D746" s="65"/>
      <c r="E746" s="65"/>
      <c r="F746" s="65"/>
      <c r="G746" s="65"/>
      <c r="H746" s="65"/>
      <c r="I746" s="65"/>
      <c r="J746" s="65"/>
      <c r="K746" s="31"/>
    </row>
    <row r="747" spans="2:11" s="27" customFormat="1">
      <c r="B747" s="30"/>
      <c r="C747" s="108"/>
      <c r="D747" s="65"/>
      <c r="E747" s="65"/>
      <c r="F747" s="65"/>
      <c r="G747" s="65"/>
      <c r="H747" s="65"/>
      <c r="I747" s="65"/>
      <c r="J747" s="65"/>
      <c r="K747" s="31"/>
    </row>
    <row r="748" spans="2:11" s="27" customFormat="1">
      <c r="B748" s="30"/>
      <c r="C748" s="108"/>
      <c r="D748" s="65"/>
      <c r="E748" s="65"/>
      <c r="F748" s="65"/>
      <c r="G748" s="65"/>
      <c r="H748" s="65"/>
      <c r="I748" s="65"/>
      <c r="J748" s="65"/>
      <c r="K748" s="31"/>
    </row>
    <row r="749" spans="2:11" s="27" customFormat="1">
      <c r="B749" s="30"/>
      <c r="C749" s="108"/>
      <c r="D749" s="65"/>
      <c r="E749" s="65"/>
      <c r="F749" s="65"/>
      <c r="G749" s="65"/>
      <c r="H749" s="65"/>
      <c r="I749" s="65"/>
      <c r="J749" s="65"/>
      <c r="K749" s="31"/>
    </row>
    <row r="750" spans="2:11" s="27" customFormat="1">
      <c r="B750" s="30"/>
      <c r="C750" s="108"/>
      <c r="D750" s="65"/>
      <c r="E750" s="65"/>
      <c r="F750" s="65"/>
      <c r="G750" s="65"/>
      <c r="H750" s="65"/>
      <c r="I750" s="65"/>
      <c r="J750" s="65"/>
      <c r="K750" s="31"/>
    </row>
    <row r="751" spans="2:11" s="27" customFormat="1">
      <c r="B751" s="30"/>
      <c r="C751" s="108"/>
      <c r="D751" s="65"/>
      <c r="E751" s="65"/>
      <c r="F751" s="65"/>
      <c r="G751" s="65"/>
      <c r="H751" s="65"/>
      <c r="I751" s="65"/>
      <c r="J751" s="65"/>
      <c r="K751" s="31"/>
    </row>
    <row r="752" spans="2:11" s="27" customFormat="1">
      <c r="B752" s="30"/>
      <c r="C752" s="108"/>
      <c r="D752" s="65"/>
      <c r="E752" s="65"/>
      <c r="F752" s="65"/>
      <c r="G752" s="65"/>
      <c r="H752" s="65"/>
      <c r="I752" s="65"/>
      <c r="J752" s="65"/>
      <c r="K752" s="31"/>
    </row>
    <row r="753" spans="2:11" s="27" customFormat="1">
      <c r="B753" s="30"/>
      <c r="C753" s="108"/>
      <c r="D753" s="65"/>
      <c r="E753" s="65"/>
      <c r="F753" s="65"/>
      <c r="G753" s="65"/>
      <c r="H753" s="65"/>
      <c r="I753" s="65"/>
      <c r="J753" s="65"/>
      <c r="K753" s="31"/>
    </row>
    <row r="754" spans="2:11" s="27" customFormat="1">
      <c r="B754" s="30"/>
      <c r="C754" s="108"/>
      <c r="D754" s="65"/>
      <c r="E754" s="65"/>
      <c r="F754" s="65"/>
      <c r="G754" s="65"/>
      <c r="H754" s="65"/>
      <c r="I754" s="65"/>
      <c r="J754" s="65"/>
      <c r="K754" s="31"/>
    </row>
    <row r="755" spans="2:11" s="27" customFormat="1">
      <c r="B755" s="30"/>
      <c r="C755" s="108"/>
      <c r="D755" s="65"/>
      <c r="E755" s="65"/>
      <c r="F755" s="65"/>
      <c r="G755" s="65"/>
      <c r="H755" s="65"/>
      <c r="I755" s="65"/>
      <c r="J755" s="65"/>
      <c r="K755" s="31"/>
    </row>
    <row r="756" spans="2:11" s="27" customFormat="1">
      <c r="B756" s="30"/>
      <c r="C756" s="108"/>
      <c r="D756" s="65"/>
      <c r="E756" s="65"/>
      <c r="F756" s="65"/>
      <c r="G756" s="65"/>
      <c r="H756" s="65"/>
      <c r="I756" s="65"/>
      <c r="J756" s="65"/>
      <c r="K756" s="31"/>
    </row>
    <row r="757" spans="2:11" s="27" customFormat="1">
      <c r="B757" s="30"/>
      <c r="C757" s="108"/>
      <c r="D757" s="65"/>
      <c r="E757" s="65"/>
      <c r="F757" s="65"/>
      <c r="G757" s="65"/>
      <c r="H757" s="65"/>
      <c r="I757" s="65"/>
      <c r="J757" s="65"/>
      <c r="K757" s="31"/>
    </row>
    <row r="758" spans="2:11" s="27" customFormat="1">
      <c r="B758" s="30"/>
      <c r="C758" s="108"/>
      <c r="D758" s="65"/>
      <c r="E758" s="65"/>
      <c r="F758" s="65"/>
      <c r="G758" s="65"/>
      <c r="H758" s="65"/>
      <c r="I758" s="65"/>
      <c r="J758" s="65"/>
      <c r="K758" s="31"/>
    </row>
    <row r="759" spans="2:11" s="27" customFormat="1">
      <c r="B759" s="30"/>
      <c r="C759" s="108"/>
      <c r="D759" s="65"/>
      <c r="E759" s="65"/>
      <c r="F759" s="65"/>
      <c r="G759" s="65"/>
      <c r="H759" s="65"/>
      <c r="I759" s="65"/>
      <c r="J759" s="65"/>
      <c r="K759" s="31"/>
    </row>
    <row r="760" spans="2:11" s="27" customFormat="1">
      <c r="B760" s="30"/>
      <c r="C760" s="108"/>
      <c r="D760" s="65"/>
      <c r="E760" s="65"/>
      <c r="F760" s="65"/>
      <c r="G760" s="65"/>
      <c r="H760" s="65"/>
      <c r="I760" s="65"/>
      <c r="J760" s="65"/>
      <c r="K760" s="31"/>
    </row>
    <row r="761" spans="2:11" s="27" customFormat="1">
      <c r="B761" s="30"/>
      <c r="C761" s="108"/>
      <c r="D761" s="65"/>
      <c r="E761" s="65"/>
      <c r="F761" s="65"/>
      <c r="G761" s="65"/>
      <c r="H761" s="65"/>
      <c r="I761" s="65"/>
      <c r="J761" s="65"/>
      <c r="K761" s="31"/>
    </row>
    <row r="762" spans="2:11" s="27" customFormat="1">
      <c r="B762" s="30"/>
      <c r="C762" s="108"/>
      <c r="D762" s="65"/>
      <c r="E762" s="65"/>
      <c r="F762" s="65"/>
      <c r="G762" s="65"/>
      <c r="H762" s="65"/>
      <c r="I762" s="65"/>
      <c r="J762" s="65"/>
      <c r="K762" s="31"/>
    </row>
    <row r="763" spans="2:11" s="27" customFormat="1">
      <c r="B763" s="30"/>
      <c r="C763" s="108"/>
      <c r="D763" s="65"/>
      <c r="E763" s="65"/>
      <c r="F763" s="65"/>
      <c r="G763" s="65"/>
      <c r="H763" s="65"/>
      <c r="I763" s="65"/>
      <c r="J763" s="65"/>
      <c r="K763" s="31"/>
    </row>
    <row r="764" spans="2:11" s="27" customFormat="1">
      <c r="B764" s="30"/>
      <c r="C764" s="108"/>
      <c r="D764" s="65"/>
      <c r="E764" s="65"/>
      <c r="F764" s="65"/>
      <c r="G764" s="65"/>
      <c r="H764" s="65"/>
      <c r="I764" s="65"/>
      <c r="J764" s="65"/>
      <c r="K764" s="31"/>
    </row>
    <row r="765" spans="2:11" s="27" customFormat="1">
      <c r="B765" s="30"/>
      <c r="C765" s="108"/>
      <c r="D765" s="65"/>
      <c r="E765" s="65"/>
      <c r="F765" s="65"/>
      <c r="G765" s="65"/>
      <c r="H765" s="65"/>
      <c r="I765" s="65"/>
      <c r="J765" s="65"/>
      <c r="K765" s="31"/>
    </row>
    <row r="766" spans="2:11" s="27" customFormat="1">
      <c r="B766" s="30"/>
      <c r="C766" s="108"/>
      <c r="D766" s="65"/>
      <c r="E766" s="65"/>
      <c r="F766" s="65"/>
      <c r="G766" s="65"/>
      <c r="H766" s="65"/>
      <c r="I766" s="65"/>
      <c r="J766" s="65"/>
      <c r="K766" s="31"/>
    </row>
    <row r="767" spans="2:11" s="27" customFormat="1">
      <c r="B767" s="30"/>
      <c r="C767" s="108"/>
      <c r="D767" s="65"/>
      <c r="E767" s="65"/>
      <c r="F767" s="65"/>
      <c r="G767" s="65"/>
      <c r="H767" s="65"/>
      <c r="I767" s="65"/>
      <c r="J767" s="65"/>
      <c r="K767" s="31"/>
    </row>
    <row r="768" spans="2:11" s="27" customFormat="1">
      <c r="B768" s="30"/>
      <c r="C768" s="108"/>
      <c r="D768" s="65"/>
      <c r="E768" s="65"/>
      <c r="F768" s="65"/>
      <c r="G768" s="65"/>
      <c r="H768" s="65"/>
      <c r="I768" s="65"/>
      <c r="J768" s="65"/>
      <c r="K768" s="31"/>
    </row>
    <row r="769" spans="2:11" s="27" customFormat="1">
      <c r="B769" s="30"/>
      <c r="C769" s="108"/>
      <c r="D769" s="65"/>
      <c r="E769" s="65"/>
      <c r="F769" s="65"/>
      <c r="G769" s="65"/>
      <c r="H769" s="65"/>
      <c r="I769" s="65"/>
      <c r="J769" s="65"/>
      <c r="K769" s="31"/>
    </row>
    <row r="770" spans="2:11" s="27" customFormat="1">
      <c r="B770" s="30"/>
      <c r="C770" s="108"/>
      <c r="D770" s="65"/>
      <c r="E770" s="65"/>
      <c r="F770" s="65"/>
      <c r="G770" s="65"/>
      <c r="H770" s="65"/>
      <c r="I770" s="65"/>
      <c r="J770" s="65"/>
      <c r="K770" s="31"/>
    </row>
    <row r="771" spans="2:11" s="27" customFormat="1">
      <c r="B771" s="30"/>
      <c r="C771" s="108"/>
      <c r="D771" s="65"/>
      <c r="E771" s="65"/>
      <c r="F771" s="65"/>
      <c r="G771" s="65"/>
      <c r="H771" s="65"/>
      <c r="I771" s="65"/>
      <c r="J771" s="65"/>
      <c r="K771" s="31"/>
    </row>
    <row r="772" spans="2:11" s="27" customFormat="1">
      <c r="B772" s="30"/>
      <c r="C772" s="108"/>
      <c r="D772" s="65"/>
      <c r="E772" s="65"/>
      <c r="F772" s="65"/>
      <c r="G772" s="65"/>
      <c r="H772" s="65"/>
      <c r="I772" s="65"/>
      <c r="J772" s="65"/>
      <c r="K772" s="31"/>
    </row>
    <row r="773" spans="2:11" s="27" customFormat="1">
      <c r="B773" s="30"/>
      <c r="C773" s="108"/>
      <c r="D773" s="65"/>
      <c r="E773" s="65"/>
      <c r="F773" s="65"/>
      <c r="G773" s="65"/>
      <c r="H773" s="65"/>
      <c r="I773" s="65"/>
      <c r="J773" s="65"/>
      <c r="K773" s="31"/>
    </row>
    <row r="774" spans="2:11" s="27" customFormat="1">
      <c r="B774" s="30"/>
      <c r="C774" s="108"/>
      <c r="D774" s="65"/>
      <c r="E774" s="65"/>
      <c r="F774" s="65"/>
      <c r="G774" s="65"/>
      <c r="H774" s="65"/>
      <c r="I774" s="65"/>
      <c r="J774" s="65"/>
      <c r="K774" s="31"/>
    </row>
    <row r="775" spans="2:11" s="27" customFormat="1">
      <c r="B775" s="30"/>
      <c r="C775" s="108"/>
      <c r="D775" s="65"/>
      <c r="E775" s="65"/>
      <c r="F775" s="65"/>
      <c r="G775" s="65"/>
      <c r="H775" s="65"/>
      <c r="I775" s="65"/>
      <c r="J775" s="65"/>
      <c r="K775" s="31"/>
    </row>
    <row r="776" spans="2:11" s="27" customFormat="1">
      <c r="B776" s="30"/>
      <c r="C776" s="108"/>
      <c r="D776" s="65"/>
      <c r="E776" s="65"/>
      <c r="F776" s="65"/>
      <c r="G776" s="65"/>
      <c r="H776" s="65"/>
      <c r="I776" s="65"/>
      <c r="J776" s="65"/>
      <c r="K776" s="31"/>
    </row>
    <row r="777" spans="2:11" s="27" customFormat="1">
      <c r="B777" s="30"/>
      <c r="C777" s="108"/>
      <c r="D777" s="65"/>
      <c r="E777" s="65"/>
      <c r="F777" s="65"/>
      <c r="G777" s="65"/>
      <c r="H777" s="65"/>
      <c r="I777" s="65"/>
      <c r="J777" s="65"/>
      <c r="K777" s="31"/>
    </row>
    <row r="778" spans="2:11" s="27" customFormat="1">
      <c r="B778" s="30"/>
      <c r="C778" s="108"/>
      <c r="D778" s="65"/>
      <c r="E778" s="65"/>
      <c r="F778" s="65"/>
      <c r="G778" s="65"/>
      <c r="H778" s="65"/>
      <c r="I778" s="65"/>
      <c r="J778" s="65"/>
      <c r="K778" s="31"/>
    </row>
    <row r="779" spans="2:11" s="27" customFormat="1">
      <c r="B779" s="30"/>
      <c r="C779" s="108"/>
      <c r="D779" s="65"/>
      <c r="E779" s="65"/>
      <c r="F779" s="65"/>
      <c r="G779" s="65"/>
      <c r="H779" s="65"/>
      <c r="I779" s="65"/>
      <c r="J779" s="65"/>
      <c r="K779" s="31"/>
    </row>
    <row r="780" spans="2:11" s="27" customFormat="1">
      <c r="B780" s="30"/>
      <c r="C780" s="108"/>
      <c r="D780" s="65"/>
      <c r="E780" s="65"/>
      <c r="F780" s="65"/>
      <c r="G780" s="65"/>
      <c r="H780" s="65"/>
      <c r="I780" s="65"/>
      <c r="J780" s="65"/>
      <c r="K780" s="31"/>
    </row>
    <row r="781" spans="2:11" s="27" customFormat="1">
      <c r="B781" s="30"/>
      <c r="C781" s="108"/>
      <c r="D781" s="65"/>
      <c r="E781" s="65"/>
      <c r="F781" s="65"/>
      <c r="G781" s="65"/>
      <c r="H781" s="65"/>
      <c r="I781" s="65"/>
      <c r="J781" s="65"/>
      <c r="K781" s="31"/>
    </row>
    <row r="782" spans="2:11" s="27" customFormat="1">
      <c r="B782" s="30"/>
      <c r="C782" s="108"/>
      <c r="D782" s="65"/>
      <c r="E782" s="65"/>
      <c r="F782" s="65"/>
      <c r="G782" s="65"/>
      <c r="H782" s="65"/>
      <c r="I782" s="65"/>
      <c r="J782" s="65"/>
      <c r="K782" s="31"/>
    </row>
    <row r="783" spans="2:11" s="27" customFormat="1">
      <c r="B783" s="30"/>
      <c r="C783" s="108"/>
      <c r="D783" s="65"/>
      <c r="E783" s="65"/>
      <c r="F783" s="65"/>
      <c r="G783" s="65"/>
      <c r="H783" s="65"/>
      <c r="I783" s="65"/>
      <c r="J783" s="65"/>
      <c r="K783" s="31"/>
    </row>
    <row r="784" spans="2:11" s="27" customFormat="1">
      <c r="B784" s="30"/>
      <c r="C784" s="108"/>
      <c r="D784" s="65"/>
      <c r="E784" s="65"/>
      <c r="F784" s="65"/>
      <c r="G784" s="65"/>
      <c r="H784" s="65"/>
      <c r="I784" s="65"/>
      <c r="J784" s="65"/>
      <c r="K784" s="31"/>
    </row>
    <row r="785" spans="2:11" s="27" customFormat="1">
      <c r="B785" s="30"/>
      <c r="C785" s="108"/>
      <c r="D785" s="65"/>
      <c r="E785" s="65"/>
      <c r="F785" s="65"/>
      <c r="G785" s="65"/>
      <c r="H785" s="65"/>
      <c r="I785" s="65"/>
      <c r="J785" s="65"/>
      <c r="K785" s="31"/>
    </row>
    <row r="786" spans="2:11" s="27" customFormat="1">
      <c r="B786" s="30"/>
      <c r="C786" s="108"/>
      <c r="D786" s="65"/>
      <c r="E786" s="65"/>
      <c r="F786" s="65"/>
      <c r="G786" s="65"/>
      <c r="H786" s="65"/>
      <c r="I786" s="65"/>
      <c r="J786" s="65"/>
      <c r="K786" s="31"/>
    </row>
    <row r="787" spans="2:11" s="27" customFormat="1">
      <c r="B787" s="30"/>
      <c r="C787" s="108"/>
      <c r="D787" s="65"/>
      <c r="E787" s="65"/>
      <c r="F787" s="65"/>
      <c r="G787" s="65"/>
      <c r="H787" s="65"/>
      <c r="I787" s="65"/>
      <c r="J787" s="65"/>
      <c r="K787" s="31"/>
    </row>
    <row r="788" spans="2:11" s="27" customFormat="1">
      <c r="B788" s="30"/>
      <c r="C788" s="108"/>
      <c r="D788" s="65"/>
      <c r="E788" s="65"/>
      <c r="F788" s="65"/>
      <c r="G788" s="65"/>
      <c r="H788" s="65"/>
      <c r="I788" s="65"/>
      <c r="J788" s="65"/>
      <c r="K788" s="31"/>
    </row>
    <row r="789" spans="2:11" s="27" customFormat="1">
      <c r="B789" s="30"/>
      <c r="C789" s="108"/>
      <c r="D789" s="65"/>
      <c r="E789" s="65"/>
      <c r="F789" s="65"/>
      <c r="G789" s="65"/>
      <c r="H789" s="65"/>
      <c r="I789" s="65"/>
      <c r="J789" s="65"/>
      <c r="K789" s="31"/>
    </row>
    <row r="790" spans="2:11" s="27" customFormat="1">
      <c r="B790" s="30"/>
      <c r="C790" s="108"/>
      <c r="D790" s="65"/>
      <c r="E790" s="65"/>
      <c r="F790" s="65"/>
      <c r="G790" s="65"/>
      <c r="H790" s="65"/>
      <c r="I790" s="65"/>
      <c r="J790" s="65"/>
      <c r="K790" s="31"/>
    </row>
    <row r="791" spans="2:11" s="27" customFormat="1">
      <c r="B791" s="30"/>
      <c r="C791" s="108"/>
      <c r="D791" s="65"/>
      <c r="E791" s="65"/>
      <c r="F791" s="65"/>
      <c r="G791" s="65"/>
      <c r="H791" s="65"/>
      <c r="I791" s="65"/>
      <c r="J791" s="65"/>
      <c r="K791" s="31"/>
    </row>
    <row r="792" spans="2:11" s="27" customFormat="1">
      <c r="B792" s="30"/>
      <c r="C792" s="108"/>
      <c r="D792" s="65"/>
      <c r="E792" s="65"/>
      <c r="F792" s="65"/>
      <c r="G792" s="65"/>
      <c r="H792" s="65"/>
      <c r="I792" s="65"/>
      <c r="J792" s="65"/>
      <c r="K792" s="31"/>
    </row>
    <row r="793" spans="2:11" s="27" customFormat="1">
      <c r="B793" s="30"/>
      <c r="C793" s="108"/>
      <c r="D793" s="65"/>
      <c r="E793" s="65"/>
      <c r="F793" s="65"/>
      <c r="G793" s="65"/>
      <c r="H793" s="65"/>
      <c r="I793" s="65"/>
      <c r="J793" s="65"/>
      <c r="K793" s="31"/>
    </row>
    <row r="794" spans="2:11" s="27" customFormat="1">
      <c r="B794" s="30"/>
      <c r="C794" s="108"/>
      <c r="D794" s="65"/>
      <c r="E794" s="65"/>
      <c r="F794" s="65"/>
      <c r="G794" s="65"/>
      <c r="H794" s="65"/>
      <c r="I794" s="65"/>
      <c r="J794" s="65"/>
      <c r="K794" s="31"/>
    </row>
    <row r="795" spans="2:11" s="27" customFormat="1">
      <c r="B795" s="30"/>
      <c r="C795" s="108"/>
      <c r="D795" s="65"/>
      <c r="E795" s="65"/>
      <c r="F795" s="65"/>
      <c r="G795" s="65"/>
      <c r="H795" s="65"/>
      <c r="I795" s="65"/>
      <c r="J795" s="65"/>
      <c r="K795" s="31"/>
    </row>
    <row r="796" spans="2:11" s="27" customFormat="1">
      <c r="B796" s="30"/>
      <c r="C796" s="108"/>
      <c r="D796" s="65"/>
      <c r="E796" s="65"/>
      <c r="F796" s="65"/>
      <c r="G796" s="65"/>
      <c r="H796" s="65"/>
      <c r="I796" s="65"/>
      <c r="J796" s="65"/>
      <c r="K796" s="31"/>
    </row>
    <row r="797" spans="2:11" s="27" customFormat="1">
      <c r="B797" s="30"/>
      <c r="C797" s="108"/>
      <c r="D797" s="65"/>
      <c r="E797" s="65"/>
      <c r="F797" s="65"/>
      <c r="G797" s="65"/>
      <c r="H797" s="65"/>
      <c r="I797" s="65"/>
      <c r="J797" s="65"/>
      <c r="K797" s="31"/>
    </row>
    <row r="798" spans="2:11" s="27" customFormat="1">
      <c r="B798" s="30"/>
      <c r="C798" s="108"/>
      <c r="D798" s="65"/>
      <c r="E798" s="65"/>
      <c r="F798" s="65"/>
      <c r="G798" s="65"/>
      <c r="H798" s="65"/>
      <c r="I798" s="65"/>
      <c r="J798" s="65"/>
      <c r="K798" s="31"/>
    </row>
    <row r="799" spans="2:11" s="27" customFormat="1">
      <c r="B799" s="30"/>
      <c r="C799" s="108"/>
      <c r="D799" s="65"/>
      <c r="E799" s="65"/>
      <c r="F799" s="65"/>
      <c r="G799" s="65"/>
      <c r="H799" s="65"/>
      <c r="I799" s="65"/>
      <c r="J799" s="65"/>
      <c r="K799" s="31"/>
    </row>
    <row r="800" spans="2:11" s="27" customFormat="1">
      <c r="B800" s="30"/>
      <c r="C800" s="108"/>
      <c r="D800" s="65"/>
      <c r="E800" s="65"/>
      <c r="F800" s="65"/>
      <c r="G800" s="65"/>
      <c r="H800" s="65"/>
      <c r="I800" s="65"/>
      <c r="J800" s="65"/>
      <c r="K800" s="31"/>
    </row>
    <row r="801" spans="2:11" s="27" customFormat="1">
      <c r="B801" s="30"/>
      <c r="C801" s="108"/>
      <c r="D801" s="65"/>
      <c r="E801" s="65"/>
      <c r="F801" s="65"/>
      <c r="G801" s="65"/>
      <c r="H801" s="65"/>
      <c r="I801" s="65"/>
      <c r="J801" s="65"/>
      <c r="K801" s="31"/>
    </row>
    <row r="802" spans="2:11" s="27" customFormat="1">
      <c r="B802" s="30"/>
      <c r="C802" s="108"/>
      <c r="D802" s="65"/>
      <c r="E802" s="65"/>
      <c r="F802" s="65"/>
      <c r="G802" s="65"/>
      <c r="H802" s="65"/>
      <c r="I802" s="65"/>
      <c r="J802" s="65"/>
      <c r="K802" s="31"/>
    </row>
    <row r="803" spans="2:11" s="27" customFormat="1">
      <c r="B803" s="30"/>
      <c r="C803" s="108"/>
      <c r="D803" s="65"/>
      <c r="E803" s="65"/>
      <c r="F803" s="65"/>
      <c r="G803" s="65"/>
      <c r="H803" s="65"/>
      <c r="I803" s="65"/>
      <c r="J803" s="65"/>
      <c r="K803" s="31"/>
    </row>
    <row r="804" spans="2:11" s="27" customFormat="1">
      <c r="B804" s="30"/>
      <c r="C804" s="108"/>
      <c r="D804" s="65"/>
      <c r="E804" s="65"/>
      <c r="F804" s="65"/>
      <c r="G804" s="65"/>
      <c r="H804" s="65"/>
      <c r="I804" s="65"/>
      <c r="J804" s="65"/>
      <c r="K804" s="31"/>
    </row>
    <row r="805" spans="2:11" s="27" customFormat="1">
      <c r="B805" s="30"/>
      <c r="C805" s="108"/>
      <c r="D805" s="65"/>
      <c r="E805" s="65"/>
      <c r="F805" s="65"/>
      <c r="G805" s="65"/>
      <c r="H805" s="65"/>
      <c r="I805" s="65"/>
      <c r="J805" s="65"/>
      <c r="K805" s="31"/>
    </row>
    <row r="806" spans="2:11" s="27" customFormat="1">
      <c r="B806" s="30"/>
      <c r="C806" s="108"/>
      <c r="D806" s="65"/>
      <c r="E806" s="65"/>
      <c r="F806" s="65"/>
      <c r="G806" s="65"/>
      <c r="H806" s="65"/>
      <c r="I806" s="65"/>
      <c r="J806" s="65"/>
      <c r="K806" s="31"/>
    </row>
    <row r="807" spans="2:11" s="27" customFormat="1">
      <c r="B807" s="30"/>
      <c r="C807" s="108"/>
      <c r="D807" s="65"/>
      <c r="E807" s="65"/>
      <c r="F807" s="65"/>
      <c r="G807" s="65"/>
      <c r="H807" s="65"/>
      <c r="I807" s="65"/>
      <c r="J807" s="65"/>
      <c r="K807" s="31"/>
    </row>
    <row r="808" spans="2:11" s="27" customFormat="1">
      <c r="B808" s="30"/>
      <c r="C808" s="108"/>
      <c r="D808" s="65"/>
      <c r="E808" s="65"/>
      <c r="F808" s="65"/>
      <c r="G808" s="65"/>
      <c r="H808" s="65"/>
      <c r="I808" s="65"/>
      <c r="J808" s="65"/>
      <c r="K808" s="31"/>
    </row>
    <row r="809" spans="2:11" s="27" customFormat="1">
      <c r="B809" s="30"/>
      <c r="C809" s="108"/>
      <c r="D809" s="65"/>
      <c r="E809" s="65"/>
      <c r="F809" s="65"/>
      <c r="G809" s="65"/>
      <c r="H809" s="65"/>
      <c r="I809" s="65"/>
      <c r="J809" s="65"/>
      <c r="K809" s="31"/>
    </row>
    <row r="810" spans="2:11" s="27" customFormat="1">
      <c r="B810" s="30"/>
      <c r="C810" s="108"/>
      <c r="D810" s="65"/>
      <c r="E810" s="65"/>
      <c r="F810" s="65"/>
      <c r="G810" s="65"/>
      <c r="H810" s="65"/>
      <c r="I810" s="65"/>
      <c r="J810" s="65"/>
      <c r="K810" s="31"/>
    </row>
    <row r="811" spans="2:11" s="27" customFormat="1">
      <c r="B811" s="30"/>
      <c r="C811" s="108"/>
      <c r="D811" s="65"/>
      <c r="E811" s="65"/>
      <c r="F811" s="65"/>
      <c r="G811" s="65"/>
      <c r="H811" s="65"/>
      <c r="I811" s="65"/>
      <c r="J811" s="65"/>
      <c r="K811" s="31"/>
    </row>
    <row r="812" spans="2:11" s="27" customFormat="1">
      <c r="B812" s="30"/>
      <c r="C812" s="108"/>
      <c r="D812" s="65"/>
      <c r="E812" s="65"/>
      <c r="F812" s="65"/>
      <c r="G812" s="65"/>
      <c r="H812" s="65"/>
      <c r="I812" s="65"/>
      <c r="J812" s="65"/>
      <c r="K812" s="31"/>
    </row>
    <row r="813" spans="2:11" s="27" customFormat="1">
      <c r="B813" s="30"/>
      <c r="C813" s="108"/>
      <c r="D813" s="65"/>
      <c r="E813" s="65"/>
      <c r="F813" s="65"/>
      <c r="G813" s="65"/>
      <c r="H813" s="65"/>
      <c r="I813" s="65"/>
      <c r="J813" s="65"/>
      <c r="K813" s="31"/>
    </row>
    <row r="814" spans="2:11" s="27" customFormat="1">
      <c r="B814" s="30"/>
      <c r="C814" s="108"/>
      <c r="D814" s="65"/>
      <c r="E814" s="65"/>
      <c r="F814" s="65"/>
      <c r="G814" s="65"/>
      <c r="H814" s="65"/>
      <c r="I814" s="65"/>
      <c r="J814" s="65"/>
      <c r="K814" s="31"/>
    </row>
    <row r="815" spans="2:11" s="27" customFormat="1">
      <c r="B815" s="30"/>
      <c r="C815" s="108"/>
      <c r="D815" s="65"/>
      <c r="E815" s="65"/>
      <c r="F815" s="65"/>
      <c r="G815" s="65"/>
      <c r="H815" s="65"/>
      <c r="I815" s="65"/>
      <c r="J815" s="65"/>
      <c r="K815" s="31"/>
    </row>
    <row r="816" spans="2:11" s="27" customFormat="1">
      <c r="B816" s="30"/>
      <c r="C816" s="108"/>
      <c r="D816" s="65"/>
      <c r="E816" s="65"/>
      <c r="F816" s="65"/>
      <c r="G816" s="65"/>
      <c r="H816" s="65"/>
      <c r="I816" s="65"/>
      <c r="J816" s="65"/>
      <c r="K816" s="31"/>
    </row>
    <row r="817" spans="2:11" s="27" customFormat="1">
      <c r="B817" s="30"/>
      <c r="C817" s="108"/>
      <c r="D817" s="65"/>
      <c r="E817" s="65"/>
      <c r="F817" s="65"/>
      <c r="G817" s="65"/>
      <c r="H817" s="65"/>
      <c r="I817" s="65"/>
      <c r="J817" s="65"/>
      <c r="K817" s="31"/>
    </row>
    <row r="818" spans="2:11" s="27" customFormat="1">
      <c r="B818" s="30"/>
      <c r="C818" s="108"/>
      <c r="D818" s="65"/>
      <c r="E818" s="65"/>
      <c r="F818" s="65"/>
      <c r="G818" s="65"/>
      <c r="H818" s="65"/>
      <c r="I818" s="65"/>
      <c r="J818" s="65"/>
      <c r="K818" s="31"/>
    </row>
    <row r="819" spans="2:11" s="27" customFormat="1">
      <c r="B819" s="30"/>
      <c r="C819" s="108"/>
      <c r="D819" s="65"/>
      <c r="E819" s="65"/>
      <c r="F819" s="65"/>
      <c r="G819" s="65"/>
      <c r="H819" s="65"/>
      <c r="I819" s="65"/>
      <c r="J819" s="65"/>
      <c r="K819" s="31"/>
    </row>
    <row r="820" spans="2:11" s="27" customFormat="1">
      <c r="B820" s="30"/>
      <c r="C820" s="108"/>
      <c r="D820" s="65"/>
      <c r="E820" s="65"/>
      <c r="F820" s="65"/>
      <c r="G820" s="65"/>
      <c r="H820" s="65"/>
      <c r="I820" s="65"/>
      <c r="J820" s="65"/>
      <c r="K820" s="31"/>
    </row>
    <row r="821" spans="2:11" s="27" customFormat="1">
      <c r="B821" s="30"/>
      <c r="C821" s="108"/>
      <c r="D821" s="65"/>
      <c r="E821" s="65"/>
      <c r="F821" s="65"/>
      <c r="G821" s="65"/>
      <c r="H821" s="65"/>
      <c r="I821" s="65"/>
      <c r="J821" s="65"/>
      <c r="K821" s="31"/>
    </row>
    <row r="822" spans="2:11" s="27" customFormat="1">
      <c r="B822" s="30"/>
      <c r="C822" s="108"/>
      <c r="D822" s="65"/>
      <c r="E822" s="65"/>
      <c r="F822" s="65"/>
      <c r="G822" s="65"/>
      <c r="H822" s="65"/>
      <c r="I822" s="65"/>
      <c r="J822" s="65"/>
      <c r="K822" s="31"/>
    </row>
    <row r="823" spans="2:11" s="27" customFormat="1">
      <c r="B823" s="30"/>
      <c r="C823" s="108"/>
      <c r="D823" s="65"/>
      <c r="E823" s="65"/>
      <c r="F823" s="65"/>
      <c r="G823" s="65"/>
      <c r="H823" s="65"/>
      <c r="I823" s="65"/>
      <c r="J823" s="65"/>
      <c r="K823" s="31"/>
    </row>
    <row r="824" spans="2:11" s="27" customFormat="1">
      <c r="B824" s="30"/>
      <c r="C824" s="108"/>
      <c r="D824" s="65"/>
      <c r="E824" s="65"/>
      <c r="F824" s="65"/>
      <c r="G824" s="65"/>
      <c r="H824" s="65"/>
      <c r="I824" s="65"/>
      <c r="J824" s="65"/>
      <c r="K824" s="31"/>
    </row>
    <row r="825" spans="2:11" s="27" customFormat="1">
      <c r="B825" s="30"/>
      <c r="C825" s="108"/>
      <c r="D825" s="65"/>
      <c r="E825" s="65"/>
      <c r="F825" s="65"/>
      <c r="G825" s="65"/>
      <c r="H825" s="65"/>
      <c r="I825" s="65"/>
      <c r="J825" s="65"/>
      <c r="K825" s="31"/>
    </row>
    <row r="826" spans="2:11" s="27" customFormat="1">
      <c r="B826" s="30"/>
      <c r="C826" s="108"/>
      <c r="D826" s="65"/>
      <c r="E826" s="65"/>
      <c r="F826" s="65"/>
      <c r="G826" s="65"/>
      <c r="H826" s="65"/>
      <c r="I826" s="65"/>
      <c r="J826" s="65"/>
      <c r="K826" s="31"/>
    </row>
    <row r="827" spans="2:11" s="27" customFormat="1">
      <c r="B827" s="30"/>
      <c r="C827" s="108"/>
      <c r="D827" s="65"/>
      <c r="E827" s="65"/>
      <c r="F827" s="65"/>
      <c r="G827" s="65"/>
      <c r="H827" s="65"/>
      <c r="I827" s="65"/>
      <c r="J827" s="65"/>
      <c r="K827" s="31"/>
    </row>
    <row r="828" spans="2:11" s="27" customFormat="1">
      <c r="B828" s="30"/>
      <c r="C828" s="108"/>
      <c r="D828" s="65"/>
      <c r="E828" s="65"/>
      <c r="F828" s="65"/>
      <c r="G828" s="65"/>
      <c r="H828" s="65"/>
      <c r="I828" s="65"/>
      <c r="J828" s="65"/>
      <c r="K828" s="31"/>
    </row>
    <row r="829" spans="2:11" s="27" customFormat="1">
      <c r="B829" s="30"/>
      <c r="C829" s="108"/>
      <c r="D829" s="65"/>
      <c r="E829" s="65"/>
      <c r="F829" s="65"/>
      <c r="G829" s="65"/>
      <c r="H829" s="65"/>
      <c r="I829" s="65"/>
      <c r="J829" s="65"/>
      <c r="K829" s="31"/>
    </row>
    <row r="830" spans="2:11" s="27" customFormat="1">
      <c r="B830" s="30"/>
      <c r="C830" s="108"/>
      <c r="D830" s="65"/>
      <c r="E830" s="65"/>
      <c r="F830" s="65"/>
      <c r="G830" s="65"/>
      <c r="H830" s="65"/>
      <c r="I830" s="65"/>
      <c r="J830" s="65"/>
      <c r="K830" s="31"/>
    </row>
    <row r="831" spans="2:11" s="27" customFormat="1">
      <c r="B831" s="30"/>
      <c r="C831" s="108"/>
      <c r="D831" s="65"/>
      <c r="E831" s="65"/>
      <c r="F831" s="65"/>
      <c r="G831" s="65"/>
      <c r="H831" s="65"/>
      <c r="I831" s="65"/>
      <c r="J831" s="65"/>
      <c r="K831" s="31"/>
    </row>
    <row r="832" spans="2:11" s="27" customFormat="1">
      <c r="B832" s="30"/>
      <c r="C832" s="108"/>
      <c r="D832" s="65"/>
      <c r="E832" s="65"/>
      <c r="F832" s="65"/>
      <c r="G832" s="65"/>
      <c r="H832" s="65"/>
      <c r="I832" s="65"/>
      <c r="J832" s="65"/>
      <c r="K832" s="31"/>
    </row>
    <row r="833" spans="2:11" s="27" customFormat="1">
      <c r="B833" s="30"/>
      <c r="C833" s="108"/>
      <c r="D833" s="65"/>
      <c r="E833" s="65"/>
      <c r="F833" s="65"/>
      <c r="G833" s="65"/>
      <c r="H833" s="65"/>
      <c r="I833" s="65"/>
      <c r="J833" s="65"/>
      <c r="K833" s="31"/>
    </row>
    <row r="834" spans="2:11" s="27" customFormat="1">
      <c r="B834" s="30"/>
      <c r="C834" s="108"/>
      <c r="D834" s="65"/>
      <c r="E834" s="65"/>
      <c r="F834" s="65"/>
      <c r="G834" s="65"/>
      <c r="H834" s="65"/>
      <c r="I834" s="65"/>
      <c r="J834" s="65"/>
      <c r="K834" s="31"/>
    </row>
    <row r="835" spans="2:11" s="27" customFormat="1">
      <c r="B835" s="30"/>
      <c r="C835" s="108"/>
      <c r="D835" s="65"/>
      <c r="E835" s="65"/>
      <c r="F835" s="65"/>
      <c r="G835" s="65"/>
      <c r="H835" s="65"/>
      <c r="I835" s="65"/>
      <c r="J835" s="65"/>
      <c r="K835" s="31"/>
    </row>
    <row r="836" spans="2:11" s="27" customFormat="1">
      <c r="B836" s="30"/>
      <c r="C836" s="108"/>
      <c r="D836" s="65"/>
      <c r="E836" s="65"/>
      <c r="F836" s="65"/>
      <c r="G836" s="65"/>
      <c r="H836" s="65"/>
      <c r="I836" s="65"/>
      <c r="J836" s="65"/>
      <c r="K836" s="31"/>
    </row>
    <row r="837" spans="2:11" s="27" customFormat="1">
      <c r="B837" s="30"/>
      <c r="C837" s="108"/>
      <c r="D837" s="65"/>
      <c r="E837" s="65"/>
      <c r="F837" s="65"/>
      <c r="G837" s="65"/>
      <c r="H837" s="65"/>
      <c r="I837" s="65"/>
      <c r="J837" s="65"/>
      <c r="K837" s="31"/>
    </row>
    <row r="838" spans="2:11" s="27" customFormat="1">
      <c r="B838" s="30"/>
      <c r="C838" s="108"/>
      <c r="D838" s="65"/>
      <c r="E838" s="65"/>
      <c r="F838" s="65"/>
      <c r="G838" s="65"/>
      <c r="H838" s="65"/>
      <c r="I838" s="65"/>
      <c r="J838" s="65"/>
      <c r="K838" s="31"/>
    </row>
    <row r="839" spans="2:11" s="27" customFormat="1">
      <c r="B839" s="30"/>
      <c r="C839" s="108"/>
      <c r="D839" s="65"/>
      <c r="E839" s="65"/>
      <c r="F839" s="65"/>
      <c r="G839" s="65"/>
      <c r="H839" s="65"/>
      <c r="I839" s="65"/>
      <c r="J839" s="65"/>
      <c r="K839" s="31"/>
    </row>
    <row r="840" spans="2:11" s="27" customFormat="1">
      <c r="B840" s="30"/>
      <c r="C840" s="108"/>
      <c r="D840" s="65"/>
      <c r="E840" s="65"/>
      <c r="F840" s="65"/>
      <c r="G840" s="65"/>
      <c r="H840" s="65"/>
      <c r="I840" s="65"/>
      <c r="J840" s="65"/>
      <c r="K840" s="31"/>
    </row>
    <row r="841" spans="2:11" s="27" customFormat="1">
      <c r="B841" s="30"/>
      <c r="C841" s="108"/>
      <c r="D841" s="65"/>
      <c r="E841" s="65"/>
      <c r="F841" s="65"/>
      <c r="G841" s="65"/>
      <c r="H841" s="65"/>
      <c r="I841" s="65"/>
      <c r="J841" s="65"/>
      <c r="K841" s="31"/>
    </row>
    <row r="842" spans="2:11" s="27" customFormat="1">
      <c r="B842" s="30"/>
      <c r="C842" s="108"/>
      <c r="D842" s="65"/>
      <c r="E842" s="65"/>
      <c r="F842" s="65"/>
      <c r="G842" s="65"/>
      <c r="H842" s="65"/>
      <c r="I842" s="65"/>
      <c r="J842" s="65"/>
      <c r="K842" s="31"/>
    </row>
    <row r="843" spans="2:11" s="27" customFormat="1">
      <c r="B843" s="30"/>
      <c r="C843" s="108"/>
      <c r="D843" s="65"/>
      <c r="E843" s="65"/>
      <c r="F843" s="65"/>
      <c r="G843" s="65"/>
      <c r="H843" s="65"/>
      <c r="I843" s="65"/>
      <c r="J843" s="65"/>
      <c r="K843" s="31"/>
    </row>
    <row r="844" spans="2:11" s="27" customFormat="1">
      <c r="B844" s="30"/>
      <c r="C844" s="108"/>
      <c r="D844" s="65"/>
      <c r="E844" s="65"/>
      <c r="F844" s="65"/>
      <c r="G844" s="65"/>
      <c r="H844" s="65"/>
      <c r="I844" s="65"/>
      <c r="J844" s="65"/>
      <c r="K844" s="31"/>
    </row>
    <row r="845" spans="2:11" s="27" customFormat="1">
      <c r="B845" s="30"/>
      <c r="C845" s="108"/>
      <c r="D845" s="65"/>
      <c r="E845" s="65"/>
      <c r="F845" s="65"/>
      <c r="G845" s="65"/>
      <c r="H845" s="65"/>
      <c r="I845" s="65"/>
      <c r="J845" s="65"/>
      <c r="K845" s="31"/>
    </row>
    <row r="846" spans="2:11" s="27" customFormat="1">
      <c r="B846" s="30"/>
      <c r="C846" s="108"/>
      <c r="D846" s="65"/>
      <c r="E846" s="65"/>
      <c r="F846" s="65"/>
      <c r="G846" s="65"/>
      <c r="H846" s="65"/>
      <c r="I846" s="65"/>
      <c r="J846" s="65"/>
      <c r="K846" s="31"/>
    </row>
    <row r="847" spans="2:11" s="27" customFormat="1">
      <c r="B847" s="30"/>
      <c r="C847" s="108"/>
      <c r="D847" s="65"/>
      <c r="E847" s="65"/>
      <c r="F847" s="65"/>
      <c r="G847" s="65"/>
      <c r="H847" s="65"/>
      <c r="I847" s="65"/>
      <c r="J847" s="65"/>
      <c r="K847" s="31"/>
    </row>
    <row r="848" spans="2:11" s="27" customFormat="1">
      <c r="B848" s="30"/>
      <c r="C848" s="108"/>
      <c r="D848" s="65"/>
      <c r="E848" s="65"/>
      <c r="F848" s="65"/>
      <c r="G848" s="65"/>
      <c r="H848" s="65"/>
      <c r="I848" s="65"/>
      <c r="J848" s="65"/>
      <c r="K848" s="31"/>
    </row>
    <row r="849" spans="2:11" s="27" customFormat="1">
      <c r="B849" s="30"/>
      <c r="C849" s="108"/>
      <c r="D849" s="65"/>
      <c r="E849" s="65"/>
      <c r="F849" s="65"/>
      <c r="G849" s="65"/>
      <c r="H849" s="65"/>
      <c r="I849" s="65"/>
      <c r="J849" s="65"/>
      <c r="K849" s="31"/>
    </row>
    <row r="850" spans="2:11" s="27" customFormat="1">
      <c r="B850" s="30"/>
      <c r="C850" s="108"/>
      <c r="D850" s="65"/>
      <c r="E850" s="65"/>
      <c r="F850" s="65"/>
      <c r="G850" s="65"/>
      <c r="H850" s="65"/>
      <c r="I850" s="65"/>
      <c r="J850" s="65"/>
      <c r="K850" s="31"/>
    </row>
    <row r="851" spans="2:11" s="27" customFormat="1">
      <c r="B851" s="30"/>
      <c r="C851" s="108"/>
      <c r="D851" s="65"/>
      <c r="E851" s="65"/>
      <c r="F851" s="65"/>
      <c r="G851" s="65"/>
      <c r="H851" s="65"/>
      <c r="I851" s="65"/>
      <c r="J851" s="65"/>
      <c r="K851" s="31"/>
    </row>
    <row r="852" spans="2:11" s="27" customFormat="1">
      <c r="B852" s="30"/>
      <c r="C852" s="108"/>
      <c r="D852" s="65"/>
      <c r="E852" s="65"/>
      <c r="F852" s="65"/>
      <c r="G852" s="65"/>
      <c r="H852" s="65"/>
      <c r="I852" s="65"/>
      <c r="J852" s="65"/>
      <c r="K852" s="31"/>
    </row>
    <row r="853" spans="2:11" s="27" customFormat="1">
      <c r="B853" s="30"/>
      <c r="C853" s="108"/>
      <c r="D853" s="65"/>
      <c r="E853" s="65"/>
      <c r="F853" s="65"/>
      <c r="G853" s="65"/>
      <c r="H853" s="65"/>
      <c r="I853" s="65"/>
      <c r="J853" s="65"/>
      <c r="K853" s="31"/>
    </row>
    <row r="854" spans="2:11" s="27" customFormat="1">
      <c r="B854" s="30"/>
      <c r="C854" s="108"/>
      <c r="D854" s="65"/>
      <c r="E854" s="65"/>
      <c r="F854" s="65"/>
      <c r="G854" s="65"/>
      <c r="H854" s="65"/>
      <c r="I854" s="65"/>
      <c r="J854" s="65"/>
      <c r="K854" s="31"/>
    </row>
    <row r="855" spans="2:11" s="27" customFormat="1">
      <c r="B855" s="30"/>
      <c r="C855" s="108"/>
      <c r="D855" s="65"/>
      <c r="E855" s="65"/>
      <c r="F855" s="65"/>
      <c r="G855" s="65"/>
      <c r="H855" s="65"/>
      <c r="I855" s="65"/>
      <c r="J855" s="65"/>
      <c r="K855" s="31"/>
    </row>
    <row r="856" spans="2:11" s="27" customFormat="1">
      <c r="B856" s="30"/>
      <c r="C856" s="108"/>
      <c r="D856" s="65"/>
      <c r="E856" s="65"/>
      <c r="F856" s="65"/>
      <c r="G856" s="65"/>
      <c r="H856" s="65"/>
      <c r="I856" s="65"/>
      <c r="J856" s="65"/>
      <c r="K856" s="31"/>
    </row>
    <row r="857" spans="2:11" s="27" customFormat="1">
      <c r="B857" s="30"/>
      <c r="C857" s="108"/>
      <c r="D857" s="65"/>
      <c r="E857" s="65"/>
      <c r="F857" s="65"/>
      <c r="G857" s="65"/>
      <c r="H857" s="65"/>
      <c r="I857" s="65"/>
      <c r="J857" s="65"/>
      <c r="K857" s="31"/>
    </row>
    <row r="858" spans="2:11" s="27" customFormat="1">
      <c r="B858" s="30"/>
      <c r="C858" s="108"/>
      <c r="D858" s="65"/>
      <c r="E858" s="65"/>
      <c r="F858" s="65"/>
      <c r="G858" s="65"/>
      <c r="H858" s="65"/>
      <c r="I858" s="65"/>
      <c r="J858" s="65"/>
      <c r="K858" s="31"/>
    </row>
    <row r="859" spans="2:11" s="27" customFormat="1">
      <c r="B859" s="30"/>
      <c r="C859" s="108"/>
      <c r="D859" s="65"/>
      <c r="E859" s="65"/>
      <c r="F859" s="65"/>
      <c r="G859" s="65"/>
      <c r="H859" s="65"/>
      <c r="I859" s="65"/>
      <c r="J859" s="65"/>
      <c r="K859" s="31"/>
    </row>
    <row r="860" spans="2:11" s="27" customFormat="1">
      <c r="B860" s="30"/>
      <c r="C860" s="108"/>
      <c r="D860" s="65"/>
      <c r="E860" s="65"/>
      <c r="F860" s="65"/>
      <c r="G860" s="65"/>
      <c r="H860" s="65"/>
      <c r="I860" s="65"/>
      <c r="J860" s="65"/>
      <c r="K860" s="31"/>
    </row>
    <row r="861" spans="2:11" s="27" customFormat="1">
      <c r="B861" s="30"/>
      <c r="C861" s="108"/>
      <c r="D861" s="65"/>
      <c r="E861" s="65"/>
      <c r="F861" s="65"/>
      <c r="G861" s="65"/>
      <c r="H861" s="65"/>
      <c r="I861" s="65"/>
      <c r="J861" s="65"/>
      <c r="K861" s="31"/>
    </row>
    <row r="862" spans="2:11" s="27" customFormat="1">
      <c r="B862" s="30"/>
      <c r="C862" s="108"/>
      <c r="D862" s="65"/>
      <c r="E862" s="65"/>
      <c r="F862" s="65"/>
      <c r="G862" s="65"/>
      <c r="H862" s="65"/>
      <c r="I862" s="65"/>
      <c r="J862" s="65"/>
      <c r="K862" s="31"/>
    </row>
    <row r="863" spans="2:11" s="27" customFormat="1">
      <c r="B863" s="30"/>
      <c r="C863" s="108"/>
      <c r="D863" s="65"/>
      <c r="E863" s="65"/>
      <c r="F863" s="65"/>
      <c r="G863" s="65"/>
      <c r="H863" s="65"/>
      <c r="I863" s="65"/>
      <c r="J863" s="65"/>
      <c r="K863" s="31"/>
    </row>
    <row r="864" spans="2:11" s="27" customFormat="1">
      <c r="B864" s="30"/>
      <c r="C864" s="108"/>
      <c r="D864" s="65"/>
      <c r="E864" s="65"/>
      <c r="F864" s="65"/>
      <c r="G864" s="65"/>
      <c r="H864" s="65"/>
      <c r="I864" s="65"/>
      <c r="J864" s="65"/>
      <c r="K864" s="31"/>
    </row>
    <row r="865" spans="2:11" s="27" customFormat="1">
      <c r="B865" s="30"/>
      <c r="C865" s="108"/>
      <c r="D865" s="65"/>
      <c r="E865" s="65"/>
      <c r="F865" s="65"/>
      <c r="G865" s="65"/>
      <c r="H865" s="65"/>
      <c r="I865" s="65"/>
      <c r="J865" s="65"/>
      <c r="K865" s="31"/>
    </row>
    <row r="866" spans="2:11" s="27" customFormat="1">
      <c r="B866" s="30"/>
      <c r="C866" s="108"/>
      <c r="D866" s="65"/>
      <c r="E866" s="65"/>
      <c r="F866" s="65"/>
      <c r="G866" s="65"/>
      <c r="H866" s="65"/>
      <c r="I866" s="65"/>
      <c r="J866" s="65"/>
      <c r="K866" s="31"/>
    </row>
    <row r="867" spans="2:11" s="27" customFormat="1">
      <c r="B867" s="30"/>
      <c r="C867" s="108"/>
      <c r="D867" s="65"/>
      <c r="E867" s="65"/>
      <c r="F867" s="65"/>
      <c r="G867" s="65"/>
      <c r="H867" s="65"/>
      <c r="I867" s="65"/>
      <c r="J867" s="65"/>
      <c r="K867" s="31"/>
    </row>
    <row r="868" spans="2:11" s="27" customFormat="1">
      <c r="B868" s="30"/>
      <c r="C868" s="108"/>
      <c r="D868" s="65"/>
      <c r="E868" s="65"/>
      <c r="F868" s="65"/>
      <c r="G868" s="65"/>
      <c r="H868" s="65"/>
      <c r="I868" s="65"/>
      <c r="J868" s="65"/>
      <c r="K868" s="31"/>
    </row>
    <row r="869" spans="2:11" s="27" customFormat="1">
      <c r="B869" s="30"/>
      <c r="C869" s="108"/>
      <c r="D869" s="65"/>
      <c r="E869" s="65"/>
      <c r="F869" s="65"/>
      <c r="G869" s="65"/>
      <c r="H869" s="65"/>
      <c r="I869" s="65"/>
      <c r="J869" s="65"/>
      <c r="K869" s="31"/>
    </row>
    <row r="870" spans="2:11" s="27" customFormat="1">
      <c r="B870" s="30"/>
      <c r="C870" s="108"/>
      <c r="D870" s="65"/>
      <c r="E870" s="65"/>
      <c r="F870" s="65"/>
      <c r="G870" s="65"/>
      <c r="H870" s="65"/>
      <c r="I870" s="65"/>
      <c r="J870" s="65"/>
      <c r="K870" s="31"/>
    </row>
    <row r="871" spans="2:11" s="27" customFormat="1">
      <c r="B871" s="30"/>
      <c r="C871" s="108"/>
      <c r="D871" s="65"/>
      <c r="E871" s="65"/>
      <c r="F871" s="65"/>
      <c r="G871" s="65"/>
      <c r="H871" s="65"/>
      <c r="I871" s="65"/>
      <c r="J871" s="65"/>
      <c r="K871" s="31"/>
    </row>
    <row r="872" spans="2:11" s="27" customFormat="1">
      <c r="B872" s="30"/>
      <c r="C872" s="108"/>
      <c r="D872" s="65"/>
      <c r="E872" s="65"/>
      <c r="F872" s="65"/>
      <c r="G872" s="65"/>
      <c r="H872" s="65"/>
      <c r="I872" s="65"/>
      <c r="J872" s="65"/>
      <c r="K872" s="31"/>
    </row>
    <row r="873" spans="2:11" s="27" customFormat="1">
      <c r="B873" s="30"/>
      <c r="C873" s="108"/>
      <c r="D873" s="65"/>
      <c r="E873" s="65"/>
      <c r="F873" s="65"/>
      <c r="G873" s="65"/>
      <c r="H873" s="65"/>
      <c r="I873" s="65"/>
      <c r="J873" s="65"/>
      <c r="K873" s="31"/>
    </row>
    <row r="874" spans="2:11" s="27" customFormat="1">
      <c r="B874" s="30"/>
      <c r="C874" s="108"/>
      <c r="D874" s="65"/>
      <c r="E874" s="65"/>
      <c r="F874" s="65"/>
      <c r="G874" s="65"/>
      <c r="H874" s="65"/>
      <c r="I874" s="65"/>
      <c r="J874" s="65"/>
      <c r="K874" s="31"/>
    </row>
    <row r="875" spans="2:11" s="27" customFormat="1">
      <c r="B875" s="30"/>
      <c r="C875" s="108"/>
      <c r="D875" s="65"/>
      <c r="E875" s="65"/>
      <c r="F875" s="65"/>
      <c r="G875" s="65"/>
      <c r="H875" s="65"/>
      <c r="I875" s="65"/>
      <c r="J875" s="65"/>
      <c r="K875" s="31"/>
    </row>
    <row r="876" spans="2:11" s="27" customFormat="1">
      <c r="B876" s="30"/>
      <c r="C876" s="108"/>
      <c r="D876" s="65"/>
      <c r="E876" s="65"/>
      <c r="F876" s="65"/>
      <c r="G876" s="65"/>
      <c r="H876" s="65"/>
      <c r="I876" s="65"/>
      <c r="J876" s="65"/>
      <c r="K876" s="31"/>
    </row>
    <row r="877" spans="2:11" s="27" customFormat="1">
      <c r="B877" s="30"/>
      <c r="C877" s="108"/>
      <c r="D877" s="65"/>
      <c r="E877" s="65"/>
      <c r="F877" s="65"/>
      <c r="G877" s="65"/>
      <c r="H877" s="65"/>
      <c r="I877" s="65"/>
      <c r="J877" s="65"/>
      <c r="K877" s="31"/>
    </row>
    <row r="878" spans="2:11" s="27" customFormat="1">
      <c r="B878" s="30"/>
      <c r="C878" s="108"/>
      <c r="D878" s="65"/>
      <c r="E878" s="65"/>
      <c r="F878" s="65"/>
      <c r="G878" s="65"/>
      <c r="H878" s="65"/>
      <c r="I878" s="65"/>
      <c r="J878" s="65"/>
      <c r="K878" s="31"/>
    </row>
    <row r="879" spans="2:11" s="27" customFormat="1">
      <c r="B879" s="30"/>
      <c r="C879" s="108"/>
      <c r="D879" s="65"/>
      <c r="E879" s="65"/>
      <c r="F879" s="65"/>
      <c r="G879" s="65"/>
      <c r="H879" s="65"/>
      <c r="I879" s="65"/>
      <c r="J879" s="65"/>
      <c r="K879" s="31"/>
    </row>
    <row r="880" spans="2:11" s="27" customFormat="1">
      <c r="B880" s="30"/>
      <c r="C880" s="108"/>
      <c r="D880" s="65"/>
      <c r="E880" s="65"/>
      <c r="F880" s="65"/>
      <c r="G880" s="65"/>
      <c r="H880" s="65"/>
      <c r="I880" s="65"/>
      <c r="J880" s="65"/>
      <c r="K880" s="31"/>
    </row>
    <row r="881" spans="2:11" s="27" customFormat="1">
      <c r="B881" s="30"/>
      <c r="C881" s="108"/>
      <c r="D881" s="65"/>
      <c r="E881" s="65"/>
      <c r="F881" s="65"/>
      <c r="G881" s="65"/>
      <c r="H881" s="65"/>
      <c r="I881" s="65"/>
      <c r="J881" s="65"/>
      <c r="K881" s="31"/>
    </row>
    <row r="882" spans="2:11" s="27" customFormat="1">
      <c r="B882" s="30"/>
      <c r="C882" s="108"/>
      <c r="D882" s="65"/>
      <c r="E882" s="65"/>
      <c r="F882" s="65"/>
      <c r="G882" s="65"/>
      <c r="H882" s="65"/>
      <c r="I882" s="65"/>
      <c r="J882" s="65"/>
      <c r="K882" s="31"/>
    </row>
    <row r="883" spans="2:11" s="27" customFormat="1">
      <c r="B883" s="30"/>
      <c r="C883" s="108"/>
      <c r="D883" s="65"/>
      <c r="E883" s="65"/>
      <c r="F883" s="65"/>
      <c r="G883" s="65"/>
      <c r="H883" s="65"/>
      <c r="I883" s="65"/>
      <c r="J883" s="65"/>
      <c r="K883" s="31"/>
    </row>
    <row r="884" spans="2:11" s="27" customFormat="1">
      <c r="B884" s="30"/>
      <c r="C884" s="108"/>
      <c r="D884" s="65"/>
      <c r="E884" s="65"/>
      <c r="F884" s="65"/>
      <c r="G884" s="65"/>
      <c r="H884" s="65"/>
      <c r="I884" s="65"/>
      <c r="J884" s="65"/>
      <c r="K884" s="31"/>
    </row>
    <row r="885" spans="2:11" s="27" customFormat="1">
      <c r="B885" s="30"/>
      <c r="C885" s="108"/>
      <c r="D885" s="65"/>
      <c r="E885" s="65"/>
      <c r="F885" s="65"/>
      <c r="G885" s="65"/>
      <c r="H885" s="65"/>
      <c r="I885" s="65"/>
      <c r="J885" s="65"/>
      <c r="K885" s="31"/>
    </row>
    <row r="886" spans="2:11" s="27" customFormat="1">
      <c r="B886" s="30"/>
      <c r="C886" s="108"/>
      <c r="D886" s="65"/>
      <c r="E886" s="65"/>
      <c r="F886" s="65"/>
      <c r="G886" s="65"/>
      <c r="H886" s="65"/>
      <c r="I886" s="65"/>
      <c r="J886" s="65"/>
      <c r="K886" s="31"/>
    </row>
    <row r="887" spans="2:11" s="27" customFormat="1">
      <c r="B887" s="26"/>
      <c r="C887" s="112"/>
      <c r="D887" s="78"/>
      <c r="E887" s="78"/>
      <c r="F887" s="36"/>
      <c r="G887" s="36"/>
      <c r="H887" s="36"/>
      <c r="I887" s="36"/>
      <c r="J887" s="36"/>
    </row>
    <row r="888" spans="2:11" s="27" customFormat="1">
      <c r="B888" s="26"/>
      <c r="C888" s="112"/>
      <c r="D888" s="78"/>
      <c r="E888" s="78"/>
      <c r="F888" s="36"/>
      <c r="G888" s="36"/>
      <c r="H888" s="36"/>
      <c r="I888" s="36"/>
      <c r="J888" s="36"/>
    </row>
    <row r="889" spans="2:11" s="27" customFormat="1">
      <c r="B889" s="26"/>
      <c r="C889" s="112"/>
      <c r="D889" s="78"/>
      <c r="E889" s="78"/>
      <c r="F889" s="36"/>
      <c r="G889" s="36"/>
      <c r="H889" s="36"/>
      <c r="I889" s="36"/>
      <c r="J889" s="36"/>
    </row>
    <row r="890" spans="2:11" s="27" customFormat="1">
      <c r="B890" s="26"/>
      <c r="C890" s="112"/>
      <c r="D890" s="78"/>
      <c r="E890" s="78"/>
      <c r="F890" s="36"/>
      <c r="G890" s="36"/>
      <c r="H890" s="36"/>
      <c r="I890" s="36"/>
      <c r="J890" s="36"/>
    </row>
    <row r="891" spans="2:11" s="27" customFormat="1">
      <c r="B891" s="26"/>
      <c r="C891" s="112"/>
      <c r="D891" s="78"/>
      <c r="E891" s="78"/>
      <c r="F891" s="36"/>
      <c r="G891" s="36"/>
      <c r="H891" s="36"/>
      <c r="I891" s="36"/>
      <c r="J891" s="36"/>
    </row>
    <row r="892" spans="2:11" s="27" customFormat="1">
      <c r="B892" s="26"/>
      <c r="C892" s="112"/>
      <c r="D892" s="78"/>
      <c r="E892" s="78"/>
      <c r="F892" s="36"/>
      <c r="G892" s="36"/>
      <c r="H892" s="36"/>
      <c r="I892" s="36"/>
      <c r="J892" s="36"/>
    </row>
    <row r="893" spans="2:11" s="27" customFormat="1">
      <c r="B893" s="26"/>
      <c r="C893" s="112"/>
      <c r="D893" s="78"/>
      <c r="E893" s="78"/>
      <c r="F893" s="36"/>
      <c r="G893" s="36"/>
      <c r="H893" s="36"/>
      <c r="I893" s="36"/>
      <c r="J893" s="36"/>
    </row>
    <row r="894" spans="2:11" s="27" customFormat="1">
      <c r="B894" s="26"/>
      <c r="C894" s="112"/>
      <c r="D894" s="78"/>
      <c r="E894" s="78"/>
      <c r="F894" s="36"/>
      <c r="G894" s="36"/>
      <c r="H894" s="36"/>
      <c r="I894" s="36"/>
      <c r="J894" s="36"/>
    </row>
    <row r="895" spans="2:11" s="27" customFormat="1">
      <c r="B895" s="26"/>
      <c r="C895" s="112"/>
      <c r="D895" s="78"/>
      <c r="E895" s="78"/>
      <c r="F895" s="36"/>
      <c r="G895" s="36"/>
      <c r="H895" s="36"/>
      <c r="I895" s="36"/>
      <c r="J895" s="36"/>
    </row>
    <row r="896" spans="2:11" s="27" customFormat="1">
      <c r="B896" s="26"/>
      <c r="C896" s="112"/>
      <c r="D896" s="78"/>
      <c r="E896" s="78"/>
      <c r="F896" s="36"/>
      <c r="G896" s="36"/>
      <c r="H896" s="36"/>
      <c r="I896" s="36"/>
      <c r="J896" s="36"/>
    </row>
    <row r="897" spans="2:16" s="27" customFormat="1">
      <c r="B897" s="26"/>
      <c r="C897" s="112"/>
      <c r="D897" s="78"/>
      <c r="E897" s="78"/>
      <c r="F897" s="36"/>
      <c r="G897" s="36"/>
      <c r="H897" s="36"/>
      <c r="I897" s="36"/>
      <c r="J897" s="36"/>
    </row>
    <row r="898" spans="2:16" s="36" customFormat="1">
      <c r="B898" s="26"/>
      <c r="C898" s="112"/>
      <c r="D898" s="78"/>
      <c r="E898" s="78"/>
      <c r="K898" s="27"/>
      <c r="L898" s="27"/>
      <c r="M898" s="27"/>
      <c r="N898" s="27"/>
      <c r="O898" s="27"/>
      <c r="P898" s="27"/>
    </row>
    <row r="899" spans="2:16" s="36" customFormat="1">
      <c r="B899" s="26"/>
      <c r="C899" s="112"/>
      <c r="D899" s="78"/>
      <c r="E899" s="78"/>
      <c r="K899" s="27"/>
      <c r="L899" s="27"/>
      <c r="M899" s="27"/>
      <c r="N899" s="27"/>
      <c r="O899" s="27"/>
      <c r="P899" s="27"/>
    </row>
    <row r="900" spans="2:16" s="36" customFormat="1">
      <c r="B900" s="26"/>
      <c r="C900" s="112"/>
      <c r="D900" s="78"/>
      <c r="E900" s="78"/>
      <c r="K900" s="27"/>
      <c r="L900" s="27"/>
      <c r="M900" s="27"/>
      <c r="N900" s="27"/>
      <c r="O900" s="27"/>
      <c r="P900" s="27"/>
    </row>
    <row r="901" spans="2:16" s="36" customFormat="1">
      <c r="B901" s="26"/>
      <c r="C901" s="112"/>
      <c r="D901" s="78"/>
      <c r="E901" s="78"/>
      <c r="K901" s="27"/>
      <c r="L901" s="27"/>
      <c r="M901" s="27"/>
      <c r="N901" s="27"/>
      <c r="O901" s="27"/>
      <c r="P901" s="27"/>
    </row>
    <row r="902" spans="2:16" s="36" customFormat="1">
      <c r="B902" s="26"/>
      <c r="C902" s="112"/>
      <c r="D902" s="78"/>
      <c r="E902" s="78"/>
      <c r="K902" s="27"/>
      <c r="L902" s="27"/>
      <c r="M902" s="27"/>
      <c r="N902" s="27"/>
      <c r="O902" s="27"/>
      <c r="P902" s="27"/>
    </row>
    <row r="903" spans="2:16" s="36" customFormat="1">
      <c r="B903" s="26"/>
      <c r="C903" s="112"/>
      <c r="D903" s="78"/>
      <c r="E903" s="78"/>
      <c r="K903" s="27"/>
      <c r="L903" s="27"/>
      <c r="M903" s="27"/>
      <c r="N903" s="27"/>
      <c r="O903" s="27"/>
      <c r="P903" s="27"/>
    </row>
    <row r="904" spans="2:16" s="36" customFormat="1">
      <c r="B904" s="26"/>
      <c r="C904" s="112"/>
      <c r="D904" s="78"/>
      <c r="E904" s="78"/>
      <c r="K904" s="27"/>
      <c r="L904" s="27"/>
      <c r="M904" s="27"/>
      <c r="N904" s="27"/>
      <c r="O904" s="27"/>
      <c r="P904" s="27"/>
    </row>
    <row r="905" spans="2:16" s="36" customFormat="1">
      <c r="B905" s="26"/>
      <c r="C905" s="112"/>
      <c r="D905" s="78"/>
      <c r="E905" s="78"/>
      <c r="K905" s="27"/>
      <c r="L905" s="27"/>
      <c r="M905" s="27"/>
      <c r="N905" s="27"/>
      <c r="O905" s="27"/>
      <c r="P905" s="27"/>
    </row>
    <row r="906" spans="2:16" s="36" customFormat="1">
      <c r="B906" s="26"/>
      <c r="C906" s="112"/>
      <c r="D906" s="78"/>
      <c r="E906" s="78"/>
      <c r="K906" s="27"/>
      <c r="L906" s="27"/>
      <c r="M906" s="27"/>
      <c r="N906" s="27"/>
      <c r="O906" s="27"/>
      <c r="P906" s="27"/>
    </row>
    <row r="907" spans="2:16" s="36" customFormat="1">
      <c r="B907" s="26"/>
      <c r="C907" s="112"/>
      <c r="D907" s="78"/>
      <c r="E907" s="78"/>
      <c r="K907" s="27"/>
      <c r="L907" s="27"/>
      <c r="M907" s="27"/>
      <c r="N907" s="27"/>
      <c r="O907" s="27"/>
      <c r="P907" s="27"/>
    </row>
    <row r="908" spans="2:16" s="36" customFormat="1">
      <c r="B908" s="26"/>
      <c r="C908" s="112"/>
      <c r="D908" s="78"/>
      <c r="E908" s="78"/>
      <c r="K908" s="27"/>
      <c r="L908" s="27"/>
      <c r="M908" s="27"/>
      <c r="N908" s="27"/>
      <c r="O908" s="27"/>
      <c r="P908" s="27"/>
    </row>
    <row r="909" spans="2:16" s="36" customFormat="1">
      <c r="B909" s="26"/>
      <c r="C909" s="112"/>
      <c r="D909" s="78"/>
      <c r="E909" s="78"/>
      <c r="K909" s="27"/>
      <c r="L909" s="27"/>
      <c r="M909" s="27"/>
      <c r="N909" s="27"/>
      <c r="O909" s="27"/>
      <c r="P909" s="27"/>
    </row>
    <row r="910" spans="2:16" s="36" customFormat="1">
      <c r="B910" s="26"/>
      <c r="C910" s="112"/>
      <c r="D910" s="78"/>
      <c r="E910" s="78"/>
      <c r="K910" s="27"/>
      <c r="L910" s="27"/>
      <c r="M910" s="27"/>
      <c r="N910" s="27"/>
      <c r="O910" s="27"/>
      <c r="P910" s="27"/>
    </row>
    <row r="911" spans="2:16" s="36" customFormat="1">
      <c r="B911" s="26"/>
      <c r="C911" s="112"/>
      <c r="D911" s="78"/>
      <c r="E911" s="78"/>
      <c r="K911" s="27"/>
      <c r="L911" s="27"/>
      <c r="M911" s="27"/>
      <c r="N911" s="27"/>
      <c r="O911" s="27"/>
      <c r="P911" s="27"/>
    </row>
    <row r="912" spans="2:16" s="36" customFormat="1">
      <c r="B912" s="26"/>
      <c r="C912" s="112"/>
      <c r="D912" s="78"/>
      <c r="E912" s="78"/>
      <c r="K912" s="27"/>
      <c r="L912" s="27"/>
      <c r="M912" s="27"/>
      <c r="N912" s="27"/>
      <c r="O912" s="27"/>
      <c r="P912" s="27"/>
    </row>
    <row r="913" spans="2:16" s="36" customFormat="1">
      <c r="B913" s="26"/>
      <c r="C913" s="112"/>
      <c r="D913" s="78"/>
      <c r="E913" s="78"/>
      <c r="K913" s="27"/>
      <c r="L913" s="27"/>
      <c r="M913" s="27"/>
      <c r="N913" s="27"/>
      <c r="O913" s="27"/>
      <c r="P913" s="27"/>
    </row>
    <row r="914" spans="2:16" s="36" customFormat="1">
      <c r="B914" s="26"/>
      <c r="C914" s="112"/>
      <c r="D914" s="78"/>
      <c r="E914" s="78"/>
      <c r="K914" s="27"/>
      <c r="L914" s="27"/>
      <c r="M914" s="27"/>
      <c r="N914" s="27"/>
      <c r="O914" s="27"/>
      <c r="P914" s="27"/>
    </row>
    <row r="915" spans="2:16" s="36" customFormat="1">
      <c r="B915" s="26"/>
      <c r="C915" s="112"/>
      <c r="D915" s="78"/>
      <c r="E915" s="78"/>
      <c r="K915" s="27"/>
      <c r="L915" s="27"/>
      <c r="M915" s="27"/>
      <c r="N915" s="27"/>
      <c r="O915" s="27"/>
      <c r="P915" s="27"/>
    </row>
    <row r="916" spans="2:16" s="36" customFormat="1">
      <c r="B916" s="26"/>
      <c r="C916" s="112"/>
      <c r="D916" s="78"/>
      <c r="E916" s="78"/>
      <c r="K916" s="27"/>
      <c r="L916" s="27"/>
      <c r="M916" s="27"/>
      <c r="N916" s="27"/>
      <c r="O916" s="27"/>
      <c r="P916" s="27"/>
    </row>
    <row r="917" spans="2:16" s="36" customFormat="1">
      <c r="B917" s="26"/>
      <c r="C917" s="112"/>
      <c r="D917" s="78"/>
      <c r="E917" s="78"/>
      <c r="K917" s="27"/>
      <c r="L917" s="27"/>
      <c r="M917" s="27"/>
      <c r="N917" s="27"/>
      <c r="O917" s="27"/>
      <c r="P917" s="27"/>
    </row>
    <row r="918" spans="2:16" s="36" customFormat="1">
      <c r="B918" s="26"/>
      <c r="C918" s="112"/>
      <c r="D918" s="78"/>
      <c r="E918" s="78"/>
      <c r="K918" s="27"/>
      <c r="L918" s="27"/>
      <c r="M918" s="27"/>
      <c r="N918" s="27"/>
      <c r="O918" s="27"/>
      <c r="P918" s="27"/>
    </row>
    <row r="919" spans="2:16" s="36" customFormat="1">
      <c r="B919" s="26"/>
      <c r="C919" s="112"/>
      <c r="D919" s="78"/>
      <c r="E919" s="78"/>
      <c r="K919" s="27"/>
      <c r="L919" s="27"/>
      <c r="M919" s="27"/>
      <c r="N919" s="27"/>
      <c r="O919" s="27"/>
      <c r="P919" s="27"/>
    </row>
    <row r="920" spans="2:16" s="36" customFormat="1">
      <c r="B920" s="26"/>
      <c r="C920" s="112"/>
      <c r="D920" s="78"/>
      <c r="E920" s="78"/>
      <c r="K920" s="27"/>
      <c r="L920" s="27"/>
      <c r="M920" s="27"/>
      <c r="N920" s="27"/>
      <c r="O920" s="27"/>
      <c r="P920" s="27"/>
    </row>
    <row r="921" spans="2:16" s="36" customFormat="1">
      <c r="B921" s="26"/>
      <c r="C921" s="112"/>
      <c r="D921" s="78"/>
      <c r="E921" s="78"/>
      <c r="K921" s="27"/>
      <c r="L921" s="27"/>
      <c r="M921" s="27"/>
      <c r="N921" s="27"/>
      <c r="O921" s="27"/>
      <c r="P921" s="27"/>
    </row>
    <row r="922" spans="2:16" s="36" customFormat="1">
      <c r="B922" s="26"/>
      <c r="C922" s="112"/>
      <c r="D922" s="78"/>
      <c r="E922" s="78"/>
      <c r="K922" s="27"/>
      <c r="L922" s="27"/>
      <c r="M922" s="27"/>
      <c r="N922" s="27"/>
      <c r="O922" s="27"/>
      <c r="P922" s="27"/>
    </row>
    <row r="923" spans="2:16" s="36" customFormat="1">
      <c r="B923" s="26"/>
      <c r="C923" s="112"/>
      <c r="D923" s="78"/>
      <c r="E923" s="78"/>
      <c r="K923" s="27"/>
      <c r="L923" s="27"/>
      <c r="M923" s="27"/>
      <c r="N923" s="27"/>
      <c r="O923" s="27"/>
      <c r="P923" s="27"/>
    </row>
    <row r="924" spans="2:16" s="36" customFormat="1">
      <c r="B924" s="26"/>
      <c r="C924" s="112"/>
      <c r="D924" s="78"/>
      <c r="E924" s="78"/>
      <c r="K924" s="27"/>
      <c r="L924" s="27"/>
      <c r="M924" s="27"/>
      <c r="N924" s="27"/>
      <c r="O924" s="27"/>
      <c r="P924" s="27"/>
    </row>
    <row r="925" spans="2:16" s="36" customFormat="1">
      <c r="B925" s="26"/>
      <c r="C925" s="112"/>
      <c r="D925" s="78"/>
      <c r="E925" s="78"/>
      <c r="K925" s="27"/>
      <c r="L925" s="27"/>
      <c r="M925" s="27"/>
      <c r="N925" s="27"/>
      <c r="O925" s="27"/>
      <c r="P925" s="27"/>
    </row>
    <row r="926" spans="2:16" s="36" customFormat="1">
      <c r="B926" s="26"/>
      <c r="C926" s="112"/>
      <c r="D926" s="78"/>
      <c r="E926" s="78"/>
      <c r="K926" s="27"/>
      <c r="L926" s="27"/>
      <c r="M926" s="27"/>
      <c r="N926" s="27"/>
      <c r="O926" s="27"/>
      <c r="P926" s="27"/>
    </row>
    <row r="927" spans="2:16" s="36" customFormat="1">
      <c r="B927" s="26"/>
      <c r="C927" s="112"/>
      <c r="D927" s="78"/>
      <c r="E927" s="78"/>
      <c r="K927" s="27"/>
      <c r="L927" s="27"/>
      <c r="M927" s="27"/>
      <c r="N927" s="27"/>
      <c r="O927" s="27"/>
      <c r="P927" s="27"/>
    </row>
    <row r="928" spans="2:16" s="36" customFormat="1">
      <c r="B928" s="26"/>
      <c r="C928" s="112"/>
      <c r="D928" s="78"/>
      <c r="E928" s="78"/>
      <c r="K928" s="27"/>
      <c r="L928" s="27"/>
      <c r="M928" s="27"/>
      <c r="N928" s="27"/>
      <c r="O928" s="27"/>
      <c r="P928" s="27"/>
    </row>
    <row r="929" spans="2:16" s="36" customFormat="1">
      <c r="B929" s="26"/>
      <c r="C929" s="112"/>
      <c r="D929" s="78"/>
      <c r="E929" s="78"/>
      <c r="K929" s="27"/>
      <c r="L929" s="27"/>
      <c r="M929" s="27"/>
      <c r="N929" s="27"/>
      <c r="O929" s="27"/>
      <c r="P929" s="27"/>
    </row>
    <row r="930" spans="2:16" s="36" customFormat="1">
      <c r="B930" s="26"/>
      <c r="C930" s="112"/>
      <c r="D930" s="78"/>
      <c r="E930" s="78"/>
      <c r="K930" s="27"/>
      <c r="L930" s="27"/>
      <c r="M930" s="27"/>
      <c r="N930" s="27"/>
      <c r="O930" s="27"/>
      <c r="P930" s="27"/>
    </row>
    <row r="931" spans="2:16" s="36" customFormat="1">
      <c r="B931" s="26"/>
      <c r="C931" s="112"/>
      <c r="D931" s="78"/>
      <c r="E931" s="78"/>
      <c r="K931" s="27"/>
      <c r="L931" s="27"/>
      <c r="M931" s="27"/>
      <c r="N931" s="27"/>
      <c r="O931" s="27"/>
      <c r="P931" s="27"/>
    </row>
    <row r="932" spans="2:16" s="36" customFormat="1">
      <c r="B932" s="26"/>
      <c r="C932" s="112"/>
      <c r="D932" s="78"/>
      <c r="E932" s="78"/>
      <c r="K932" s="27"/>
      <c r="L932" s="27"/>
      <c r="M932" s="27"/>
      <c r="N932" s="27"/>
      <c r="O932" s="27"/>
      <c r="P932" s="27"/>
    </row>
    <row r="933" spans="2:16" s="36" customFormat="1">
      <c r="B933" s="26"/>
      <c r="C933" s="112"/>
      <c r="D933" s="78"/>
      <c r="E933" s="78"/>
      <c r="K933" s="27"/>
      <c r="L933" s="27"/>
      <c r="M933" s="27"/>
      <c r="N933" s="27"/>
      <c r="O933" s="27"/>
      <c r="P933" s="27"/>
    </row>
    <row r="934" spans="2:16" s="36" customFormat="1">
      <c r="B934" s="26"/>
      <c r="C934" s="112"/>
      <c r="D934" s="78"/>
      <c r="E934" s="78"/>
      <c r="K934" s="27"/>
      <c r="L934" s="27"/>
      <c r="M934" s="27"/>
      <c r="N934" s="27"/>
      <c r="O934" s="27"/>
      <c r="P934" s="27"/>
    </row>
    <row r="935" spans="2:16" s="36" customFormat="1">
      <c r="B935" s="26"/>
      <c r="C935" s="112"/>
      <c r="D935" s="78"/>
      <c r="E935" s="78"/>
      <c r="K935" s="27"/>
      <c r="L935" s="27"/>
      <c r="M935" s="27"/>
      <c r="N935" s="27"/>
      <c r="O935" s="27"/>
      <c r="P935" s="27"/>
    </row>
    <row r="936" spans="2:16" s="36" customFormat="1">
      <c r="B936" s="26"/>
      <c r="C936" s="112"/>
      <c r="D936" s="78"/>
      <c r="E936" s="78"/>
      <c r="K936" s="27"/>
      <c r="L936" s="27"/>
      <c r="M936" s="27"/>
      <c r="N936" s="27"/>
      <c r="O936" s="27"/>
      <c r="P936" s="27"/>
    </row>
    <row r="937" spans="2:16" s="36" customFormat="1">
      <c r="B937" s="26"/>
      <c r="C937" s="112"/>
      <c r="D937" s="78"/>
      <c r="E937" s="78"/>
      <c r="K937" s="27"/>
      <c r="L937" s="27"/>
      <c r="M937" s="27"/>
      <c r="N937" s="27"/>
      <c r="O937" s="27"/>
      <c r="P937" s="27"/>
    </row>
    <row r="938" spans="2:16" s="36" customFormat="1">
      <c r="B938" s="26"/>
      <c r="C938" s="112"/>
      <c r="D938" s="78"/>
      <c r="E938" s="78"/>
      <c r="K938" s="27"/>
      <c r="L938" s="27"/>
      <c r="M938" s="27"/>
      <c r="N938" s="27"/>
      <c r="O938" s="27"/>
      <c r="P938" s="27"/>
    </row>
    <row r="939" spans="2:16" s="36" customFormat="1">
      <c r="B939" s="26"/>
      <c r="C939" s="112"/>
      <c r="D939" s="78"/>
      <c r="E939" s="78"/>
      <c r="K939" s="27"/>
      <c r="L939" s="27"/>
      <c r="M939" s="27"/>
      <c r="N939" s="27"/>
      <c r="O939" s="27"/>
      <c r="P939" s="27"/>
    </row>
    <row r="940" spans="2:16" s="36" customFormat="1">
      <c r="B940" s="26"/>
      <c r="C940" s="112"/>
      <c r="D940" s="78"/>
      <c r="E940" s="78"/>
      <c r="K940" s="27"/>
      <c r="L940" s="27"/>
      <c r="M940" s="27"/>
      <c r="N940" s="27"/>
      <c r="O940" s="27"/>
      <c r="P940" s="27"/>
    </row>
    <row r="941" spans="2:16" s="36" customFormat="1">
      <c r="B941" s="26"/>
      <c r="C941" s="112"/>
      <c r="D941" s="78"/>
      <c r="E941" s="78"/>
      <c r="K941" s="27"/>
      <c r="L941" s="27"/>
      <c r="M941" s="27"/>
      <c r="N941" s="27"/>
      <c r="O941" s="27"/>
      <c r="P941" s="27"/>
    </row>
    <row r="942" spans="2:16" s="36" customFormat="1">
      <c r="B942" s="26"/>
      <c r="C942" s="112"/>
      <c r="D942" s="78"/>
      <c r="E942" s="78"/>
      <c r="K942" s="27"/>
      <c r="L942" s="27"/>
      <c r="M942" s="27"/>
      <c r="N942" s="27"/>
      <c r="O942" s="27"/>
      <c r="P942" s="27"/>
    </row>
    <row r="943" spans="2:16" s="36" customFormat="1">
      <c r="B943" s="26"/>
      <c r="C943" s="112"/>
      <c r="D943" s="78"/>
      <c r="E943" s="78"/>
      <c r="K943" s="27"/>
      <c r="L943" s="27"/>
      <c r="M943" s="27"/>
      <c r="N943" s="27"/>
      <c r="O943" s="27"/>
      <c r="P943" s="27"/>
    </row>
    <row r="944" spans="2:16" s="36" customFormat="1">
      <c r="B944" s="26"/>
      <c r="C944" s="112"/>
      <c r="D944" s="78"/>
      <c r="E944" s="78"/>
      <c r="K944" s="27"/>
      <c r="L944" s="27"/>
      <c r="M944" s="27"/>
      <c r="N944" s="27"/>
      <c r="O944" s="27"/>
      <c r="P944" s="27"/>
    </row>
    <row r="945" spans="2:16" s="36" customFormat="1">
      <c r="B945" s="26"/>
      <c r="C945" s="112"/>
      <c r="D945" s="78"/>
      <c r="E945" s="78"/>
      <c r="K945" s="27"/>
      <c r="L945" s="27"/>
      <c r="M945" s="27"/>
      <c r="N945" s="27"/>
      <c r="O945" s="27"/>
      <c r="P945" s="27"/>
    </row>
    <row r="946" spans="2:16" s="36" customFormat="1">
      <c r="B946" s="26"/>
      <c r="C946" s="112"/>
      <c r="D946" s="78"/>
      <c r="E946" s="78"/>
      <c r="K946" s="27"/>
      <c r="L946" s="27"/>
      <c r="M946" s="27"/>
      <c r="N946" s="27"/>
      <c r="O946" s="27"/>
      <c r="P946" s="27"/>
    </row>
    <row r="947" spans="2:16" s="36" customFormat="1">
      <c r="B947" s="26"/>
      <c r="C947" s="112"/>
      <c r="D947" s="78"/>
      <c r="E947" s="78"/>
      <c r="K947" s="27"/>
      <c r="L947" s="27"/>
      <c r="M947" s="27"/>
      <c r="N947" s="27"/>
      <c r="O947" s="27"/>
      <c r="P947" s="27"/>
    </row>
    <row r="948" spans="2:16" s="36" customFormat="1">
      <c r="B948" s="26"/>
      <c r="C948" s="112"/>
      <c r="D948" s="78"/>
      <c r="E948" s="78"/>
      <c r="K948" s="27"/>
      <c r="L948" s="27"/>
      <c r="M948" s="27"/>
      <c r="N948" s="27"/>
      <c r="O948" s="27"/>
      <c r="P948" s="27"/>
    </row>
    <row r="949" spans="2:16" s="36" customFormat="1">
      <c r="B949" s="26"/>
      <c r="C949" s="112"/>
      <c r="D949" s="78"/>
      <c r="E949" s="78"/>
      <c r="K949" s="27"/>
      <c r="L949" s="27"/>
      <c r="M949" s="27"/>
      <c r="N949" s="27"/>
      <c r="O949" s="27"/>
      <c r="P949" s="27"/>
    </row>
    <row r="950" spans="2:16" s="36" customFormat="1">
      <c r="B950" s="26"/>
      <c r="C950" s="112"/>
      <c r="D950" s="78"/>
      <c r="E950" s="78"/>
      <c r="K950" s="27"/>
      <c r="L950" s="27"/>
      <c r="M950" s="27"/>
      <c r="N950" s="27"/>
      <c r="O950" s="27"/>
      <c r="P950" s="27"/>
    </row>
    <row r="951" spans="2:16" s="36" customFormat="1">
      <c r="B951" s="26"/>
      <c r="C951" s="112"/>
      <c r="D951" s="78"/>
      <c r="E951" s="78"/>
      <c r="K951" s="27"/>
      <c r="L951" s="27"/>
      <c r="M951" s="27"/>
      <c r="N951" s="27"/>
      <c r="O951" s="27"/>
      <c r="P951" s="27"/>
    </row>
    <row r="952" spans="2:16" s="36" customFormat="1">
      <c r="B952" s="26"/>
      <c r="C952" s="112"/>
      <c r="D952" s="78"/>
      <c r="E952" s="78"/>
      <c r="K952" s="27"/>
      <c r="L952" s="27"/>
      <c r="M952" s="27"/>
      <c r="N952" s="27"/>
      <c r="O952" s="27"/>
      <c r="P952" s="27"/>
    </row>
    <row r="953" spans="2:16" s="36" customFormat="1">
      <c r="B953" s="26"/>
      <c r="C953" s="112"/>
      <c r="D953" s="78"/>
      <c r="E953" s="78"/>
      <c r="K953" s="27"/>
      <c r="L953" s="27"/>
      <c r="M953" s="27"/>
      <c r="N953" s="27"/>
      <c r="O953" s="27"/>
      <c r="P953" s="27"/>
    </row>
    <row r="954" spans="2:16" s="36" customFormat="1">
      <c r="B954" s="26"/>
      <c r="C954" s="112"/>
      <c r="D954" s="78"/>
      <c r="E954" s="78"/>
      <c r="K954" s="27"/>
      <c r="L954" s="27"/>
      <c r="M954" s="27"/>
      <c r="N954" s="27"/>
      <c r="O954" s="27"/>
      <c r="P954" s="27"/>
    </row>
    <row r="955" spans="2:16" s="36" customFormat="1">
      <c r="B955" s="26"/>
      <c r="C955" s="112"/>
      <c r="D955" s="78"/>
      <c r="E955" s="78"/>
      <c r="K955" s="27"/>
      <c r="L955" s="27"/>
      <c r="M955" s="27"/>
      <c r="N955" s="27"/>
      <c r="O955" s="27"/>
      <c r="P955" s="27"/>
    </row>
    <row r="956" spans="2:16" s="36" customFormat="1">
      <c r="B956" s="26"/>
      <c r="C956" s="112"/>
      <c r="D956" s="78"/>
      <c r="E956" s="78"/>
      <c r="K956" s="27"/>
      <c r="L956" s="27"/>
      <c r="M956" s="27"/>
      <c r="N956" s="27"/>
      <c r="O956" s="27"/>
      <c r="P956" s="27"/>
    </row>
    <row r="957" spans="2:16" s="36" customFormat="1">
      <c r="B957" s="26"/>
      <c r="C957" s="112"/>
      <c r="D957" s="78"/>
      <c r="E957" s="78"/>
      <c r="K957" s="27"/>
      <c r="L957" s="27"/>
      <c r="M957" s="27"/>
      <c r="N957" s="27"/>
      <c r="O957" s="27"/>
      <c r="P957" s="27"/>
    </row>
    <row r="958" spans="2:16" s="36" customFormat="1">
      <c r="B958" s="26"/>
      <c r="C958" s="112"/>
      <c r="D958" s="78"/>
      <c r="E958" s="78"/>
      <c r="K958" s="27"/>
      <c r="L958" s="27"/>
      <c r="M958" s="27"/>
      <c r="N958" s="27"/>
      <c r="O958" s="27"/>
      <c r="P958" s="27"/>
    </row>
    <row r="959" spans="2:16" s="36" customFormat="1">
      <c r="B959" s="26"/>
      <c r="C959" s="112"/>
      <c r="D959" s="78"/>
      <c r="E959" s="78"/>
      <c r="K959" s="27"/>
      <c r="L959" s="27"/>
      <c r="M959" s="27"/>
      <c r="N959" s="27"/>
      <c r="O959" s="27"/>
      <c r="P959" s="27"/>
    </row>
    <row r="960" spans="2:16" s="36" customFormat="1">
      <c r="B960" s="26"/>
      <c r="C960" s="112"/>
      <c r="D960" s="78"/>
      <c r="E960" s="78"/>
      <c r="K960" s="27"/>
      <c r="L960" s="27"/>
      <c r="M960" s="27"/>
      <c r="N960" s="27"/>
      <c r="O960" s="27"/>
      <c r="P960" s="27"/>
    </row>
    <row r="961" spans="2:16" s="36" customFormat="1">
      <c r="B961" s="26"/>
      <c r="C961" s="112"/>
      <c r="D961" s="78"/>
      <c r="E961" s="78"/>
      <c r="K961" s="27"/>
      <c r="L961" s="27"/>
      <c r="M961" s="27"/>
      <c r="N961" s="27"/>
      <c r="O961" s="27"/>
      <c r="P961" s="27"/>
    </row>
    <row r="962" spans="2:16" s="36" customFormat="1">
      <c r="B962" s="26"/>
      <c r="C962" s="112"/>
      <c r="D962" s="78"/>
      <c r="E962" s="78"/>
      <c r="K962" s="27"/>
      <c r="L962" s="27"/>
      <c r="M962" s="27"/>
      <c r="N962" s="27"/>
      <c r="O962" s="27"/>
      <c r="P962" s="27"/>
    </row>
    <row r="963" spans="2:16" s="36" customFormat="1">
      <c r="B963" s="26"/>
      <c r="C963" s="112"/>
      <c r="D963" s="78"/>
      <c r="E963" s="78"/>
      <c r="K963" s="27"/>
      <c r="L963" s="27"/>
      <c r="M963" s="27"/>
      <c r="N963" s="27"/>
      <c r="O963" s="27"/>
      <c r="P963" s="27"/>
    </row>
    <row r="964" spans="2:16" s="36" customFormat="1">
      <c r="B964" s="26"/>
      <c r="C964" s="112"/>
      <c r="D964" s="78"/>
      <c r="E964" s="78"/>
      <c r="K964" s="27"/>
      <c r="L964" s="27"/>
      <c r="M964" s="27"/>
      <c r="N964" s="27"/>
      <c r="O964" s="27"/>
      <c r="P964" s="27"/>
    </row>
    <row r="965" spans="2:16" s="36" customFormat="1">
      <c r="B965" s="26"/>
      <c r="C965" s="112"/>
      <c r="D965" s="78"/>
      <c r="E965" s="78"/>
      <c r="K965" s="27"/>
      <c r="L965" s="27"/>
      <c r="M965" s="27"/>
      <c r="N965" s="27"/>
      <c r="O965" s="27"/>
      <c r="P965" s="27"/>
    </row>
    <row r="966" spans="2:16" s="36" customFormat="1">
      <c r="B966" s="26"/>
      <c r="C966" s="112"/>
      <c r="D966" s="78"/>
      <c r="E966" s="78"/>
      <c r="K966" s="27"/>
      <c r="L966" s="27"/>
      <c r="M966" s="27"/>
      <c r="N966" s="27"/>
      <c r="O966" s="27"/>
      <c r="P966" s="27"/>
    </row>
    <row r="967" spans="2:16" s="36" customFormat="1">
      <c r="B967" s="26"/>
      <c r="C967" s="112"/>
      <c r="D967" s="78"/>
      <c r="E967" s="78"/>
      <c r="K967" s="27"/>
      <c r="L967" s="27"/>
      <c r="M967" s="27"/>
      <c r="N967" s="27"/>
      <c r="O967" s="27"/>
      <c r="P967" s="27"/>
    </row>
    <row r="968" spans="2:16" s="36" customFormat="1">
      <c r="B968" s="26"/>
      <c r="C968" s="112"/>
      <c r="D968" s="78"/>
      <c r="E968" s="78"/>
      <c r="K968" s="27"/>
      <c r="L968" s="27"/>
      <c r="M968" s="27"/>
      <c r="N968" s="27"/>
      <c r="O968" s="27"/>
      <c r="P968" s="27"/>
    </row>
    <row r="969" spans="2:16" s="36" customFormat="1">
      <c r="B969" s="26"/>
      <c r="C969" s="112"/>
      <c r="D969" s="78"/>
      <c r="E969" s="78"/>
      <c r="K969" s="27"/>
      <c r="L969" s="27"/>
      <c r="M969" s="27"/>
      <c r="N969" s="27"/>
      <c r="O969" s="27"/>
      <c r="P969" s="27"/>
    </row>
    <row r="970" spans="2:16" s="36" customFormat="1">
      <c r="B970" s="26"/>
      <c r="C970" s="112"/>
      <c r="D970" s="78"/>
      <c r="E970" s="78"/>
      <c r="K970" s="27"/>
      <c r="L970" s="27"/>
      <c r="M970" s="27"/>
      <c r="N970" s="27"/>
      <c r="O970" s="27"/>
      <c r="P970" s="27"/>
    </row>
    <row r="971" spans="2:16" s="36" customFormat="1">
      <c r="B971" s="26"/>
      <c r="C971" s="112"/>
      <c r="D971" s="78"/>
      <c r="E971" s="78"/>
      <c r="K971" s="27"/>
      <c r="L971" s="27"/>
      <c r="M971" s="27"/>
      <c r="N971" s="27"/>
      <c r="O971" s="27"/>
      <c r="P971" s="27"/>
    </row>
    <row r="972" spans="2:16" s="36" customFormat="1">
      <c r="B972" s="26"/>
      <c r="C972" s="112"/>
      <c r="D972" s="78"/>
      <c r="E972" s="78"/>
      <c r="K972" s="27"/>
      <c r="L972" s="27"/>
      <c r="M972" s="27"/>
      <c r="N972" s="27"/>
      <c r="O972" s="27"/>
      <c r="P972" s="27"/>
    </row>
    <row r="973" spans="2:16" s="36" customFormat="1">
      <c r="B973" s="26"/>
      <c r="C973" s="112"/>
      <c r="D973" s="78"/>
      <c r="E973" s="78"/>
      <c r="K973" s="27"/>
      <c r="L973" s="27"/>
      <c r="M973" s="27"/>
      <c r="N973" s="27"/>
      <c r="O973" s="27"/>
      <c r="P973" s="27"/>
    </row>
    <row r="974" spans="2:16" s="36" customFormat="1">
      <c r="B974" s="26"/>
      <c r="C974" s="112"/>
      <c r="D974" s="78"/>
      <c r="E974" s="78"/>
      <c r="K974" s="27"/>
      <c r="L974" s="27"/>
      <c r="M974" s="27"/>
      <c r="N974" s="27"/>
      <c r="O974" s="27"/>
      <c r="P974" s="27"/>
    </row>
    <row r="975" spans="2:16" s="36" customFormat="1">
      <c r="B975" s="26"/>
      <c r="C975" s="112"/>
      <c r="D975" s="78"/>
      <c r="E975" s="78"/>
      <c r="K975" s="27"/>
      <c r="L975" s="27"/>
      <c r="M975" s="27"/>
      <c r="N975" s="27"/>
      <c r="O975" s="27"/>
      <c r="P975" s="27"/>
    </row>
    <row r="976" spans="2:16" s="36" customFormat="1">
      <c r="B976" s="26"/>
      <c r="C976" s="112"/>
      <c r="D976" s="78"/>
      <c r="E976" s="78"/>
      <c r="K976" s="27"/>
      <c r="L976" s="27"/>
      <c r="M976" s="27"/>
      <c r="N976" s="27"/>
      <c r="O976" s="27"/>
      <c r="P976" s="27"/>
    </row>
    <row r="977" spans="2:16" s="36" customFormat="1">
      <c r="B977" s="26"/>
      <c r="C977" s="112"/>
      <c r="D977" s="78"/>
      <c r="E977" s="78"/>
      <c r="K977" s="27"/>
      <c r="L977" s="27"/>
      <c r="M977" s="27"/>
      <c r="N977" s="27"/>
      <c r="O977" s="27"/>
      <c r="P977" s="27"/>
    </row>
    <row r="978" spans="2:16" s="36" customFormat="1">
      <c r="B978" s="26"/>
      <c r="C978" s="112"/>
      <c r="D978" s="78"/>
      <c r="E978" s="78"/>
      <c r="K978" s="27"/>
      <c r="L978" s="27"/>
      <c r="M978" s="27"/>
      <c r="N978" s="27"/>
      <c r="O978" s="27"/>
      <c r="P978" s="27"/>
    </row>
    <row r="979" spans="2:16" s="36" customFormat="1">
      <c r="B979" s="26"/>
      <c r="C979" s="112"/>
      <c r="D979" s="78"/>
      <c r="E979" s="78"/>
      <c r="K979" s="27"/>
      <c r="L979" s="27"/>
      <c r="M979" s="27"/>
      <c r="N979" s="27"/>
      <c r="O979" s="27"/>
      <c r="P979" s="27"/>
    </row>
    <row r="980" spans="2:16" s="36" customFormat="1">
      <c r="B980" s="26"/>
      <c r="C980" s="112"/>
      <c r="D980" s="78"/>
      <c r="E980" s="78"/>
      <c r="K980" s="27"/>
      <c r="L980" s="27"/>
      <c r="M980" s="27"/>
      <c r="N980" s="27"/>
      <c r="O980" s="27"/>
      <c r="P980" s="27"/>
    </row>
    <row r="981" spans="2:16" s="36" customFormat="1">
      <c r="B981" s="26"/>
      <c r="C981" s="112"/>
      <c r="D981" s="78"/>
      <c r="E981" s="78"/>
      <c r="K981" s="27"/>
      <c r="L981" s="27"/>
      <c r="M981" s="27"/>
      <c r="N981" s="27"/>
      <c r="O981" s="27"/>
      <c r="P981" s="27"/>
    </row>
    <row r="982" spans="2:16" s="36" customFormat="1">
      <c r="B982" s="26"/>
      <c r="C982" s="112"/>
      <c r="D982" s="78"/>
      <c r="E982" s="78"/>
      <c r="K982" s="27"/>
      <c r="L982" s="27"/>
      <c r="M982" s="27"/>
      <c r="N982" s="27"/>
      <c r="O982" s="27"/>
      <c r="P982" s="27"/>
    </row>
    <row r="983" spans="2:16" s="36" customFormat="1">
      <c r="B983" s="26"/>
      <c r="C983" s="112"/>
      <c r="D983" s="78"/>
      <c r="E983" s="78"/>
      <c r="K983" s="27"/>
      <c r="L983" s="27"/>
      <c r="M983" s="27"/>
      <c r="N983" s="27"/>
      <c r="O983" s="27"/>
      <c r="P983" s="27"/>
    </row>
    <row r="984" spans="2:16" s="36" customFormat="1">
      <c r="B984" s="26"/>
      <c r="C984" s="112"/>
      <c r="D984" s="78"/>
      <c r="E984" s="78"/>
      <c r="K984" s="27"/>
      <c r="L984" s="27"/>
      <c r="M984" s="27"/>
      <c r="N984" s="27"/>
      <c r="O984" s="27"/>
      <c r="P984" s="27"/>
    </row>
    <row r="985" spans="2:16" s="36" customFormat="1">
      <c r="B985" s="26"/>
      <c r="C985" s="112"/>
      <c r="D985" s="78"/>
      <c r="E985" s="78"/>
      <c r="K985" s="27"/>
      <c r="L985" s="27"/>
      <c r="M985" s="27"/>
      <c r="N985" s="27"/>
      <c r="O985" s="27"/>
      <c r="P985" s="27"/>
    </row>
    <row r="986" spans="2:16" s="36" customFormat="1">
      <c r="B986" s="26"/>
      <c r="C986" s="112"/>
      <c r="D986" s="78"/>
      <c r="E986" s="78"/>
      <c r="K986" s="27"/>
      <c r="L986" s="27"/>
      <c r="M986" s="27"/>
      <c r="N986" s="27"/>
      <c r="O986" s="27"/>
      <c r="P986" s="27"/>
    </row>
    <row r="987" spans="2:16" s="36" customFormat="1">
      <c r="B987" s="26"/>
      <c r="C987" s="112"/>
      <c r="D987" s="78"/>
      <c r="E987" s="78"/>
      <c r="K987" s="27"/>
      <c r="L987" s="27"/>
      <c r="M987" s="27"/>
      <c r="N987" s="27"/>
      <c r="O987" s="27"/>
      <c r="P987" s="27"/>
    </row>
    <row r="988" spans="2:16" s="36" customFormat="1">
      <c r="B988" s="26"/>
      <c r="C988" s="112"/>
      <c r="D988" s="78"/>
      <c r="E988" s="78"/>
      <c r="K988" s="27"/>
      <c r="L988" s="27"/>
      <c r="M988" s="27"/>
      <c r="N988" s="27"/>
      <c r="O988" s="27"/>
      <c r="P988" s="27"/>
    </row>
    <row r="989" spans="2:16" s="36" customFormat="1">
      <c r="B989" s="26"/>
      <c r="C989" s="112"/>
      <c r="D989" s="78"/>
      <c r="E989" s="78"/>
      <c r="K989" s="27"/>
      <c r="L989" s="27"/>
      <c r="M989" s="27"/>
      <c r="N989" s="27"/>
      <c r="O989" s="27"/>
      <c r="P989" s="27"/>
    </row>
    <row r="990" spans="2:16" s="36" customFormat="1">
      <c r="B990" s="26"/>
      <c r="C990" s="112"/>
      <c r="D990" s="78"/>
      <c r="E990" s="78"/>
      <c r="K990" s="27"/>
      <c r="L990" s="27"/>
      <c r="M990" s="27"/>
      <c r="N990" s="27"/>
      <c r="O990" s="27"/>
      <c r="P990" s="27"/>
    </row>
    <row r="991" spans="2:16" s="36" customFormat="1">
      <c r="B991" s="26"/>
      <c r="C991" s="112"/>
      <c r="D991" s="78"/>
      <c r="E991" s="78"/>
      <c r="K991" s="27"/>
      <c r="L991" s="27"/>
      <c r="M991" s="27"/>
      <c r="N991" s="27"/>
      <c r="O991" s="27"/>
      <c r="P991" s="27"/>
    </row>
    <row r="992" spans="2:16" s="36" customFormat="1">
      <c r="B992" s="26"/>
      <c r="C992" s="112"/>
      <c r="D992" s="78"/>
      <c r="E992" s="78"/>
      <c r="K992" s="27"/>
      <c r="L992" s="27"/>
      <c r="M992" s="27"/>
      <c r="N992" s="27"/>
      <c r="O992" s="27"/>
      <c r="P992" s="27"/>
    </row>
    <row r="993" spans="2:16" s="36" customFormat="1">
      <c r="B993" s="26"/>
      <c r="C993" s="112"/>
      <c r="D993" s="78"/>
      <c r="E993" s="78"/>
      <c r="K993" s="27"/>
      <c r="L993" s="27"/>
      <c r="M993" s="27"/>
      <c r="N993" s="27"/>
      <c r="O993" s="27"/>
      <c r="P993" s="27"/>
    </row>
    <row r="994" spans="2:16" s="36" customFormat="1">
      <c r="B994" s="26"/>
      <c r="C994" s="112"/>
      <c r="D994" s="78"/>
      <c r="E994" s="78"/>
      <c r="K994" s="27"/>
      <c r="L994" s="27"/>
      <c r="M994" s="27"/>
      <c r="N994" s="27"/>
      <c r="O994" s="27"/>
      <c r="P994" s="27"/>
    </row>
    <row r="995" spans="2:16" s="36" customFormat="1">
      <c r="B995" s="26"/>
      <c r="C995" s="112"/>
      <c r="D995" s="78"/>
      <c r="E995" s="78"/>
      <c r="K995" s="27"/>
      <c r="L995" s="27"/>
      <c r="M995" s="27"/>
      <c r="N995" s="27"/>
      <c r="O995" s="27"/>
      <c r="P995" s="27"/>
    </row>
    <row r="996" spans="2:16" s="36" customFormat="1">
      <c r="B996" s="26"/>
      <c r="C996" s="112"/>
      <c r="D996" s="78"/>
      <c r="E996" s="78"/>
      <c r="K996" s="27"/>
      <c r="L996" s="27"/>
      <c r="M996" s="27"/>
      <c r="N996" s="27"/>
      <c r="O996" s="27"/>
      <c r="P996" s="27"/>
    </row>
    <row r="997" spans="2:16" s="36" customFormat="1">
      <c r="B997" s="26"/>
      <c r="C997" s="112"/>
      <c r="D997" s="78"/>
      <c r="E997" s="78"/>
      <c r="K997" s="27"/>
      <c r="L997" s="27"/>
      <c r="M997" s="27"/>
      <c r="N997" s="27"/>
      <c r="O997" s="27"/>
      <c r="P997" s="27"/>
    </row>
    <row r="998" spans="2:16" s="36" customFormat="1">
      <c r="B998" s="26"/>
      <c r="C998" s="112"/>
      <c r="D998" s="78"/>
      <c r="E998" s="78"/>
      <c r="K998" s="27"/>
      <c r="L998" s="27"/>
      <c r="M998" s="27"/>
      <c r="N998" s="27"/>
      <c r="O998" s="27"/>
      <c r="P998" s="27"/>
    </row>
    <row r="999" spans="2:16" s="36" customFormat="1">
      <c r="B999" s="26"/>
      <c r="C999" s="112"/>
      <c r="D999" s="78"/>
      <c r="E999" s="78"/>
      <c r="K999" s="27"/>
      <c r="L999" s="27"/>
      <c r="M999" s="27"/>
      <c r="N999" s="27"/>
      <c r="O999" s="27"/>
      <c r="P999" s="27"/>
    </row>
    <row r="1000" spans="2:16" s="36" customFormat="1">
      <c r="B1000" s="26"/>
      <c r="C1000" s="112"/>
      <c r="D1000" s="78"/>
      <c r="E1000" s="78"/>
      <c r="K1000" s="27"/>
      <c r="L1000" s="27"/>
      <c r="M1000" s="27"/>
      <c r="N1000" s="27"/>
      <c r="O1000" s="27"/>
      <c r="P1000" s="27"/>
    </row>
    <row r="1001" spans="2:16" s="36" customFormat="1">
      <c r="B1001" s="26"/>
      <c r="C1001" s="112"/>
      <c r="D1001" s="78"/>
      <c r="E1001" s="78"/>
      <c r="K1001" s="27"/>
      <c r="L1001" s="27"/>
      <c r="M1001" s="27"/>
      <c r="N1001" s="27"/>
      <c r="O1001" s="27"/>
      <c r="P1001" s="27"/>
    </row>
    <row r="1002" spans="2:16" s="36" customFormat="1">
      <c r="B1002" s="26"/>
      <c r="C1002" s="112"/>
      <c r="D1002" s="78"/>
      <c r="E1002" s="78"/>
      <c r="K1002" s="27"/>
      <c r="L1002" s="27"/>
      <c r="M1002" s="27"/>
      <c r="N1002" s="27"/>
      <c r="O1002" s="27"/>
      <c r="P1002" s="27"/>
    </row>
    <row r="1003" spans="2:16" s="36" customFormat="1">
      <c r="B1003" s="26"/>
      <c r="C1003" s="112"/>
      <c r="D1003" s="78"/>
      <c r="E1003" s="78"/>
      <c r="K1003" s="27"/>
      <c r="L1003" s="27"/>
      <c r="M1003" s="27"/>
      <c r="N1003" s="27"/>
      <c r="O1003" s="27"/>
      <c r="P1003" s="27"/>
    </row>
    <row r="1004" spans="2:16" s="36" customFormat="1">
      <c r="B1004" s="26"/>
      <c r="C1004" s="112"/>
      <c r="D1004" s="78"/>
      <c r="E1004" s="78"/>
      <c r="K1004" s="27"/>
      <c r="L1004" s="27"/>
      <c r="M1004" s="27"/>
      <c r="N1004" s="27"/>
      <c r="O1004" s="27"/>
      <c r="P1004" s="27"/>
    </row>
    <row r="1005" spans="2:16" s="36" customFormat="1">
      <c r="B1005" s="26"/>
      <c r="C1005" s="112"/>
      <c r="D1005" s="78"/>
      <c r="E1005" s="78"/>
      <c r="K1005" s="27"/>
      <c r="L1005" s="27"/>
      <c r="M1005" s="27"/>
      <c r="N1005" s="27"/>
      <c r="O1005" s="27"/>
      <c r="P1005" s="27"/>
    </row>
    <row r="1006" spans="2:16" s="36" customFormat="1">
      <c r="B1006" s="26"/>
      <c r="C1006" s="112"/>
      <c r="D1006" s="78"/>
      <c r="E1006" s="78"/>
      <c r="K1006" s="27"/>
      <c r="L1006" s="27"/>
      <c r="M1006" s="27"/>
      <c r="N1006" s="27"/>
      <c r="O1006" s="27"/>
      <c r="P1006" s="27"/>
    </row>
    <row r="1007" spans="2:16" s="36" customFormat="1">
      <c r="B1007" s="26"/>
      <c r="C1007" s="112"/>
      <c r="D1007" s="78"/>
      <c r="E1007" s="78"/>
      <c r="K1007" s="27"/>
      <c r="L1007" s="27"/>
      <c r="M1007" s="27"/>
      <c r="N1007" s="27"/>
      <c r="O1007" s="27"/>
      <c r="P1007" s="27"/>
    </row>
    <row r="1008" spans="2:16" s="36" customFormat="1">
      <c r="B1008" s="26"/>
      <c r="C1008" s="112"/>
      <c r="D1008" s="78"/>
      <c r="E1008" s="78"/>
      <c r="K1008" s="27"/>
      <c r="L1008" s="27"/>
      <c r="M1008" s="27"/>
      <c r="N1008" s="27"/>
      <c r="O1008" s="27"/>
      <c r="P1008" s="27"/>
    </row>
    <row r="1009" spans="2:16" s="36" customFormat="1">
      <c r="B1009" s="26"/>
      <c r="C1009" s="112"/>
      <c r="D1009" s="78"/>
      <c r="E1009" s="78"/>
      <c r="K1009" s="27"/>
      <c r="L1009" s="27"/>
      <c r="M1009" s="27"/>
      <c r="N1009" s="27"/>
      <c r="O1009" s="27"/>
      <c r="P1009" s="27"/>
    </row>
    <row r="1010" spans="2:16" s="36" customFormat="1">
      <c r="B1010" s="26"/>
      <c r="C1010" s="112"/>
      <c r="D1010" s="78"/>
      <c r="E1010" s="78"/>
      <c r="K1010" s="27"/>
      <c r="L1010" s="27"/>
      <c r="M1010" s="27"/>
      <c r="N1010" s="27"/>
      <c r="O1010" s="27"/>
      <c r="P1010" s="27"/>
    </row>
    <row r="1011" spans="2:16" s="36" customFormat="1">
      <c r="B1011" s="26"/>
      <c r="C1011" s="112"/>
      <c r="D1011" s="78"/>
      <c r="E1011" s="78"/>
      <c r="K1011" s="27"/>
      <c r="L1011" s="27"/>
      <c r="M1011" s="27"/>
      <c r="N1011" s="27"/>
      <c r="O1011" s="27"/>
      <c r="P1011" s="27"/>
    </row>
    <row r="1012" spans="2:16" s="36" customFormat="1">
      <c r="B1012" s="26"/>
      <c r="C1012" s="112"/>
      <c r="D1012" s="78"/>
      <c r="E1012" s="78"/>
      <c r="K1012" s="27"/>
      <c r="L1012" s="27"/>
      <c r="M1012" s="27"/>
      <c r="N1012" s="27"/>
      <c r="O1012" s="27"/>
      <c r="P1012" s="27"/>
    </row>
    <row r="1013" spans="2:16" s="36" customFormat="1">
      <c r="B1013" s="26"/>
      <c r="C1013" s="112"/>
      <c r="D1013" s="78"/>
      <c r="E1013" s="78"/>
      <c r="K1013" s="27"/>
      <c r="L1013" s="27"/>
      <c r="M1013" s="27"/>
      <c r="N1013" s="27"/>
      <c r="O1013" s="27"/>
      <c r="P1013" s="27"/>
    </row>
    <row r="1014" spans="2:16" s="36" customFormat="1">
      <c r="B1014" s="26"/>
      <c r="C1014" s="112"/>
      <c r="D1014" s="78"/>
      <c r="E1014" s="78"/>
      <c r="K1014" s="27"/>
      <c r="L1014" s="27"/>
      <c r="M1014" s="27"/>
      <c r="N1014" s="27"/>
      <c r="O1014" s="27"/>
      <c r="P1014" s="27"/>
    </row>
    <row r="1015" spans="2:16" s="36" customFormat="1">
      <c r="B1015" s="26"/>
      <c r="C1015" s="112"/>
      <c r="D1015" s="78"/>
      <c r="E1015" s="78"/>
      <c r="K1015" s="27"/>
      <c r="L1015" s="27"/>
      <c r="M1015" s="27"/>
      <c r="N1015" s="27"/>
      <c r="O1015" s="27"/>
      <c r="P1015" s="27"/>
    </row>
    <row r="1016" spans="2:16" s="36" customFormat="1">
      <c r="B1016" s="26"/>
      <c r="C1016" s="112"/>
      <c r="D1016" s="78"/>
      <c r="E1016" s="78"/>
      <c r="K1016" s="27"/>
      <c r="L1016" s="27"/>
      <c r="M1016" s="27"/>
      <c r="N1016" s="27"/>
      <c r="O1016" s="27"/>
      <c r="P1016" s="27"/>
    </row>
    <row r="1017" spans="2:16" s="36" customFormat="1">
      <c r="B1017" s="26"/>
      <c r="C1017" s="112"/>
      <c r="D1017" s="78"/>
      <c r="E1017" s="78"/>
      <c r="K1017" s="27"/>
      <c r="L1017" s="27"/>
      <c r="M1017" s="27"/>
      <c r="N1017" s="27"/>
      <c r="O1017" s="27"/>
      <c r="P1017" s="27"/>
    </row>
    <row r="1018" spans="2:16" s="36" customFormat="1">
      <c r="B1018" s="26"/>
      <c r="C1018" s="112"/>
      <c r="D1018" s="78"/>
      <c r="E1018" s="78"/>
      <c r="K1018" s="27"/>
      <c r="L1018" s="27"/>
      <c r="M1018" s="27"/>
      <c r="N1018" s="27"/>
      <c r="O1018" s="27"/>
      <c r="P1018" s="27"/>
    </row>
    <row r="1019" spans="2:16" s="36" customFormat="1">
      <c r="B1019" s="26"/>
      <c r="C1019" s="112"/>
      <c r="D1019" s="78"/>
      <c r="E1019" s="78"/>
      <c r="K1019" s="27"/>
      <c r="L1019" s="27"/>
      <c r="M1019" s="27"/>
      <c r="N1019" s="27"/>
      <c r="O1019" s="27"/>
      <c r="P1019" s="27"/>
    </row>
    <row r="1020" spans="2:16" s="36" customFormat="1">
      <c r="B1020" s="26"/>
      <c r="C1020" s="112"/>
      <c r="D1020" s="78"/>
      <c r="E1020" s="78"/>
      <c r="K1020" s="27"/>
      <c r="L1020" s="27"/>
      <c r="M1020" s="27"/>
      <c r="N1020" s="27"/>
      <c r="O1020" s="27"/>
      <c r="P1020" s="27"/>
    </row>
    <row r="1021" spans="2:16" s="36" customFormat="1">
      <c r="B1021" s="26"/>
      <c r="C1021" s="112"/>
      <c r="D1021" s="78"/>
      <c r="E1021" s="78"/>
      <c r="K1021" s="27"/>
      <c r="L1021" s="27"/>
      <c r="M1021" s="27"/>
      <c r="N1021" s="27"/>
      <c r="O1021" s="27"/>
      <c r="P1021" s="27"/>
    </row>
    <row r="1022" spans="2:16" s="36" customFormat="1">
      <c r="B1022" s="26"/>
      <c r="C1022" s="112"/>
      <c r="D1022" s="78"/>
      <c r="E1022" s="78"/>
      <c r="K1022" s="27"/>
      <c r="L1022" s="27"/>
      <c r="M1022" s="27"/>
      <c r="N1022" s="27"/>
      <c r="O1022" s="27"/>
      <c r="P1022" s="27"/>
    </row>
    <row r="1023" spans="2:16" s="36" customFormat="1">
      <c r="B1023" s="26"/>
      <c r="C1023" s="112"/>
      <c r="D1023" s="78"/>
      <c r="E1023" s="78"/>
      <c r="K1023" s="27"/>
      <c r="L1023" s="27"/>
      <c r="M1023" s="27"/>
      <c r="N1023" s="27"/>
      <c r="O1023" s="27"/>
      <c r="P1023" s="27"/>
    </row>
    <row r="1024" spans="2:16" s="36" customFormat="1">
      <c r="B1024" s="26"/>
      <c r="C1024" s="112"/>
      <c r="D1024" s="78"/>
      <c r="E1024" s="78"/>
      <c r="K1024" s="27"/>
      <c r="L1024" s="27"/>
      <c r="M1024" s="27"/>
      <c r="N1024" s="27"/>
      <c r="O1024" s="27"/>
      <c r="P1024" s="27"/>
    </row>
    <row r="1025" spans="2:16" s="36" customFormat="1">
      <c r="B1025" s="26"/>
      <c r="C1025" s="112"/>
      <c r="D1025" s="78"/>
      <c r="E1025" s="78"/>
      <c r="K1025" s="27"/>
      <c r="L1025" s="27"/>
      <c r="M1025" s="27"/>
      <c r="N1025" s="27"/>
      <c r="O1025" s="27"/>
      <c r="P1025" s="27"/>
    </row>
    <row r="1026" spans="2:16" s="36" customFormat="1">
      <c r="B1026" s="26"/>
      <c r="C1026" s="112"/>
      <c r="D1026" s="78"/>
      <c r="E1026" s="78"/>
      <c r="K1026" s="27"/>
      <c r="L1026" s="27"/>
      <c r="M1026" s="27"/>
      <c r="N1026" s="27"/>
      <c r="O1026" s="27"/>
      <c r="P1026" s="27"/>
    </row>
    <row r="1027" spans="2:16" s="36" customFormat="1">
      <c r="B1027" s="26"/>
      <c r="C1027" s="112"/>
      <c r="D1027" s="78"/>
      <c r="E1027" s="78"/>
      <c r="K1027" s="27"/>
      <c r="L1027" s="27"/>
      <c r="M1027" s="27"/>
      <c r="N1027" s="27"/>
      <c r="O1027" s="27"/>
      <c r="P1027" s="27"/>
    </row>
    <row r="1028" spans="2:16" s="36" customFormat="1">
      <c r="B1028" s="26"/>
      <c r="C1028" s="112"/>
      <c r="D1028" s="78"/>
      <c r="E1028" s="78"/>
      <c r="K1028" s="27"/>
      <c r="L1028" s="27"/>
      <c r="M1028" s="27"/>
      <c r="N1028" s="27"/>
      <c r="O1028" s="27"/>
      <c r="P1028" s="27"/>
    </row>
    <row r="1029" spans="2:16" s="36" customFormat="1">
      <c r="B1029" s="26"/>
      <c r="C1029" s="112"/>
      <c r="D1029" s="78"/>
      <c r="E1029" s="78"/>
      <c r="K1029" s="27"/>
      <c r="L1029" s="27"/>
      <c r="M1029" s="27"/>
      <c r="N1029" s="27"/>
      <c r="O1029" s="27"/>
      <c r="P1029" s="27"/>
    </row>
    <row r="1030" spans="2:16" s="36" customFormat="1">
      <c r="B1030" s="26"/>
      <c r="C1030" s="112"/>
      <c r="D1030" s="78"/>
      <c r="E1030" s="78"/>
      <c r="K1030" s="27"/>
      <c r="L1030" s="27"/>
      <c r="M1030" s="27"/>
      <c r="N1030" s="27"/>
      <c r="O1030" s="27"/>
      <c r="P1030" s="27"/>
    </row>
    <row r="1031" spans="2:16" s="36" customFormat="1">
      <c r="B1031" s="26"/>
      <c r="C1031" s="112"/>
      <c r="D1031" s="78"/>
      <c r="E1031" s="78"/>
      <c r="K1031" s="27"/>
      <c r="L1031" s="27"/>
      <c r="M1031" s="27"/>
      <c r="N1031" s="27"/>
      <c r="O1031" s="27"/>
      <c r="P1031" s="27"/>
    </row>
    <row r="1032" spans="2:16" s="36" customFormat="1">
      <c r="B1032" s="26"/>
      <c r="C1032" s="112"/>
      <c r="D1032" s="78"/>
      <c r="E1032" s="78"/>
      <c r="K1032" s="27"/>
      <c r="L1032" s="27"/>
      <c r="M1032" s="27"/>
      <c r="N1032" s="27"/>
      <c r="O1032" s="27"/>
      <c r="P1032" s="27"/>
    </row>
    <row r="1033" spans="2:16" s="36" customFormat="1">
      <c r="B1033" s="26"/>
      <c r="C1033" s="112"/>
      <c r="D1033" s="78"/>
      <c r="E1033" s="78"/>
      <c r="K1033" s="27"/>
      <c r="L1033" s="27"/>
      <c r="M1033" s="27"/>
      <c r="N1033" s="27"/>
      <c r="O1033" s="27"/>
      <c r="P1033" s="27"/>
    </row>
    <row r="1034" spans="2:16" s="36" customFormat="1">
      <c r="B1034" s="26"/>
      <c r="C1034" s="112"/>
      <c r="D1034" s="78"/>
      <c r="E1034" s="78"/>
      <c r="K1034" s="27"/>
      <c r="L1034" s="27"/>
      <c r="M1034" s="27"/>
      <c r="N1034" s="27"/>
      <c r="O1034" s="27"/>
      <c r="P1034" s="27"/>
    </row>
    <row r="1035" spans="2:16" s="36" customFormat="1">
      <c r="B1035" s="26"/>
      <c r="C1035" s="112"/>
      <c r="D1035" s="78"/>
      <c r="E1035" s="78"/>
      <c r="K1035" s="27"/>
      <c r="L1035" s="27"/>
      <c r="M1035" s="27"/>
      <c r="N1035" s="27"/>
      <c r="O1035" s="27"/>
      <c r="P1035" s="27"/>
    </row>
    <row r="1036" spans="2:16" s="36" customFormat="1">
      <c r="B1036" s="26"/>
      <c r="C1036" s="112"/>
      <c r="D1036" s="78"/>
      <c r="E1036" s="78"/>
      <c r="K1036" s="27"/>
      <c r="L1036" s="27"/>
      <c r="M1036" s="27"/>
      <c r="N1036" s="27"/>
      <c r="O1036" s="27"/>
      <c r="P1036" s="27"/>
    </row>
    <row r="1037" spans="2:16" s="36" customFormat="1">
      <c r="B1037" s="26"/>
      <c r="C1037" s="112"/>
      <c r="D1037" s="78"/>
      <c r="E1037" s="78"/>
      <c r="K1037" s="27"/>
      <c r="L1037" s="27"/>
      <c r="M1037" s="27"/>
      <c r="N1037" s="27"/>
      <c r="O1037" s="27"/>
      <c r="P1037" s="27"/>
    </row>
    <row r="1038" spans="2:16" s="36" customFormat="1">
      <c r="B1038" s="26"/>
      <c r="C1038" s="112"/>
      <c r="D1038" s="78"/>
      <c r="E1038" s="78"/>
      <c r="K1038" s="27"/>
      <c r="L1038" s="27"/>
      <c r="M1038" s="27"/>
      <c r="N1038" s="27"/>
      <c r="O1038" s="27"/>
      <c r="P1038" s="27"/>
    </row>
    <row r="1039" spans="2:16" s="36" customFormat="1">
      <c r="B1039" s="26"/>
      <c r="C1039" s="112"/>
      <c r="D1039" s="78"/>
      <c r="E1039" s="78"/>
      <c r="K1039" s="27"/>
      <c r="L1039" s="27"/>
      <c r="M1039" s="27"/>
      <c r="N1039" s="27"/>
      <c r="O1039" s="27"/>
      <c r="P1039" s="27"/>
    </row>
    <row r="1040" spans="2:16" s="36" customFormat="1">
      <c r="B1040" s="26"/>
      <c r="C1040" s="112"/>
      <c r="D1040" s="78"/>
      <c r="E1040" s="78"/>
      <c r="K1040" s="27"/>
      <c r="L1040" s="27"/>
      <c r="M1040" s="27"/>
      <c r="N1040" s="27"/>
      <c r="O1040" s="27"/>
      <c r="P1040" s="27"/>
    </row>
    <row r="1041" spans="2:16" s="36" customFormat="1">
      <c r="B1041" s="26"/>
      <c r="C1041" s="112"/>
      <c r="D1041" s="78"/>
      <c r="E1041" s="78"/>
      <c r="K1041" s="27"/>
      <c r="L1041" s="27"/>
      <c r="M1041" s="27"/>
      <c r="N1041" s="27"/>
      <c r="O1041" s="27"/>
      <c r="P1041" s="27"/>
    </row>
    <row r="1042" spans="2:16" s="36" customFormat="1">
      <c r="B1042" s="26"/>
      <c r="C1042" s="112"/>
      <c r="D1042" s="78"/>
      <c r="E1042" s="78"/>
      <c r="K1042" s="27"/>
      <c r="L1042" s="27"/>
      <c r="M1042" s="27"/>
      <c r="N1042" s="27"/>
      <c r="O1042" s="27"/>
      <c r="P1042" s="27"/>
    </row>
    <row r="1043" spans="2:16" s="36" customFormat="1">
      <c r="B1043" s="26"/>
      <c r="C1043" s="112"/>
      <c r="D1043" s="78"/>
      <c r="E1043" s="78"/>
      <c r="K1043" s="27"/>
      <c r="L1043" s="27"/>
      <c r="M1043" s="27"/>
      <c r="N1043" s="27"/>
      <c r="O1043" s="27"/>
      <c r="P1043" s="27"/>
    </row>
    <row r="1044" spans="2:16" s="36" customFormat="1">
      <c r="B1044" s="26"/>
      <c r="C1044" s="112"/>
      <c r="D1044" s="78"/>
      <c r="E1044" s="78"/>
      <c r="K1044" s="27"/>
      <c r="L1044" s="27"/>
      <c r="M1044" s="27"/>
      <c r="N1044" s="27"/>
      <c r="O1044" s="27"/>
      <c r="P1044" s="27"/>
    </row>
    <row r="1045" spans="2:16" s="36" customFormat="1">
      <c r="B1045" s="26"/>
      <c r="C1045" s="112"/>
      <c r="D1045" s="78"/>
      <c r="E1045" s="78"/>
      <c r="K1045" s="27"/>
      <c r="L1045" s="27"/>
      <c r="M1045" s="27"/>
      <c r="N1045" s="27"/>
      <c r="O1045" s="27"/>
      <c r="P1045" s="27"/>
    </row>
    <row r="1046" spans="2:16" s="36" customFormat="1">
      <c r="B1046" s="26"/>
      <c r="C1046" s="112"/>
      <c r="D1046" s="78"/>
      <c r="E1046" s="78"/>
      <c r="K1046" s="27"/>
      <c r="L1046" s="27"/>
      <c r="M1046" s="27"/>
      <c r="N1046" s="27"/>
      <c r="O1046" s="27"/>
      <c r="P1046" s="27"/>
    </row>
    <row r="1047" spans="2:16" s="36" customFormat="1">
      <c r="B1047" s="26"/>
      <c r="C1047" s="112"/>
      <c r="D1047" s="78"/>
      <c r="E1047" s="78"/>
      <c r="K1047" s="27"/>
      <c r="L1047" s="27"/>
      <c r="M1047" s="27"/>
      <c r="N1047" s="27"/>
      <c r="O1047" s="27"/>
      <c r="P1047" s="27"/>
    </row>
    <row r="1048" spans="2:16" s="36" customFormat="1">
      <c r="B1048" s="26"/>
      <c r="C1048" s="112"/>
      <c r="D1048" s="78"/>
      <c r="E1048" s="78"/>
      <c r="K1048" s="27"/>
      <c r="L1048" s="27"/>
      <c r="M1048" s="27"/>
      <c r="N1048" s="27"/>
      <c r="O1048" s="27"/>
      <c r="P1048" s="27"/>
    </row>
    <row r="1049" spans="2:16" s="36" customFormat="1">
      <c r="B1049" s="26"/>
      <c r="C1049" s="112"/>
      <c r="D1049" s="78"/>
      <c r="E1049" s="78"/>
      <c r="K1049" s="27"/>
      <c r="L1049" s="27"/>
      <c r="M1049" s="27"/>
      <c r="N1049" s="27"/>
      <c r="O1049" s="27"/>
      <c r="P1049" s="27"/>
    </row>
    <row r="1050" spans="2:16" s="36" customFormat="1">
      <c r="B1050" s="26"/>
      <c r="C1050" s="112"/>
      <c r="D1050" s="78"/>
      <c r="E1050" s="78"/>
      <c r="K1050" s="27"/>
      <c r="L1050" s="27"/>
      <c r="M1050" s="27"/>
      <c r="N1050" s="27"/>
      <c r="O1050" s="27"/>
      <c r="P1050" s="27"/>
    </row>
    <row r="1051" spans="2:16" s="36" customFormat="1">
      <c r="B1051" s="26"/>
      <c r="C1051" s="112"/>
      <c r="D1051" s="78"/>
      <c r="E1051" s="78"/>
      <c r="K1051" s="27"/>
      <c r="L1051" s="27"/>
      <c r="M1051" s="27"/>
      <c r="N1051" s="27"/>
      <c r="O1051" s="27"/>
      <c r="P1051" s="27"/>
    </row>
    <row r="1052" spans="2:16" s="36" customFormat="1">
      <c r="B1052" s="26"/>
      <c r="C1052" s="112"/>
      <c r="D1052" s="78"/>
      <c r="E1052" s="78"/>
      <c r="K1052" s="27"/>
      <c r="L1052" s="27"/>
      <c r="M1052" s="27"/>
      <c r="N1052" s="27"/>
      <c r="O1052" s="27"/>
      <c r="P1052" s="27"/>
    </row>
    <row r="1053" spans="2:16" s="36" customFormat="1">
      <c r="B1053" s="26"/>
      <c r="C1053" s="112"/>
      <c r="D1053" s="78"/>
      <c r="E1053" s="78"/>
      <c r="K1053" s="27"/>
      <c r="L1053" s="27"/>
      <c r="M1053" s="27"/>
      <c r="N1053" s="27"/>
      <c r="O1053" s="27"/>
      <c r="P1053" s="27"/>
    </row>
    <row r="1054" spans="2:16" s="36" customFormat="1">
      <c r="B1054" s="26"/>
      <c r="C1054" s="112"/>
      <c r="D1054" s="78"/>
      <c r="E1054" s="78"/>
      <c r="K1054" s="27"/>
      <c r="L1054" s="27"/>
      <c r="M1054" s="27"/>
      <c r="N1054" s="27"/>
      <c r="O1054" s="27"/>
      <c r="P1054" s="27"/>
    </row>
    <row r="1055" spans="2:16" s="36" customFormat="1">
      <c r="B1055" s="26"/>
      <c r="C1055" s="112"/>
      <c r="D1055" s="78"/>
      <c r="E1055" s="78"/>
      <c r="K1055" s="27"/>
      <c r="L1055" s="27"/>
      <c r="M1055" s="27"/>
      <c r="N1055" s="27"/>
      <c r="O1055" s="27"/>
      <c r="P1055" s="27"/>
    </row>
    <row r="1056" spans="2:16" s="36" customFormat="1">
      <c r="B1056" s="26"/>
      <c r="C1056" s="112"/>
      <c r="D1056" s="78"/>
      <c r="E1056" s="78"/>
      <c r="K1056" s="27"/>
      <c r="L1056" s="27"/>
      <c r="M1056" s="27"/>
      <c r="N1056" s="27"/>
      <c r="O1056" s="27"/>
      <c r="P1056" s="27"/>
    </row>
    <row r="1057" spans="2:16" s="36" customFormat="1">
      <c r="B1057" s="26"/>
      <c r="C1057" s="112"/>
      <c r="D1057" s="78"/>
      <c r="E1057" s="78"/>
      <c r="K1057" s="27"/>
      <c r="L1057" s="27"/>
      <c r="M1057" s="27"/>
      <c r="N1057" s="27"/>
      <c r="O1057" s="27"/>
      <c r="P1057" s="27"/>
    </row>
    <row r="1058" spans="2:16" s="36" customFormat="1">
      <c r="B1058" s="26"/>
      <c r="C1058" s="112"/>
      <c r="D1058" s="78"/>
      <c r="E1058" s="78"/>
      <c r="K1058" s="27"/>
      <c r="L1058" s="27"/>
      <c r="M1058" s="27"/>
      <c r="N1058" s="27"/>
      <c r="O1058" s="27"/>
      <c r="P1058" s="27"/>
    </row>
    <row r="1059" spans="2:16" s="36" customFormat="1">
      <c r="B1059" s="26"/>
      <c r="C1059" s="112"/>
      <c r="D1059" s="78"/>
      <c r="E1059" s="78"/>
      <c r="K1059" s="27"/>
      <c r="L1059" s="27"/>
      <c r="M1059" s="27"/>
      <c r="N1059" s="27"/>
      <c r="O1059" s="27"/>
      <c r="P1059" s="27"/>
    </row>
    <row r="1060" spans="2:16" s="36" customFormat="1">
      <c r="B1060" s="26"/>
      <c r="C1060" s="112"/>
      <c r="D1060" s="78"/>
      <c r="E1060" s="78"/>
      <c r="K1060" s="27"/>
      <c r="L1060" s="27"/>
      <c r="M1060" s="27"/>
      <c r="N1060" s="27"/>
      <c r="O1060" s="27"/>
      <c r="P1060" s="27"/>
    </row>
    <row r="1061" spans="2:16" s="36" customFormat="1">
      <c r="B1061" s="26"/>
      <c r="C1061" s="112"/>
      <c r="D1061" s="78"/>
      <c r="E1061" s="78"/>
      <c r="K1061" s="27"/>
      <c r="L1061" s="27"/>
      <c r="M1061" s="27"/>
      <c r="N1061" s="27"/>
      <c r="O1061" s="27"/>
      <c r="P1061" s="27"/>
    </row>
    <row r="1062" spans="2:16" s="36" customFormat="1">
      <c r="B1062" s="26"/>
      <c r="C1062" s="112"/>
      <c r="D1062" s="78"/>
      <c r="E1062" s="78"/>
      <c r="K1062" s="27"/>
      <c r="L1062" s="27"/>
      <c r="M1062" s="27"/>
      <c r="N1062" s="27"/>
      <c r="O1062" s="27"/>
      <c r="P1062" s="27"/>
    </row>
    <row r="1063" spans="2:16" s="36" customFormat="1">
      <c r="B1063" s="26"/>
      <c r="C1063" s="112"/>
      <c r="D1063" s="78"/>
      <c r="E1063" s="78"/>
      <c r="K1063" s="27"/>
      <c r="L1063" s="27"/>
      <c r="M1063" s="27"/>
      <c r="N1063" s="27"/>
      <c r="O1063" s="27"/>
      <c r="P1063" s="27"/>
    </row>
    <row r="1064" spans="2:16" s="36" customFormat="1">
      <c r="B1064" s="26"/>
      <c r="C1064" s="112"/>
      <c r="D1064" s="78"/>
      <c r="E1064" s="78"/>
      <c r="K1064" s="27"/>
      <c r="L1064" s="27"/>
      <c r="M1064" s="27"/>
      <c r="N1064" s="27"/>
      <c r="O1064" s="27"/>
      <c r="P1064" s="27"/>
    </row>
    <row r="1065" spans="2:16" s="36" customFormat="1">
      <c r="B1065" s="26"/>
      <c r="C1065" s="112"/>
      <c r="D1065" s="78"/>
      <c r="E1065" s="78"/>
      <c r="K1065" s="27"/>
      <c r="L1065" s="27"/>
      <c r="M1065" s="27"/>
      <c r="N1065" s="27"/>
      <c r="O1065" s="27"/>
      <c r="P1065" s="27"/>
    </row>
    <row r="1066" spans="2:16" s="36" customFormat="1">
      <c r="B1066" s="26"/>
      <c r="C1066" s="112"/>
      <c r="D1066" s="78"/>
      <c r="E1066" s="78"/>
      <c r="K1066" s="27"/>
      <c r="L1066" s="27"/>
      <c r="M1066" s="27"/>
      <c r="N1066" s="27"/>
      <c r="O1066" s="27"/>
      <c r="P1066" s="27"/>
    </row>
    <row r="1067" spans="2:16" s="36" customFormat="1">
      <c r="B1067" s="26"/>
      <c r="C1067" s="112"/>
      <c r="D1067" s="78"/>
      <c r="E1067" s="78"/>
      <c r="K1067" s="27"/>
      <c r="L1067" s="27"/>
      <c r="M1067" s="27"/>
      <c r="N1067" s="27"/>
      <c r="O1067" s="27"/>
      <c r="P1067